          </cell>
          <cell r="BYP262">
            <v>-0.15</v>
          </cell>
          <cell r="BYQ262">
            <v>0.05</v>
          </cell>
          <cell r="BYR262">
            <v>0.05</v>
          </cell>
          <cell r="BYS262">
            <v>-0.08</v>
          </cell>
          <cell r="BYT262">
            <v>-0.19</v>
          </cell>
          <cell r="BYU262">
            <v>0.34</v>
          </cell>
          <cell r="BYV262">
            <v>0.36</v>
          </cell>
          <cell r="BYW262">
            <v>0.33</v>
          </cell>
          <cell r="BYX262">
            <v>0.34</v>
          </cell>
          <cell r="BYY262">
            <v>0.25</v>
          </cell>
          <cell r="BYZ262">
            <v>-0.1</v>
          </cell>
          <cell r="BZA262">
            <v>-0.08</v>
          </cell>
          <cell r="BZB262">
            <v>0.03</v>
          </cell>
          <cell r="BZC262">
            <v>7.0000000000000007E-2</v>
          </cell>
          <cell r="BZD262">
            <v>-0.01</v>
          </cell>
          <cell r="BZE262">
            <v>0.41000000000000003</v>
          </cell>
          <cell r="BZF262">
            <v>0.41000000000000003</v>
          </cell>
          <cell r="BZG262">
            <v>1.1599999999999999</v>
          </cell>
          <cell r="BZH262">
            <v>1.1000000000000001</v>
          </cell>
          <cell r="BZI262">
            <v>1.1000000000000001</v>
          </cell>
          <cell r="BZJ262">
            <v>1.1100000000000001</v>
          </cell>
          <cell r="BZK262">
            <v>1.1100000000000001</v>
          </cell>
          <cell r="BZL262">
            <v>1.1100000000000001</v>
          </cell>
          <cell r="BZM262">
            <v>1.1100000000000001</v>
          </cell>
          <cell r="BZN262">
            <v>0.79</v>
          </cell>
          <cell r="BZO262">
            <v>-0.04</v>
          </cell>
          <cell r="BZP262">
            <v>-0.04</v>
          </cell>
          <cell r="BZQ262">
            <v>-7.0000000000000007E-2</v>
          </cell>
          <cell r="BZR262">
            <v>-7.0000000000000007E-2</v>
          </cell>
          <cell r="BZS262">
            <v>-7.0000000000000007E-2</v>
          </cell>
          <cell r="BZT262">
            <v>-7.0000000000000007E-2</v>
          </cell>
          <cell r="BZU262">
            <v>-7.0000000000000007E-2</v>
          </cell>
          <cell r="BZV262">
            <v>-7.0000000000000007E-2</v>
          </cell>
          <cell r="BZW262">
            <v>-0.04</v>
          </cell>
          <cell r="BZX262">
            <v>-0.04</v>
          </cell>
          <cell r="BZY262">
            <v>2.31</v>
          </cell>
          <cell r="BZZ262">
            <v>2.09</v>
          </cell>
          <cell r="CAA262">
            <v>1.3800000000000001</v>
          </cell>
          <cell r="CAB262">
            <v>1.1400000000000001</v>
          </cell>
          <cell r="CAC262">
            <v>1.01</v>
          </cell>
          <cell r="CAD262">
            <v>1.08</v>
          </cell>
          <cell r="CAE262">
            <v>1.08</v>
          </cell>
          <cell r="CAF262">
            <v>1.08</v>
          </cell>
          <cell r="CAG262">
            <v>-2.2400000000000002</v>
          </cell>
          <cell r="CAH262">
            <v>-2.3000000000000003</v>
          </cell>
          <cell r="CAI262">
            <v>-1.37</v>
          </cell>
          <cell r="CAJ262">
            <v>-1.37</v>
          </cell>
          <cell r="CAK262">
            <v>-1.37</v>
          </cell>
          <cell r="CAL262">
            <v>-1.37</v>
          </cell>
          <cell r="CAM262">
            <v>-1.37</v>
          </cell>
          <cell r="CAN262">
            <v>-1.37</v>
          </cell>
          <cell r="CAO262">
            <v>-1.27</v>
          </cell>
          <cell r="CAP262">
            <v>-1.27</v>
          </cell>
          <cell r="CAQ262">
            <v>-1.24</v>
          </cell>
          <cell r="CAR262">
            <v>-1.1400000000000001</v>
          </cell>
          <cell r="CAS262">
            <v>-1.1400000000000001</v>
          </cell>
          <cell r="CAT262">
            <v>-1.1200000000000001</v>
          </cell>
          <cell r="CAU262">
            <v>-1.1200000000000001</v>
          </cell>
          <cell r="CAV262">
            <v>-1.1300000000000001</v>
          </cell>
          <cell r="CAW262">
            <v>-1.1400000000000001</v>
          </cell>
          <cell r="CAX262">
            <v>-1.25</v>
          </cell>
          <cell r="CAY262">
            <v>-1.25</v>
          </cell>
          <cell r="CAZ262">
            <v>0.8</v>
          </cell>
          <cell r="CBA262">
            <v>-0.18</v>
          </cell>
          <cell r="CBB262">
            <v>0.4</v>
          </cell>
          <cell r="CBC262">
            <v>0.4</v>
          </cell>
          <cell r="CBD262">
            <v>0.5</v>
          </cell>
          <cell r="CBE262">
            <v>0.57000000000000006</v>
          </cell>
          <cell r="CBF262">
            <v>0.57000000000000006</v>
          </cell>
          <cell r="CBG262">
            <v>0.57000000000000006</v>
          </cell>
          <cell r="CBH262">
            <v>0.57000000000000006</v>
          </cell>
          <cell r="CBI262">
            <v>0.57000000000000006</v>
          </cell>
          <cell r="CBJ262">
            <v>0.32</v>
          </cell>
          <cell r="CBK262">
            <v>0.32</v>
          </cell>
          <cell r="CBL262">
            <v>0.23</v>
          </cell>
          <cell r="CBM262">
            <v>0.23</v>
          </cell>
          <cell r="CBN262">
            <v>0.23</v>
          </cell>
          <cell r="CBO262">
            <v>0.23</v>
          </cell>
          <cell r="CBP262">
            <v>0.2</v>
          </cell>
          <cell r="CBQ262">
            <v>0.1</v>
          </cell>
          <cell r="CBR262">
            <v>0.94000000000000006</v>
          </cell>
          <cell r="CBS262">
            <v>0.94000000000000006</v>
          </cell>
          <cell r="CBT262">
            <v>0.2</v>
          </cell>
          <cell r="CBU262">
            <v>0.24</v>
          </cell>
          <cell r="CBV262">
            <v>0.85</v>
          </cell>
          <cell r="CBW262">
            <v>1.3800000000000001</v>
          </cell>
          <cell r="CBX262">
            <v>0.43</v>
          </cell>
          <cell r="CBY262">
            <v>0.43</v>
          </cell>
          <cell r="CBZ262">
            <v>0.66</v>
          </cell>
          <cell r="CCA262">
            <v>0.66</v>
          </cell>
          <cell r="CCB262">
            <v>0.66</v>
          </cell>
          <cell r="CCC262">
            <v>0.28999999999999998</v>
          </cell>
          <cell r="CCD262">
            <v>0.28999999999999998</v>
          </cell>
          <cell r="CCE262">
            <v>0.53</v>
          </cell>
          <cell r="CCF262">
            <v>0.52</v>
          </cell>
          <cell r="CCG262">
            <v>-0.08</v>
          </cell>
          <cell r="CCH262">
            <v>-0.08</v>
          </cell>
          <cell r="CCI262">
            <v>-0.08</v>
          </cell>
          <cell r="CCJ262">
            <v>-0.1</v>
          </cell>
          <cell r="CCK262">
            <v>-0.08</v>
          </cell>
          <cell r="CCL262">
            <v>-0.1</v>
          </cell>
          <cell r="CCM262">
            <v>-0.1</v>
          </cell>
          <cell r="CCN262">
            <v>-0.27</v>
          </cell>
          <cell r="CCO262">
            <v>-0.27</v>
          </cell>
          <cell r="CCP262">
            <v>-0.26</v>
          </cell>
          <cell r="CCQ262">
            <v>-0.55000000000000004</v>
          </cell>
          <cell r="CCR262">
            <v>-0.63</v>
          </cell>
          <cell r="CCS262">
            <v>-0.55000000000000004</v>
          </cell>
          <cell r="CCT262">
            <v>0.66</v>
          </cell>
          <cell r="CCU262">
            <v>0.23</v>
          </cell>
          <cell r="CCV262">
            <v>0.23</v>
          </cell>
          <cell r="CCW262">
            <v>0.23</v>
          </cell>
          <cell r="CCX262">
            <v>0.23</v>
          </cell>
          <cell r="CCY262">
            <v>0.23</v>
          </cell>
          <cell r="CCZ262">
            <v>0.36</v>
          </cell>
          <cell r="CDA262">
            <v>-0.1</v>
          </cell>
          <cell r="CDB262">
            <v>-0.1</v>
          </cell>
          <cell r="CDC262">
            <v>-0.1</v>
          </cell>
          <cell r="CDD262">
            <v>-0.1</v>
          </cell>
          <cell r="CDE262">
            <v>-0.1</v>
          </cell>
          <cell r="CDF262">
            <v>-0.24</v>
          </cell>
          <cell r="CDG262">
            <v>-0.24</v>
          </cell>
          <cell r="CDH262">
            <v>-0.24</v>
          </cell>
          <cell r="CDI262">
            <v>-0.43</v>
          </cell>
          <cell r="CDJ262">
            <v>-0.4</v>
          </cell>
          <cell r="CDK262">
            <v>-0.19</v>
          </cell>
          <cell r="CDL262">
            <v>-0.08</v>
          </cell>
          <cell r="CDM262">
            <v>0.17</v>
          </cell>
          <cell r="CDN262">
            <v>-0.64</v>
          </cell>
          <cell r="CDO262">
            <v>-0.64</v>
          </cell>
          <cell r="CDP262">
            <v>-0.26</v>
          </cell>
          <cell r="CDQ262">
            <v>-0.26</v>
          </cell>
          <cell r="CDR262">
            <v>-0.21</v>
          </cell>
          <cell r="CDS262">
            <v>-0.21</v>
          </cell>
          <cell r="CDT262">
            <v>-0.13</v>
          </cell>
          <cell r="CDU262">
            <v>-0.13</v>
          </cell>
          <cell r="CDV262">
            <v>-0.13</v>
          </cell>
          <cell r="CDW262">
            <v>-0.13</v>
          </cell>
          <cell r="CDX262">
            <v>-0.13</v>
          </cell>
          <cell r="CDY262">
            <v>-0.04</v>
          </cell>
          <cell r="CDZ262">
            <v>1.62</v>
          </cell>
          <cell r="CEA262">
            <v>1.62</v>
          </cell>
          <cell r="CEB262">
            <v>1.08</v>
          </cell>
          <cell r="CEC262">
            <v>1.08</v>
          </cell>
          <cell r="CED262">
            <v>1.08</v>
          </cell>
          <cell r="CEE262">
            <v>1.08</v>
          </cell>
          <cell r="CEF262">
            <v>1.08</v>
          </cell>
          <cell r="CEG262">
            <v>1.05</v>
          </cell>
          <cell r="CEH262">
            <v>1.02</v>
          </cell>
          <cell r="CEI262">
            <v>1.04</v>
          </cell>
          <cell r="CEJ262">
            <v>1.08</v>
          </cell>
          <cell r="CEK262">
            <v>1.03</v>
          </cell>
          <cell r="CEL262">
            <v>1.03</v>
          </cell>
          <cell r="CEM262">
            <v>0.79</v>
          </cell>
          <cell r="CEN262">
            <v>0.74</v>
          </cell>
          <cell r="CEO262">
            <v>0.39</v>
          </cell>
          <cell r="CEP262">
            <v>0.19</v>
          </cell>
          <cell r="CEQ262">
            <v>-0.02</v>
          </cell>
          <cell r="CER262">
            <v>-0.02</v>
          </cell>
          <cell r="CES262">
            <v>-0.02</v>
          </cell>
          <cell r="CET262">
            <v>-0.02</v>
          </cell>
          <cell r="CEU262">
            <v>-0.67</v>
          </cell>
          <cell r="CEV262">
            <v>-0.67</v>
          </cell>
          <cell r="CEW262">
            <v>-1.58</v>
          </cell>
          <cell r="CEX262">
            <v>-1.58</v>
          </cell>
          <cell r="CEY262">
            <v>-1.3800000000000001</v>
          </cell>
          <cell r="CEZ262">
            <v>-1.53</v>
          </cell>
          <cell r="CFA262">
            <v>-1.53</v>
          </cell>
          <cell r="CFB262">
            <v>-1.73</v>
          </cell>
          <cell r="CFC262">
            <v>-1.8800000000000001</v>
          </cell>
          <cell r="CFD262">
            <v>-1.8800000000000001</v>
          </cell>
          <cell r="CFE262">
            <v>-1.68</v>
          </cell>
          <cell r="CFF262">
            <v>-1.56</v>
          </cell>
          <cell r="CFG262">
            <v>-1.6400000000000001</v>
          </cell>
          <cell r="CFH262">
            <v>-1.86</v>
          </cell>
          <cell r="CFI262">
            <v>-1.45</v>
          </cell>
          <cell r="CFJ262">
            <v>-1.9100000000000001</v>
          </cell>
          <cell r="CFK262">
            <v>-2.21</v>
          </cell>
          <cell r="CFL262">
            <v>-2.13</v>
          </cell>
          <cell r="CFM262">
            <v>-2.68</v>
          </cell>
          <cell r="CFN262">
            <v>-2.68</v>
          </cell>
          <cell r="CFO262">
            <v>-2.68</v>
          </cell>
          <cell r="CFP262">
            <v>-2.68</v>
          </cell>
          <cell r="CFQ262">
            <v>-3.37</v>
          </cell>
          <cell r="CFR262">
            <v>-2.5300000000000002</v>
          </cell>
          <cell r="CFS262">
            <v>-2.5300000000000002</v>
          </cell>
          <cell r="CFT262">
            <v>-2.3199999999999998</v>
          </cell>
          <cell r="CFU262">
            <v>-2.3199999999999998</v>
          </cell>
          <cell r="CFV262">
            <v>-2.21</v>
          </cell>
          <cell r="CFW262">
            <v>-2.21</v>
          </cell>
          <cell r="CFX262">
            <v>-2.0699999999999998</v>
          </cell>
          <cell r="CFY262">
            <v>-1.81</v>
          </cell>
          <cell r="CFZ262">
            <v>-1.71</v>
          </cell>
          <cell r="CGA262">
            <v>-2.06</v>
          </cell>
          <cell r="CGB262">
            <v>-2.06</v>
          </cell>
          <cell r="CGC262">
            <v>-1.9000000000000001</v>
          </cell>
          <cell r="CGD262">
            <v>-1.1000000000000001</v>
          </cell>
          <cell r="CGE262">
            <v>-0.82000000000000006</v>
          </cell>
          <cell r="CGF262">
            <v>-0.34</v>
          </cell>
          <cell r="CGG262">
            <v>-0.5</v>
          </cell>
          <cell r="CGH262">
            <v>0.56000000000000005</v>
          </cell>
          <cell r="CGI262">
            <v>-0.2</v>
          </cell>
          <cell r="CGJ262">
            <v>-0.8</v>
          </cell>
          <cell r="CGK262">
            <v>-0.8</v>
          </cell>
          <cell r="CGL262">
            <v>-0.8</v>
          </cell>
          <cell r="CGM262">
            <v>-0.8</v>
          </cell>
          <cell r="CGN262">
            <v>-0.97</v>
          </cell>
          <cell r="CGO262">
            <v>-0.97</v>
          </cell>
          <cell r="CGP262">
            <v>-1.01</v>
          </cell>
          <cell r="CGQ262">
            <v>-0.05</v>
          </cell>
          <cell r="CGR262">
            <v>-0.18</v>
          </cell>
          <cell r="CGS262">
            <v>-0.18</v>
          </cell>
          <cell r="CGT262">
            <v>0.26</v>
          </cell>
          <cell r="CGU262">
            <v>0.26</v>
          </cell>
          <cell r="CGV262">
            <v>-0.12</v>
          </cell>
          <cell r="CGW262">
            <v>-0.42</v>
          </cell>
          <cell r="CGX262">
            <v>-0.5</v>
          </cell>
          <cell r="CGY262">
            <v>-0.52</v>
          </cell>
          <cell r="CGZ262">
            <v>-0.57999999999999996</v>
          </cell>
          <cell r="CHA262">
            <v>-0.52</v>
          </cell>
          <cell r="CHB262">
            <v>-0.52</v>
          </cell>
          <cell r="CHC262">
            <v>-0.52</v>
          </cell>
          <cell r="CHD262">
            <v>0.28000000000000003</v>
          </cell>
          <cell r="CHE262">
            <v>0.32</v>
          </cell>
          <cell r="CHF262">
            <v>0.32</v>
          </cell>
          <cell r="CHG262">
            <v>0.18</v>
          </cell>
          <cell r="CHH262">
            <v>0.18</v>
          </cell>
          <cell r="CHI262">
            <v>0.21</v>
          </cell>
          <cell r="CHJ262">
            <v>0.21</v>
          </cell>
          <cell r="CHK262">
            <v>0.21</v>
          </cell>
          <cell r="CHL262">
            <v>0.1</v>
          </cell>
          <cell r="CHM262">
            <v>0.06</v>
          </cell>
          <cell r="CHN262">
            <v>-0.28999999999999998</v>
          </cell>
          <cell r="CHO262">
            <v>-0.37</v>
          </cell>
          <cell r="CHP262">
            <v>-0.37</v>
          </cell>
          <cell r="CHQ262">
            <v>-0.37</v>
          </cell>
          <cell r="CHR262">
            <v>-0.37</v>
          </cell>
          <cell r="CHS262">
            <v>-0.36</v>
          </cell>
          <cell r="CHT262">
            <v>-0.42</v>
          </cell>
          <cell r="CHU262">
            <v>-0.44</v>
          </cell>
          <cell r="CHV262">
            <v>-0.44</v>
          </cell>
          <cell r="CHW262">
            <v>-0.44</v>
          </cell>
          <cell r="CHX262">
            <v>-0.44</v>
          </cell>
          <cell r="CHY262">
            <v>-0.27</v>
          </cell>
          <cell r="CHZ262">
            <v>-0.14000000000000001</v>
          </cell>
          <cell r="CIA262">
            <v>0.49</v>
          </cell>
          <cell r="CIB262">
            <v>0.28000000000000003</v>
          </cell>
          <cell r="CIC262">
            <v>0.35000000000000003</v>
          </cell>
          <cell r="CID262">
            <v>0.65</v>
          </cell>
          <cell r="CIE262">
            <v>0.79</v>
          </cell>
          <cell r="CIF262">
            <v>0.79</v>
          </cell>
          <cell r="CIG262">
            <v>0.79</v>
          </cell>
          <cell r="CIH262">
            <v>0.79</v>
          </cell>
          <cell r="CII262">
            <v>0.81</v>
          </cell>
          <cell r="CIJ262">
            <v>0.81</v>
          </cell>
          <cell r="CIK262">
            <v>0.88</v>
          </cell>
          <cell r="CIL262">
            <v>0.79</v>
          </cell>
          <cell r="CIM262">
            <v>0.75</v>
          </cell>
          <cell r="CIN262">
            <v>0.75</v>
          </cell>
          <cell r="CIO262">
            <v>0.75</v>
          </cell>
          <cell r="CIP262">
            <v>0.75</v>
          </cell>
          <cell r="CIQ262">
            <v>0.76</v>
          </cell>
          <cell r="CIR262">
            <v>0.79</v>
          </cell>
          <cell r="CIS262">
            <v>0.81</v>
          </cell>
          <cell r="CIT262">
            <v>0.76</v>
          </cell>
          <cell r="CIU262">
            <v>0.69000000000000006</v>
          </cell>
          <cell r="CIV262">
            <v>0.93</v>
          </cell>
          <cell r="CIW262">
            <v>0.70000000000000007</v>
          </cell>
          <cell r="CIX262">
            <v>0.70000000000000007</v>
          </cell>
          <cell r="CIY262">
            <v>0.71</v>
          </cell>
          <cell r="CIZ262">
            <v>0.52</v>
          </cell>
          <cell r="CJA262">
            <v>0.59</v>
          </cell>
          <cell r="CJB262">
            <v>-0.03</v>
          </cell>
          <cell r="CJC262">
            <v>-0.16</v>
          </cell>
          <cell r="CJD262">
            <v>-0.16</v>
          </cell>
          <cell r="CJE262">
            <v>-0.16</v>
          </cell>
          <cell r="CJF262">
            <v>-0.16</v>
          </cell>
          <cell r="CJG262">
            <v>0.08</v>
          </cell>
          <cell r="CJH262">
            <v>-0.15</v>
          </cell>
          <cell r="CJI262">
            <v>-7.0000000000000007E-2</v>
          </cell>
          <cell r="CJJ262">
            <v>0.1</v>
          </cell>
          <cell r="CJK262">
            <v>0.08</v>
          </cell>
          <cell r="CJL262">
            <v>0.08</v>
          </cell>
          <cell r="CJM262">
            <v>0.08</v>
          </cell>
          <cell r="CJN262">
            <v>0.18</v>
          </cell>
          <cell r="CJO262">
            <v>0.47000000000000003</v>
          </cell>
          <cell r="CJP262">
            <v>0.47000000000000003</v>
          </cell>
          <cell r="CJQ262">
            <v>0.51</v>
          </cell>
          <cell r="CJR262">
            <v>0.66</v>
          </cell>
          <cell r="CJS262">
            <v>1.27</v>
          </cell>
          <cell r="CJT262">
            <v>1.35</v>
          </cell>
          <cell r="CJU262">
            <v>1.35</v>
          </cell>
          <cell r="CJV262">
            <v>1.35</v>
          </cell>
          <cell r="CJW262">
            <v>1.3900000000000001</v>
          </cell>
          <cell r="CJX262">
            <v>1.3900000000000001</v>
          </cell>
          <cell r="CJY262">
            <v>1.6300000000000001</v>
          </cell>
          <cell r="CJZ262">
            <v>1.55</v>
          </cell>
          <cell r="CKA262">
            <v>1.55</v>
          </cell>
          <cell r="CKB262">
            <v>1.87</v>
          </cell>
        </row>
        <row r="263">
          <cell r="A263">
            <v>3202008</v>
          </cell>
          <cell r="B263"/>
          <cell r="C263"/>
          <cell r="D263"/>
          <cell r="E263"/>
          <cell r="F263" t="str">
            <v>Videogame (console)</v>
          </cell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  <cell r="S263"/>
          <cell r="T263"/>
          <cell r="U263"/>
          <cell r="V263"/>
          <cell r="W263"/>
          <cell r="X263"/>
          <cell r="Y263"/>
          <cell r="Z263"/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  <cell r="JB263"/>
          <cell r="JC263"/>
          <cell r="JD263"/>
          <cell r="JE263"/>
          <cell r="JF263"/>
          <cell r="JG263"/>
          <cell r="JH263"/>
          <cell r="JI263"/>
          <cell r="JJ263"/>
          <cell r="JK263"/>
          <cell r="JL263"/>
          <cell r="JM263"/>
          <cell r="JN263"/>
          <cell r="JO263"/>
          <cell r="JP263"/>
          <cell r="JQ263"/>
          <cell r="JR263"/>
          <cell r="JS263"/>
          <cell r="JT263"/>
          <cell r="JU263"/>
          <cell r="JV263"/>
          <cell r="JW263"/>
          <cell r="JX263"/>
          <cell r="JY263"/>
          <cell r="JZ263"/>
          <cell r="KA263"/>
          <cell r="KB263"/>
          <cell r="KC263"/>
          <cell r="KD263"/>
          <cell r="KE263"/>
          <cell r="KF263"/>
          <cell r="KG263"/>
          <cell r="KH263"/>
          <cell r="KI263"/>
          <cell r="KJ263"/>
          <cell r="KK263"/>
          <cell r="KL263"/>
          <cell r="KM263"/>
          <cell r="KN263"/>
          <cell r="KO263"/>
          <cell r="KP263"/>
          <cell r="KQ263"/>
          <cell r="KR263"/>
          <cell r="KS263"/>
          <cell r="KT263"/>
          <cell r="KU263"/>
          <cell r="KV263"/>
          <cell r="KW263"/>
          <cell r="KX263"/>
          <cell r="KY263"/>
          <cell r="KZ263"/>
          <cell r="LA263"/>
          <cell r="LB263"/>
          <cell r="LC263"/>
          <cell r="LD263"/>
          <cell r="LE263"/>
          <cell r="LF263"/>
          <cell r="LG263"/>
          <cell r="LH263"/>
          <cell r="LI263"/>
          <cell r="LJ263"/>
          <cell r="LK263"/>
          <cell r="LL263"/>
          <cell r="LM263"/>
          <cell r="LN263"/>
          <cell r="LO263"/>
          <cell r="LP263"/>
          <cell r="LQ263"/>
          <cell r="LR263"/>
          <cell r="LS263"/>
          <cell r="LT263"/>
          <cell r="LU263"/>
          <cell r="LV263"/>
          <cell r="LW263"/>
          <cell r="LX263"/>
          <cell r="LY263"/>
          <cell r="LZ263"/>
          <cell r="MA263"/>
          <cell r="MB263"/>
          <cell r="MC263"/>
          <cell r="MD263"/>
          <cell r="ME263"/>
          <cell r="MF263"/>
          <cell r="MG263"/>
          <cell r="MH263"/>
          <cell r="MI263"/>
          <cell r="MJ263"/>
          <cell r="MK263"/>
          <cell r="ML263"/>
          <cell r="MM263"/>
          <cell r="MN263"/>
          <cell r="MO263"/>
          <cell r="MP263"/>
          <cell r="MQ263"/>
          <cell r="MR263"/>
          <cell r="MS263"/>
          <cell r="MT263"/>
          <cell r="MU263"/>
          <cell r="MV263"/>
          <cell r="MW263"/>
          <cell r="MX263"/>
          <cell r="MY263"/>
          <cell r="MZ263"/>
          <cell r="NA263"/>
          <cell r="NB263"/>
          <cell r="NC263"/>
          <cell r="ND263"/>
          <cell r="NE263"/>
          <cell r="NF263"/>
          <cell r="NG263"/>
          <cell r="NH263"/>
          <cell r="NI263"/>
          <cell r="NJ263"/>
          <cell r="NK263"/>
          <cell r="NL263"/>
          <cell r="NM263"/>
          <cell r="NN263"/>
          <cell r="NO263"/>
          <cell r="NP263"/>
          <cell r="NQ263"/>
          <cell r="NR263"/>
          <cell r="NS263"/>
          <cell r="NT263"/>
          <cell r="NU263"/>
          <cell r="NV263"/>
          <cell r="NW263"/>
          <cell r="NX263"/>
          <cell r="NY263"/>
          <cell r="NZ263"/>
          <cell r="OA263"/>
          <cell r="OB263"/>
          <cell r="OC263"/>
          <cell r="OD263"/>
          <cell r="OE263"/>
          <cell r="OF263"/>
          <cell r="OG263"/>
          <cell r="OH263"/>
          <cell r="OI263"/>
          <cell r="OJ263"/>
          <cell r="OK263"/>
          <cell r="OL263"/>
          <cell r="OM263"/>
          <cell r="ON263"/>
          <cell r="OO263"/>
          <cell r="OP263"/>
          <cell r="OQ263"/>
          <cell r="OR263"/>
          <cell r="OS263"/>
          <cell r="OT263"/>
          <cell r="OU263"/>
          <cell r="OV263"/>
          <cell r="OW263"/>
          <cell r="OX263"/>
          <cell r="OY263"/>
          <cell r="OZ263"/>
          <cell r="PA263"/>
          <cell r="PB263"/>
          <cell r="PC263"/>
          <cell r="PD263"/>
          <cell r="PE263"/>
          <cell r="PF263"/>
          <cell r="PG263"/>
          <cell r="PH263"/>
          <cell r="PI263"/>
          <cell r="PJ263"/>
          <cell r="PK263"/>
          <cell r="PL263"/>
          <cell r="PM263"/>
          <cell r="PN263"/>
          <cell r="PO263"/>
          <cell r="PP263"/>
          <cell r="PQ263"/>
          <cell r="PR263"/>
          <cell r="PS263"/>
          <cell r="PT263"/>
          <cell r="PU263"/>
          <cell r="PV263"/>
          <cell r="PW263"/>
          <cell r="PX263"/>
          <cell r="PY263"/>
          <cell r="PZ263"/>
          <cell r="QA263"/>
          <cell r="QB263"/>
          <cell r="QC263"/>
          <cell r="QD263"/>
          <cell r="QE263"/>
          <cell r="QF263"/>
          <cell r="QG263"/>
          <cell r="QH263"/>
          <cell r="QI263"/>
          <cell r="QJ263"/>
          <cell r="QK263"/>
          <cell r="QL263"/>
          <cell r="QM263"/>
          <cell r="QN263"/>
          <cell r="QO263"/>
          <cell r="QP263"/>
          <cell r="QQ263"/>
          <cell r="QR263"/>
          <cell r="QS263"/>
          <cell r="QT263"/>
          <cell r="QU263"/>
          <cell r="QV263"/>
          <cell r="QW263"/>
          <cell r="QX263"/>
          <cell r="QY263"/>
          <cell r="QZ263"/>
          <cell r="RA263"/>
          <cell r="RB263"/>
          <cell r="RC263"/>
          <cell r="RD263"/>
          <cell r="RE263"/>
          <cell r="RF263"/>
          <cell r="RG263"/>
          <cell r="RH263"/>
          <cell r="RI263"/>
          <cell r="RJ263"/>
          <cell r="RK263"/>
          <cell r="RL263"/>
          <cell r="RM263"/>
          <cell r="RN263"/>
          <cell r="RO263"/>
          <cell r="RP263"/>
          <cell r="RQ263"/>
          <cell r="RR263"/>
          <cell r="RS263"/>
          <cell r="RT263"/>
          <cell r="RU263"/>
          <cell r="RV263"/>
          <cell r="RW263"/>
          <cell r="RX263"/>
          <cell r="RY263"/>
          <cell r="RZ263"/>
          <cell r="SA263"/>
          <cell r="SB263"/>
          <cell r="SC263"/>
          <cell r="SD263"/>
          <cell r="SE263"/>
          <cell r="SF263"/>
          <cell r="SG263"/>
          <cell r="SH263"/>
          <cell r="SI263"/>
          <cell r="SJ263"/>
          <cell r="SK263"/>
          <cell r="SL263"/>
          <cell r="SM263"/>
          <cell r="SN263"/>
          <cell r="SO263"/>
          <cell r="SP263"/>
          <cell r="SQ263"/>
          <cell r="SR263"/>
          <cell r="SS263"/>
          <cell r="ST263"/>
          <cell r="SU263"/>
          <cell r="SV263"/>
          <cell r="SW263"/>
          <cell r="SX263"/>
          <cell r="SY263"/>
          <cell r="SZ263"/>
          <cell r="TA263"/>
          <cell r="TB263"/>
          <cell r="TC263"/>
          <cell r="TD263"/>
          <cell r="TE263"/>
          <cell r="TF263"/>
          <cell r="TG263"/>
          <cell r="TH263"/>
          <cell r="TI263"/>
          <cell r="TJ263"/>
          <cell r="TK263"/>
          <cell r="TL263"/>
          <cell r="TM263"/>
          <cell r="TN263"/>
          <cell r="TO263"/>
          <cell r="TP263"/>
          <cell r="TQ263"/>
          <cell r="TR263"/>
          <cell r="TS263"/>
          <cell r="TT263"/>
          <cell r="TU263"/>
          <cell r="TV263"/>
          <cell r="TW263"/>
          <cell r="TX263"/>
          <cell r="TY263"/>
          <cell r="TZ263"/>
          <cell r="UA263"/>
          <cell r="UB263"/>
          <cell r="UC263"/>
          <cell r="UD263"/>
          <cell r="UE263"/>
          <cell r="UF263"/>
          <cell r="UG263"/>
          <cell r="UH263"/>
          <cell r="UI263"/>
          <cell r="UJ263"/>
          <cell r="UK263"/>
          <cell r="UL263"/>
          <cell r="UM263"/>
          <cell r="UN263"/>
          <cell r="UO263"/>
          <cell r="UP263"/>
          <cell r="UQ263"/>
          <cell r="UR263"/>
          <cell r="US263"/>
          <cell r="UT263"/>
          <cell r="UU263"/>
          <cell r="UV263"/>
          <cell r="UW263"/>
          <cell r="UX263"/>
          <cell r="UY263"/>
          <cell r="UZ263"/>
          <cell r="VA263"/>
          <cell r="VB263"/>
          <cell r="VC263"/>
          <cell r="VD263"/>
          <cell r="VE263"/>
          <cell r="VF263"/>
          <cell r="VG263"/>
          <cell r="VH263"/>
          <cell r="VI263"/>
          <cell r="VJ263"/>
          <cell r="VK263"/>
          <cell r="VL263"/>
          <cell r="VM263"/>
          <cell r="VN263"/>
          <cell r="VO263"/>
          <cell r="VP263"/>
          <cell r="VQ263"/>
          <cell r="VR263"/>
          <cell r="VS263"/>
          <cell r="VT263"/>
          <cell r="VU263"/>
          <cell r="VV263"/>
          <cell r="VW263"/>
          <cell r="VX263"/>
          <cell r="VY263"/>
          <cell r="VZ263"/>
          <cell r="WA263"/>
          <cell r="WB263"/>
          <cell r="WC263"/>
          <cell r="WD263"/>
          <cell r="WE263"/>
          <cell r="WF263"/>
          <cell r="WG263"/>
          <cell r="WH263"/>
          <cell r="WI263"/>
          <cell r="WJ263"/>
          <cell r="WK263"/>
          <cell r="WL263"/>
          <cell r="WM263"/>
          <cell r="WN263"/>
          <cell r="WO263"/>
          <cell r="WP263"/>
          <cell r="WQ263"/>
          <cell r="WR263"/>
          <cell r="WS263"/>
          <cell r="WT263"/>
          <cell r="WU263"/>
          <cell r="WV263"/>
          <cell r="WW263"/>
          <cell r="WX263"/>
          <cell r="WY263"/>
          <cell r="WZ263"/>
          <cell r="XA263"/>
          <cell r="XB263"/>
          <cell r="XC263"/>
          <cell r="XD263"/>
          <cell r="XE263"/>
          <cell r="XF263"/>
          <cell r="XG263"/>
          <cell r="XH263"/>
          <cell r="XI263"/>
          <cell r="XJ263"/>
          <cell r="XK263"/>
          <cell r="XL263"/>
          <cell r="XM263"/>
          <cell r="XN263"/>
          <cell r="XO263"/>
          <cell r="XP263"/>
          <cell r="XQ263"/>
          <cell r="XR263"/>
          <cell r="XS263"/>
          <cell r="XT263"/>
          <cell r="XU263"/>
          <cell r="XV263"/>
          <cell r="XW263"/>
          <cell r="XX263"/>
          <cell r="XY263"/>
          <cell r="XZ263"/>
          <cell r="YA263"/>
          <cell r="YB263"/>
          <cell r="YC263"/>
          <cell r="YD263"/>
          <cell r="YE263"/>
          <cell r="YF263"/>
          <cell r="YG263"/>
          <cell r="YH263"/>
          <cell r="YI263"/>
          <cell r="YJ263"/>
          <cell r="YK263"/>
          <cell r="YL263"/>
          <cell r="YM263"/>
          <cell r="YN263"/>
          <cell r="YO263"/>
          <cell r="YP263"/>
          <cell r="YQ263"/>
          <cell r="YR263"/>
          <cell r="YS263"/>
          <cell r="YT263"/>
          <cell r="YU263"/>
          <cell r="YV263"/>
          <cell r="YW263"/>
          <cell r="YX263"/>
          <cell r="YY263"/>
          <cell r="YZ263"/>
          <cell r="ZA263"/>
          <cell r="ZB263"/>
          <cell r="ZC263"/>
          <cell r="ZD263"/>
          <cell r="ZE263"/>
          <cell r="ZF263"/>
          <cell r="ZG263"/>
          <cell r="ZH263"/>
          <cell r="ZI263"/>
          <cell r="ZJ263"/>
          <cell r="ZK263"/>
          <cell r="ZL263"/>
          <cell r="ZM263"/>
          <cell r="ZN263"/>
          <cell r="ZO263"/>
          <cell r="ZP263"/>
          <cell r="ZQ263"/>
          <cell r="ZR263"/>
          <cell r="ZS263"/>
          <cell r="ZT263"/>
          <cell r="ZU263"/>
          <cell r="ZV263"/>
          <cell r="ZW263"/>
          <cell r="ZX263"/>
          <cell r="ZY263"/>
          <cell r="ZZ263"/>
          <cell r="AAA263"/>
          <cell r="AAB263"/>
          <cell r="AAC263"/>
          <cell r="AAD263"/>
          <cell r="AAE263"/>
          <cell r="AAF263"/>
          <cell r="AAG263"/>
          <cell r="AAH263"/>
          <cell r="AAI263"/>
          <cell r="AAJ263"/>
          <cell r="AAK263"/>
          <cell r="AAL263"/>
          <cell r="AAM263"/>
          <cell r="AAN263"/>
          <cell r="AAO263"/>
          <cell r="AAP263"/>
          <cell r="AAQ263"/>
          <cell r="AAR263"/>
          <cell r="AAS263"/>
          <cell r="AAT263"/>
          <cell r="AAU263"/>
          <cell r="AAV263"/>
          <cell r="AAW263"/>
          <cell r="AAX263"/>
          <cell r="AAY263"/>
          <cell r="AAZ263"/>
          <cell r="ABA263"/>
          <cell r="ABB263"/>
          <cell r="ABC263"/>
          <cell r="ABD263"/>
          <cell r="ABE263"/>
          <cell r="ABF263"/>
          <cell r="ABG263"/>
          <cell r="ABH263"/>
          <cell r="ABI263"/>
          <cell r="ABJ263"/>
          <cell r="ABK263"/>
          <cell r="ABL263"/>
          <cell r="ABM263"/>
          <cell r="ABN263"/>
          <cell r="ABO263"/>
          <cell r="ABP263"/>
          <cell r="ABQ263"/>
          <cell r="ABR263"/>
          <cell r="ABS263"/>
          <cell r="ABT263"/>
          <cell r="ABU263"/>
          <cell r="ABV263"/>
          <cell r="ABW263"/>
          <cell r="ABX263"/>
          <cell r="ABY263"/>
          <cell r="ABZ263"/>
          <cell r="ACA263"/>
          <cell r="ACB263"/>
          <cell r="ACC263"/>
          <cell r="ACD263"/>
          <cell r="ACE263"/>
          <cell r="ACF263"/>
          <cell r="ACG263"/>
          <cell r="ACH263"/>
          <cell r="ACI263"/>
          <cell r="ACJ263"/>
          <cell r="ACK263"/>
          <cell r="ACL263"/>
          <cell r="ACM263"/>
          <cell r="ACN263"/>
          <cell r="ACO263"/>
          <cell r="ACP263"/>
          <cell r="ACQ263"/>
          <cell r="ACR263"/>
          <cell r="ACS263"/>
          <cell r="ACT263"/>
          <cell r="ACU263"/>
          <cell r="ACV263"/>
          <cell r="ACW263"/>
          <cell r="ACX263"/>
          <cell r="ACY263"/>
          <cell r="ACZ263"/>
          <cell r="ADA263"/>
          <cell r="ADB263"/>
          <cell r="ADC263"/>
          <cell r="ADD263"/>
          <cell r="ADE263"/>
          <cell r="ADF263"/>
          <cell r="ADG263"/>
          <cell r="ADH263"/>
          <cell r="ADI263"/>
          <cell r="ADJ263"/>
          <cell r="ADK263"/>
          <cell r="ADL263"/>
          <cell r="ADM263"/>
          <cell r="ADN263"/>
          <cell r="ADO263"/>
          <cell r="ADP263"/>
          <cell r="ADQ263"/>
          <cell r="ADR263"/>
          <cell r="ADS263"/>
          <cell r="ADT263"/>
          <cell r="ADU263"/>
          <cell r="ADV263"/>
          <cell r="ADW263"/>
          <cell r="ADX263"/>
          <cell r="ADY263"/>
          <cell r="ADZ263"/>
          <cell r="AEA263"/>
          <cell r="AEB263"/>
          <cell r="AEC263"/>
          <cell r="AED263"/>
          <cell r="AEE263"/>
          <cell r="AEF263"/>
          <cell r="AEG263"/>
          <cell r="AEH263"/>
          <cell r="AEI263"/>
          <cell r="AEJ263"/>
          <cell r="AEK263"/>
          <cell r="AEL263"/>
          <cell r="AEM263"/>
          <cell r="AEN263"/>
          <cell r="AEO263"/>
          <cell r="AEP263"/>
          <cell r="AEQ263"/>
          <cell r="AER263"/>
          <cell r="AES263"/>
          <cell r="AET263"/>
          <cell r="AEU263"/>
          <cell r="AEV263"/>
          <cell r="AEW263"/>
          <cell r="AEX263"/>
          <cell r="AEY263"/>
          <cell r="AEZ263"/>
          <cell r="AFA263"/>
          <cell r="AFB263"/>
          <cell r="AFC263"/>
          <cell r="AFD263"/>
          <cell r="AFE263"/>
          <cell r="AFF263"/>
          <cell r="AFG263"/>
          <cell r="AFH263"/>
          <cell r="AFI263"/>
          <cell r="AFJ263"/>
          <cell r="AFK263"/>
          <cell r="AFL263"/>
          <cell r="AFM263"/>
          <cell r="AFN263"/>
          <cell r="AFO263"/>
          <cell r="AFP263"/>
          <cell r="AFQ263"/>
          <cell r="AFR263"/>
          <cell r="AFS263"/>
          <cell r="AFT263"/>
          <cell r="AFU263"/>
          <cell r="AFV263"/>
          <cell r="AFW263"/>
          <cell r="AFX263"/>
          <cell r="AFY263"/>
          <cell r="AFZ263"/>
          <cell r="AGA263"/>
          <cell r="AGB263"/>
          <cell r="AGC263"/>
          <cell r="AGD263"/>
          <cell r="AGE263"/>
          <cell r="AGF263"/>
          <cell r="AGG263"/>
          <cell r="AGH263"/>
          <cell r="AGI263"/>
          <cell r="AGJ263"/>
          <cell r="AGK263"/>
          <cell r="AGL263"/>
          <cell r="AGM263"/>
          <cell r="AGN263"/>
          <cell r="AGO263"/>
          <cell r="AGP263"/>
          <cell r="AGQ263"/>
          <cell r="AGR263"/>
          <cell r="AGS263"/>
          <cell r="AGT263"/>
          <cell r="AGU263"/>
          <cell r="AGV263"/>
          <cell r="AGW263"/>
          <cell r="AGX263"/>
          <cell r="AGY263"/>
          <cell r="AGZ263"/>
          <cell r="AHA263"/>
          <cell r="AHB263"/>
          <cell r="AHC263"/>
          <cell r="AHD263"/>
          <cell r="AHE263"/>
          <cell r="AHF263"/>
          <cell r="AHG263"/>
          <cell r="AHH263"/>
          <cell r="AHI263"/>
          <cell r="AHJ263"/>
          <cell r="AHK263"/>
          <cell r="AHL263"/>
          <cell r="AHM263"/>
          <cell r="AHN263"/>
          <cell r="AHO263"/>
          <cell r="AHP263"/>
          <cell r="AHQ263"/>
          <cell r="AHR263"/>
          <cell r="AHS263"/>
          <cell r="AHT263"/>
          <cell r="AHU263"/>
          <cell r="AHV263"/>
          <cell r="AHW263"/>
          <cell r="AHX263"/>
          <cell r="AHY263"/>
          <cell r="AHZ263"/>
          <cell r="AIA263"/>
          <cell r="AIB263"/>
          <cell r="AIC263"/>
          <cell r="AID263"/>
          <cell r="AIE263"/>
          <cell r="AIF263"/>
          <cell r="AIG263"/>
          <cell r="AIH263"/>
          <cell r="AII263"/>
          <cell r="AIJ263"/>
          <cell r="AIK263"/>
          <cell r="AIL263"/>
          <cell r="AIM263"/>
          <cell r="AIN263"/>
          <cell r="AIO263"/>
          <cell r="AIP263"/>
          <cell r="AIQ263"/>
          <cell r="AIR263"/>
          <cell r="AIS263"/>
          <cell r="AIT263"/>
          <cell r="AIU263"/>
          <cell r="AIV263"/>
          <cell r="AIW263"/>
          <cell r="AIX263"/>
          <cell r="AIY263"/>
          <cell r="AIZ263"/>
          <cell r="AJA263"/>
          <cell r="AJB263"/>
          <cell r="AJC263"/>
          <cell r="AJD263"/>
          <cell r="AJE263"/>
          <cell r="AJF263"/>
          <cell r="AJG263"/>
          <cell r="AJH263"/>
          <cell r="AJI263"/>
          <cell r="AJJ263"/>
          <cell r="AJK263"/>
          <cell r="AJL263"/>
          <cell r="AJM263"/>
          <cell r="AJN263"/>
          <cell r="AJO263"/>
          <cell r="AJP263"/>
          <cell r="AJQ263"/>
          <cell r="AJR263"/>
          <cell r="AJS263"/>
          <cell r="AJT263"/>
          <cell r="AJU263"/>
          <cell r="AJV263"/>
          <cell r="AJW263"/>
          <cell r="AJX263"/>
          <cell r="AJY263"/>
          <cell r="AJZ263"/>
          <cell r="AKA263"/>
          <cell r="AKB263"/>
          <cell r="AKC263"/>
          <cell r="AKD263"/>
          <cell r="AKE263"/>
          <cell r="AKF263"/>
          <cell r="AKG263"/>
          <cell r="AKH263"/>
          <cell r="AKI263"/>
          <cell r="AKJ263"/>
          <cell r="AKK263"/>
          <cell r="AKL263"/>
          <cell r="AKM263"/>
          <cell r="AKN263"/>
          <cell r="AKO263"/>
          <cell r="AKP263"/>
          <cell r="AKQ263"/>
          <cell r="AKR263"/>
          <cell r="AKS263"/>
          <cell r="AKT263"/>
          <cell r="AKU263"/>
          <cell r="AKV263"/>
          <cell r="AKW263"/>
          <cell r="AKX263"/>
          <cell r="AKY263"/>
          <cell r="AKZ263"/>
          <cell r="ALA263"/>
          <cell r="ALB263"/>
          <cell r="ALC263"/>
          <cell r="ALD263"/>
          <cell r="ALE263"/>
          <cell r="ALF263"/>
          <cell r="ALG263"/>
          <cell r="ALH263"/>
          <cell r="ALI263"/>
          <cell r="ALJ263"/>
          <cell r="ALK263"/>
          <cell r="ALL263"/>
          <cell r="ALM263"/>
          <cell r="ALN263"/>
          <cell r="ALO263"/>
          <cell r="ALP263"/>
          <cell r="ALQ263"/>
          <cell r="ALR263"/>
          <cell r="ALS263"/>
          <cell r="ALT263"/>
          <cell r="ALU263"/>
          <cell r="ALV263"/>
          <cell r="ALW263"/>
          <cell r="ALX263"/>
          <cell r="ALY263"/>
          <cell r="ALZ263"/>
          <cell r="AMA263"/>
          <cell r="AMB263"/>
          <cell r="AMC263"/>
          <cell r="AMD263"/>
          <cell r="AME263"/>
          <cell r="AMF263"/>
          <cell r="AMG263"/>
          <cell r="AMH263"/>
          <cell r="AMI263"/>
          <cell r="AMJ263"/>
          <cell r="AMK263"/>
          <cell r="AML263"/>
          <cell r="AMM263"/>
          <cell r="AMN263"/>
          <cell r="AMO263"/>
          <cell r="AMP263"/>
          <cell r="AMQ263"/>
          <cell r="AMR263"/>
          <cell r="AMS263"/>
          <cell r="AMT263"/>
          <cell r="AMU263"/>
          <cell r="AMV263"/>
          <cell r="AMW263"/>
          <cell r="AMX263"/>
          <cell r="AMY263"/>
          <cell r="AMZ263"/>
          <cell r="ANA263"/>
          <cell r="ANB263"/>
          <cell r="ANC263"/>
          <cell r="AND263"/>
          <cell r="ANE263"/>
          <cell r="ANF263"/>
          <cell r="ANG263"/>
          <cell r="ANH263"/>
          <cell r="ANI263"/>
          <cell r="ANJ263"/>
          <cell r="ANK263"/>
          <cell r="ANL263"/>
          <cell r="ANM263"/>
          <cell r="ANN263"/>
          <cell r="ANO263"/>
          <cell r="ANP263"/>
          <cell r="ANQ263"/>
          <cell r="ANR263"/>
          <cell r="ANS263"/>
          <cell r="ANT263"/>
          <cell r="ANU263"/>
          <cell r="ANV263"/>
          <cell r="ANW263"/>
          <cell r="ANX263"/>
          <cell r="ANY263"/>
          <cell r="ANZ263"/>
          <cell r="AOA263"/>
          <cell r="AOB263"/>
          <cell r="AOC263"/>
          <cell r="AOD263"/>
          <cell r="AOE263"/>
          <cell r="AOF263"/>
          <cell r="AOG263"/>
          <cell r="AOH263"/>
          <cell r="AOI263"/>
          <cell r="AOJ263"/>
          <cell r="AOK263"/>
          <cell r="AOL263"/>
          <cell r="AOM263"/>
          <cell r="AON263"/>
          <cell r="AOO263"/>
          <cell r="AOP263"/>
          <cell r="AOQ263"/>
          <cell r="AOR263"/>
          <cell r="AOS263"/>
          <cell r="AOT263"/>
          <cell r="AOU263"/>
          <cell r="AOV263"/>
          <cell r="AOW263"/>
          <cell r="AOX263"/>
          <cell r="AOY263"/>
          <cell r="AOZ263"/>
          <cell r="APA263"/>
          <cell r="APB263"/>
          <cell r="APC263"/>
          <cell r="APD263"/>
          <cell r="APE263"/>
          <cell r="APF263"/>
          <cell r="APG263"/>
          <cell r="APH263"/>
          <cell r="API263"/>
          <cell r="APJ263"/>
          <cell r="APK263"/>
          <cell r="APL263"/>
          <cell r="APM263"/>
          <cell r="APN263"/>
          <cell r="APO263"/>
          <cell r="APP263"/>
          <cell r="APQ263"/>
          <cell r="APR263"/>
          <cell r="APS263"/>
          <cell r="APT263"/>
          <cell r="APU263"/>
          <cell r="APV263"/>
          <cell r="APW263"/>
          <cell r="APX263"/>
          <cell r="APY263"/>
          <cell r="APZ263"/>
          <cell r="AQA263"/>
          <cell r="AQB263"/>
          <cell r="AQC263"/>
          <cell r="AQD263"/>
          <cell r="AQE263"/>
          <cell r="AQF263"/>
          <cell r="AQG263"/>
          <cell r="AQH263"/>
          <cell r="AQI263"/>
          <cell r="AQJ263"/>
          <cell r="AQK263"/>
          <cell r="AQL263"/>
          <cell r="AQM263"/>
          <cell r="AQN263"/>
          <cell r="AQO263"/>
          <cell r="AQP263"/>
          <cell r="AQQ263"/>
          <cell r="AQR263"/>
          <cell r="AQS263"/>
          <cell r="AQT263"/>
          <cell r="AQU263"/>
          <cell r="AQV263"/>
          <cell r="AQW263"/>
          <cell r="AQX263"/>
          <cell r="AQY263"/>
          <cell r="AQZ263"/>
          <cell r="ARA263"/>
          <cell r="ARB263"/>
          <cell r="ARC263"/>
          <cell r="ARD263"/>
          <cell r="ARE263"/>
          <cell r="ARF263"/>
          <cell r="ARG263"/>
          <cell r="ARH263"/>
          <cell r="ARI263"/>
          <cell r="ARJ263"/>
          <cell r="ARK263"/>
          <cell r="ARL263"/>
          <cell r="ARM263"/>
          <cell r="ARN263"/>
          <cell r="ARO263"/>
          <cell r="ARP263"/>
          <cell r="ARQ263"/>
          <cell r="ARR263"/>
          <cell r="ARS263"/>
          <cell r="ART263"/>
          <cell r="ARU263"/>
          <cell r="ARV263"/>
          <cell r="ARW263"/>
          <cell r="ARX263"/>
          <cell r="ARY263"/>
          <cell r="ARZ263"/>
          <cell r="ASA263"/>
          <cell r="ASB263"/>
          <cell r="ASC263"/>
          <cell r="ASD263"/>
          <cell r="ASE263"/>
          <cell r="ASF263"/>
          <cell r="ASG263"/>
          <cell r="ASH263"/>
          <cell r="ASI263"/>
          <cell r="ASJ263"/>
          <cell r="ASK263"/>
          <cell r="ASL263"/>
          <cell r="ASM263"/>
          <cell r="ASN263"/>
          <cell r="ASO263"/>
          <cell r="ASP263"/>
          <cell r="ASQ263"/>
          <cell r="ASR263"/>
          <cell r="ASS263"/>
          <cell r="AST263"/>
          <cell r="ASU263"/>
          <cell r="ASV263"/>
          <cell r="ASW263"/>
          <cell r="ASX263"/>
          <cell r="ASY263"/>
          <cell r="ASZ263"/>
          <cell r="ATA263"/>
          <cell r="ATB263"/>
          <cell r="ATC263"/>
          <cell r="ATD263"/>
          <cell r="ATE263"/>
          <cell r="ATF263"/>
          <cell r="ATG263"/>
          <cell r="ATH263"/>
          <cell r="ATI263"/>
          <cell r="ATJ263"/>
          <cell r="ATK263"/>
          <cell r="ATL263"/>
          <cell r="ATM263"/>
          <cell r="ATN263"/>
          <cell r="ATO263"/>
          <cell r="ATP263"/>
          <cell r="ATQ263"/>
          <cell r="ATR263"/>
          <cell r="ATS263"/>
          <cell r="ATT263"/>
          <cell r="ATU263"/>
          <cell r="ATV263"/>
          <cell r="ATW263"/>
          <cell r="ATX263"/>
          <cell r="ATY263"/>
          <cell r="ATZ263"/>
          <cell r="AUA263"/>
          <cell r="AUB263"/>
          <cell r="AUC263"/>
          <cell r="AUD263"/>
          <cell r="AUE263"/>
          <cell r="AUF263"/>
          <cell r="AUG263"/>
          <cell r="AUH263"/>
          <cell r="AUI263"/>
          <cell r="AUJ263"/>
          <cell r="AUK263"/>
          <cell r="AUL263"/>
          <cell r="AUM263"/>
          <cell r="AUN263"/>
          <cell r="AUO263"/>
          <cell r="AUP263"/>
          <cell r="AUQ263"/>
          <cell r="AUR263"/>
          <cell r="AUS263"/>
          <cell r="AUT263"/>
          <cell r="AUU263"/>
          <cell r="AUV263"/>
          <cell r="AUW263"/>
          <cell r="AUX263"/>
          <cell r="AUY263"/>
          <cell r="AUZ263"/>
          <cell r="AVA263"/>
          <cell r="AVB263"/>
          <cell r="AVC263"/>
          <cell r="AVD263"/>
          <cell r="AVE263"/>
          <cell r="AVF263"/>
          <cell r="AVG263"/>
          <cell r="AVH263"/>
          <cell r="AVI263"/>
          <cell r="AVJ263"/>
          <cell r="AVK263"/>
          <cell r="AVL263"/>
          <cell r="AVM263"/>
          <cell r="AVN263"/>
          <cell r="AVO263"/>
          <cell r="AVP263"/>
          <cell r="AVQ263"/>
          <cell r="AVR263"/>
          <cell r="AVS263"/>
          <cell r="AVT263"/>
          <cell r="AVU263"/>
          <cell r="AVV263"/>
          <cell r="AVW263"/>
          <cell r="AVX263"/>
          <cell r="AVY263"/>
          <cell r="AVZ263"/>
          <cell r="AWA263"/>
          <cell r="AWB263"/>
          <cell r="AWC263"/>
          <cell r="AWD263"/>
          <cell r="AWE263"/>
          <cell r="AWF263"/>
          <cell r="AWG263"/>
          <cell r="AWH263"/>
          <cell r="AWI263"/>
          <cell r="AWJ263"/>
          <cell r="AWK263"/>
          <cell r="AWL263"/>
          <cell r="AWM263"/>
          <cell r="AWN263"/>
          <cell r="AWO263"/>
          <cell r="AWP263"/>
          <cell r="AWQ263"/>
          <cell r="AWR263"/>
          <cell r="AWS263"/>
          <cell r="AWT263"/>
          <cell r="AWU263"/>
          <cell r="AWV263"/>
          <cell r="AWW263"/>
          <cell r="AWX263"/>
          <cell r="AWY263"/>
          <cell r="AWZ263"/>
          <cell r="AXA263"/>
          <cell r="AXB263"/>
          <cell r="AXC263"/>
          <cell r="AXD263"/>
          <cell r="AXE263"/>
          <cell r="AXF263"/>
          <cell r="AXG263"/>
          <cell r="AXH263"/>
          <cell r="AXI263"/>
          <cell r="AXJ263"/>
          <cell r="AXK263"/>
          <cell r="AXL263"/>
          <cell r="AXM263"/>
          <cell r="AXN263"/>
          <cell r="AXO263"/>
          <cell r="AXP263"/>
          <cell r="AXQ263"/>
          <cell r="AXR263"/>
          <cell r="AXS263"/>
          <cell r="AXT263"/>
          <cell r="AXU263"/>
          <cell r="AXV263"/>
          <cell r="AXW263"/>
          <cell r="AXX263"/>
          <cell r="AXY263"/>
          <cell r="AXZ263"/>
          <cell r="AYA263"/>
          <cell r="AYB263"/>
          <cell r="AYC263"/>
          <cell r="AYD263"/>
          <cell r="AYE263"/>
          <cell r="AYF263"/>
          <cell r="AYG263"/>
          <cell r="AYH263"/>
          <cell r="AYI263"/>
          <cell r="AYJ263"/>
          <cell r="AYK263"/>
          <cell r="AYL263"/>
          <cell r="AYM263"/>
          <cell r="AYN263"/>
          <cell r="AYO263"/>
          <cell r="AYP263"/>
          <cell r="AYQ263"/>
          <cell r="AYR263"/>
          <cell r="AYS263"/>
          <cell r="AYT263"/>
          <cell r="AYU263"/>
          <cell r="AYV263"/>
          <cell r="AYW263"/>
          <cell r="AYX263"/>
          <cell r="AYY263"/>
          <cell r="AYZ263"/>
          <cell r="AZA263"/>
          <cell r="AZB263"/>
          <cell r="AZC263"/>
          <cell r="AZD263"/>
          <cell r="AZE263"/>
          <cell r="AZF263"/>
          <cell r="AZG263"/>
          <cell r="AZH263"/>
          <cell r="AZI263"/>
          <cell r="AZJ263"/>
          <cell r="AZK263"/>
          <cell r="AZL263"/>
          <cell r="AZM263"/>
          <cell r="AZN263"/>
          <cell r="AZO263"/>
          <cell r="AZP263"/>
          <cell r="AZQ263"/>
          <cell r="AZR263"/>
          <cell r="AZS263"/>
          <cell r="AZT263"/>
          <cell r="AZU263"/>
          <cell r="AZV263"/>
          <cell r="AZW263"/>
          <cell r="AZX263"/>
          <cell r="AZY263"/>
          <cell r="AZZ263"/>
          <cell r="BAA263"/>
          <cell r="BAB263"/>
          <cell r="BAC263"/>
          <cell r="BAD263"/>
          <cell r="BAE263"/>
          <cell r="BAF263"/>
          <cell r="BAG263"/>
          <cell r="BAH263"/>
          <cell r="BAI263"/>
          <cell r="BAJ263"/>
          <cell r="BAK263"/>
          <cell r="BAL263"/>
          <cell r="BAM263"/>
          <cell r="BAN263"/>
          <cell r="BAO263"/>
          <cell r="BAP263"/>
          <cell r="BAQ263"/>
          <cell r="BAR263"/>
          <cell r="BAS263"/>
          <cell r="BAT263"/>
          <cell r="BAU263"/>
          <cell r="BAV263"/>
          <cell r="BAW263"/>
          <cell r="BAX263"/>
          <cell r="BAY263"/>
          <cell r="BAZ263"/>
          <cell r="BBA263"/>
          <cell r="BBB263"/>
          <cell r="BBC263"/>
          <cell r="BBD263"/>
          <cell r="BBE263"/>
          <cell r="BBF263"/>
          <cell r="BBG263"/>
          <cell r="BBH263"/>
          <cell r="BBI263"/>
          <cell r="BBJ263"/>
          <cell r="BBK263"/>
          <cell r="BBL263"/>
          <cell r="BBM263"/>
          <cell r="BBN263"/>
          <cell r="BBO263"/>
          <cell r="BBP263"/>
          <cell r="BBQ263"/>
          <cell r="BBR263"/>
          <cell r="BBS263"/>
          <cell r="BBT263"/>
          <cell r="BBU263"/>
          <cell r="BBV263"/>
          <cell r="BBW263"/>
          <cell r="BBX263"/>
          <cell r="BBY263"/>
          <cell r="BBZ263"/>
          <cell r="BCA263"/>
          <cell r="BCB263"/>
          <cell r="BCC263"/>
          <cell r="BCD263"/>
          <cell r="BCE263"/>
          <cell r="BCF263"/>
          <cell r="BCG263"/>
          <cell r="BCH263"/>
          <cell r="BCI263"/>
          <cell r="BCJ263"/>
          <cell r="BCK263"/>
          <cell r="BCL263"/>
          <cell r="BCM263"/>
          <cell r="BCN263"/>
          <cell r="BCO263"/>
          <cell r="BCP263"/>
          <cell r="BCQ263"/>
          <cell r="BCR263"/>
          <cell r="BCS263"/>
          <cell r="BCT263"/>
          <cell r="BCU263"/>
          <cell r="BCV263"/>
          <cell r="BCW263"/>
          <cell r="BCX263"/>
          <cell r="BCY263"/>
          <cell r="BCZ263"/>
          <cell r="BDA263"/>
          <cell r="BDB263"/>
          <cell r="BDC263"/>
          <cell r="BDD263"/>
          <cell r="BDE263"/>
          <cell r="BDF263"/>
          <cell r="BDG263"/>
          <cell r="BDH263"/>
          <cell r="BDI263"/>
          <cell r="BDJ263"/>
          <cell r="BDK263"/>
          <cell r="BDL263"/>
          <cell r="BDM263"/>
          <cell r="BDN263"/>
          <cell r="BDO263"/>
          <cell r="BDP263"/>
          <cell r="BDQ263"/>
          <cell r="BDR263"/>
          <cell r="BDS263"/>
          <cell r="BDT263"/>
          <cell r="BDU263"/>
          <cell r="BDV263"/>
          <cell r="BDW263"/>
          <cell r="BDX263"/>
          <cell r="BDY263"/>
          <cell r="BDZ263"/>
          <cell r="BEA263"/>
          <cell r="BEB263"/>
          <cell r="BEC263"/>
          <cell r="BED263"/>
          <cell r="BEE263"/>
          <cell r="BEF263"/>
          <cell r="BEG263"/>
          <cell r="BEH263"/>
          <cell r="BEI263"/>
          <cell r="BEJ263"/>
          <cell r="BEK263"/>
          <cell r="BEL263"/>
          <cell r="BEM263"/>
          <cell r="BEN263"/>
          <cell r="BEO263"/>
          <cell r="BEP263"/>
          <cell r="BEQ263"/>
          <cell r="BER263"/>
          <cell r="BES263"/>
          <cell r="BET263"/>
          <cell r="BEU263"/>
          <cell r="BEV263"/>
          <cell r="BEW263"/>
          <cell r="BEX263"/>
          <cell r="BEY263"/>
          <cell r="BEZ263"/>
          <cell r="BFA263"/>
          <cell r="BFB263"/>
          <cell r="BFC263"/>
          <cell r="BFD263"/>
          <cell r="BFE263"/>
          <cell r="BFF263"/>
          <cell r="BFG263"/>
          <cell r="BFH263"/>
          <cell r="BFI263"/>
          <cell r="BFJ263"/>
          <cell r="BFK263"/>
          <cell r="BFL263"/>
          <cell r="BFM263"/>
          <cell r="BFN263"/>
          <cell r="BFO263"/>
          <cell r="BFP263"/>
          <cell r="BFQ263"/>
          <cell r="BFR263"/>
          <cell r="BFS263"/>
          <cell r="BFT263"/>
          <cell r="BFU263"/>
          <cell r="BFV263"/>
          <cell r="BFW263"/>
          <cell r="BFX263"/>
          <cell r="BFY263"/>
          <cell r="BFZ263"/>
          <cell r="BGA263"/>
          <cell r="BGB263"/>
          <cell r="BGC263"/>
          <cell r="BGD263"/>
          <cell r="BGE263"/>
          <cell r="BGF263"/>
          <cell r="BGG263"/>
          <cell r="BGH263"/>
          <cell r="BGI263"/>
          <cell r="BGJ263"/>
          <cell r="BGK263"/>
          <cell r="BGL263"/>
          <cell r="BGM263"/>
          <cell r="BGN263"/>
          <cell r="BGO263"/>
          <cell r="BGP263"/>
          <cell r="BGQ263"/>
          <cell r="BGR263"/>
          <cell r="BGS263"/>
          <cell r="BGT263"/>
          <cell r="BGU263"/>
          <cell r="BGV263"/>
          <cell r="BGW263"/>
          <cell r="BGX263"/>
          <cell r="BGY263"/>
          <cell r="BGZ263"/>
          <cell r="BHA263"/>
          <cell r="BHB263"/>
          <cell r="BHC263"/>
          <cell r="BHD263"/>
          <cell r="BHE263"/>
          <cell r="BHF263"/>
          <cell r="BHG263"/>
          <cell r="BHH263"/>
          <cell r="BHI263"/>
          <cell r="BHJ263"/>
          <cell r="BHK263"/>
          <cell r="BHL263"/>
          <cell r="BHM263"/>
          <cell r="BHN263"/>
          <cell r="BHO263"/>
          <cell r="BHP263"/>
          <cell r="BHQ263"/>
          <cell r="BHR263"/>
          <cell r="BHS263"/>
          <cell r="BHT263"/>
          <cell r="BHU263"/>
          <cell r="BHV263"/>
          <cell r="BHW263"/>
          <cell r="BHX263"/>
          <cell r="BHY263"/>
          <cell r="BHZ263"/>
          <cell r="BIA263"/>
          <cell r="BIB263"/>
          <cell r="BIC263"/>
          <cell r="BID263"/>
          <cell r="BIE263"/>
          <cell r="BIF263"/>
          <cell r="BIG263"/>
          <cell r="BIH263"/>
          <cell r="BII263"/>
          <cell r="BIJ263"/>
          <cell r="BIK263"/>
          <cell r="BIL263"/>
          <cell r="BIM263"/>
          <cell r="BIN263"/>
          <cell r="BIO263"/>
          <cell r="BIP263"/>
          <cell r="BIQ263"/>
          <cell r="BIR263"/>
          <cell r="BIS263"/>
          <cell r="BIT263"/>
          <cell r="BIU263"/>
          <cell r="BIV263"/>
          <cell r="BIW263"/>
          <cell r="BIX263"/>
          <cell r="BIY263"/>
          <cell r="BIZ263"/>
          <cell r="BJA263"/>
          <cell r="BJB263"/>
          <cell r="BJC263"/>
          <cell r="BJD263"/>
          <cell r="BJE263"/>
          <cell r="BJF263"/>
          <cell r="BJG263"/>
          <cell r="BJH263"/>
          <cell r="BJI263"/>
          <cell r="BJJ263"/>
          <cell r="BJK263"/>
          <cell r="BJL263"/>
          <cell r="BJM263"/>
          <cell r="BJN263"/>
          <cell r="BJO263"/>
          <cell r="BJP263"/>
          <cell r="BJQ263"/>
          <cell r="BJR263"/>
          <cell r="BJS263"/>
          <cell r="BJT263"/>
          <cell r="BJU263"/>
          <cell r="BJV263"/>
          <cell r="BJW263"/>
          <cell r="BJX263"/>
          <cell r="BJY263"/>
          <cell r="BJZ263"/>
          <cell r="BKA263"/>
          <cell r="BKB263"/>
          <cell r="BKC263"/>
          <cell r="BKD263"/>
          <cell r="BKE263"/>
          <cell r="BKF263"/>
          <cell r="BKG263"/>
          <cell r="BKH263"/>
          <cell r="BKI263"/>
          <cell r="BKJ263"/>
          <cell r="BKK263"/>
          <cell r="BKL263"/>
          <cell r="BKM263"/>
          <cell r="BKN263"/>
          <cell r="BKO263"/>
          <cell r="BKP263"/>
          <cell r="BKQ263"/>
          <cell r="BKR263"/>
          <cell r="BKS263"/>
          <cell r="BKT263"/>
          <cell r="BKU263"/>
          <cell r="BKV263"/>
          <cell r="BKW263"/>
          <cell r="BKX263"/>
          <cell r="BKY263"/>
          <cell r="BKZ263"/>
          <cell r="BLA263"/>
          <cell r="BLB263"/>
          <cell r="BLC263"/>
          <cell r="BLD263"/>
          <cell r="BLE263"/>
          <cell r="BLF263"/>
          <cell r="BLG263"/>
          <cell r="BLH263"/>
          <cell r="BLI263"/>
          <cell r="BLJ263"/>
          <cell r="BLK263"/>
          <cell r="BLL263"/>
          <cell r="BLM263"/>
          <cell r="BLN263"/>
          <cell r="BLO263"/>
          <cell r="BLP263"/>
          <cell r="BLQ263"/>
          <cell r="BLR263"/>
          <cell r="BLS263"/>
          <cell r="BLT263"/>
          <cell r="BLU263"/>
          <cell r="BLV263"/>
          <cell r="BLW263"/>
          <cell r="BLX263"/>
          <cell r="BLY263"/>
          <cell r="BLZ263"/>
          <cell r="BMA263"/>
          <cell r="BMB263"/>
          <cell r="BMC263"/>
          <cell r="BMD263"/>
          <cell r="BME263"/>
          <cell r="BMF263"/>
          <cell r="BMG263"/>
          <cell r="BMH263"/>
          <cell r="BMI263"/>
          <cell r="BMJ263"/>
          <cell r="BMK263"/>
          <cell r="BML263"/>
          <cell r="BMM263"/>
          <cell r="BMN263"/>
          <cell r="BMO263"/>
          <cell r="BMP263"/>
          <cell r="BMQ263"/>
          <cell r="BMR263"/>
          <cell r="BMS263"/>
          <cell r="BMT263"/>
          <cell r="BMU263"/>
          <cell r="BMV263"/>
          <cell r="BMW263"/>
          <cell r="BMX263"/>
          <cell r="BMY263"/>
          <cell r="BMZ263"/>
          <cell r="BNA263"/>
          <cell r="BNB263"/>
          <cell r="BNC263"/>
          <cell r="BND263"/>
          <cell r="BNE263"/>
          <cell r="BNF263"/>
          <cell r="BNG263"/>
          <cell r="BNH263"/>
          <cell r="BNI263"/>
          <cell r="BNJ263"/>
          <cell r="BNK263"/>
          <cell r="BNL263"/>
          <cell r="BNM263"/>
          <cell r="BNN263"/>
          <cell r="BNO263"/>
          <cell r="BNP263"/>
          <cell r="BNQ263"/>
          <cell r="BNR263"/>
          <cell r="BNS263"/>
          <cell r="BNT263"/>
          <cell r="BNU263"/>
          <cell r="BNV263"/>
          <cell r="BNW263"/>
          <cell r="BNX263"/>
          <cell r="BNY263"/>
          <cell r="BNZ263"/>
          <cell r="BOA263"/>
          <cell r="BOB263"/>
          <cell r="BOC263"/>
          <cell r="BOD263"/>
          <cell r="BOE263"/>
          <cell r="BOF263"/>
          <cell r="BOG263"/>
          <cell r="BOH263"/>
          <cell r="BOI263"/>
          <cell r="BOJ263"/>
          <cell r="BOK263"/>
          <cell r="BOL263"/>
          <cell r="BOM263"/>
          <cell r="BON263"/>
          <cell r="BOO263"/>
          <cell r="BOP263"/>
          <cell r="BOQ263"/>
          <cell r="BOR263"/>
          <cell r="BOS263"/>
          <cell r="BOT263"/>
          <cell r="BOU263"/>
          <cell r="BOV263"/>
          <cell r="BOW263"/>
          <cell r="BOX263"/>
          <cell r="BOY263"/>
          <cell r="BOZ263"/>
          <cell r="BPA263"/>
          <cell r="BPB263"/>
          <cell r="BPC263"/>
          <cell r="BPD263"/>
          <cell r="BPE263"/>
          <cell r="BPF263"/>
          <cell r="BPG263"/>
          <cell r="BPH263"/>
          <cell r="BPI263"/>
          <cell r="BPJ263"/>
          <cell r="BPK263"/>
          <cell r="BPL263"/>
          <cell r="BPM263"/>
          <cell r="BPN263"/>
          <cell r="BPO263"/>
          <cell r="BPP263"/>
          <cell r="BPQ263"/>
          <cell r="BPR263"/>
          <cell r="BPS263"/>
          <cell r="BPT263"/>
          <cell r="BPU263"/>
          <cell r="BPV263"/>
          <cell r="BPW263"/>
          <cell r="BPX263"/>
          <cell r="BPY263"/>
          <cell r="BPZ263"/>
          <cell r="BQA263"/>
          <cell r="BQB263"/>
          <cell r="BQC263"/>
          <cell r="BQD263"/>
          <cell r="BQE263"/>
          <cell r="BQF263"/>
          <cell r="BQG263"/>
          <cell r="BQH263"/>
          <cell r="BQI263"/>
          <cell r="BQJ263"/>
          <cell r="BQK263"/>
          <cell r="BQL263"/>
          <cell r="BQM263"/>
          <cell r="BQN263"/>
          <cell r="BQO263"/>
          <cell r="BQP263"/>
          <cell r="BQQ263"/>
          <cell r="BQR263"/>
          <cell r="BQS263"/>
          <cell r="BQT263"/>
          <cell r="BQU263"/>
          <cell r="BQV263"/>
          <cell r="BQW263"/>
          <cell r="BQX263"/>
          <cell r="BQY263"/>
          <cell r="BQZ263"/>
          <cell r="BRA263"/>
          <cell r="BRB263"/>
          <cell r="BRC263"/>
          <cell r="BRD263"/>
          <cell r="BRE263"/>
          <cell r="BRF263"/>
          <cell r="BRG263"/>
          <cell r="BRH263"/>
          <cell r="BRI263"/>
          <cell r="BRJ263"/>
          <cell r="BRK263"/>
          <cell r="BRL263"/>
          <cell r="BRM263"/>
          <cell r="BRN263"/>
          <cell r="BRO263"/>
          <cell r="BRP263"/>
          <cell r="BRQ263"/>
          <cell r="BRR263"/>
          <cell r="BRS263"/>
          <cell r="BRT263"/>
          <cell r="BRU263"/>
          <cell r="BRV263"/>
          <cell r="BRW263"/>
          <cell r="BRX263"/>
          <cell r="BRY263"/>
          <cell r="BRZ263"/>
          <cell r="BSA263"/>
          <cell r="BSB263"/>
          <cell r="BSC263"/>
          <cell r="BSD263"/>
          <cell r="BSE263"/>
          <cell r="BSF263"/>
          <cell r="BSG263"/>
          <cell r="BSH263"/>
          <cell r="BSI263"/>
          <cell r="BSJ263"/>
          <cell r="BSK263"/>
          <cell r="BSL263"/>
          <cell r="BSM263"/>
          <cell r="BSN263"/>
          <cell r="BSO263"/>
          <cell r="BSP263"/>
          <cell r="BSQ263"/>
          <cell r="BSR263"/>
          <cell r="BSS263"/>
          <cell r="BST263"/>
          <cell r="BSU263"/>
          <cell r="BSV263"/>
          <cell r="BSW263"/>
          <cell r="BSX263"/>
          <cell r="BSY263"/>
          <cell r="BSZ263"/>
          <cell r="BTA263"/>
          <cell r="BTB263"/>
          <cell r="BTC263"/>
          <cell r="BTD263"/>
          <cell r="BTE263"/>
          <cell r="BTF263"/>
          <cell r="BTG263"/>
          <cell r="BTH263"/>
          <cell r="BTI263"/>
          <cell r="BTJ263"/>
          <cell r="BTK263"/>
          <cell r="BTL263"/>
          <cell r="BTM263"/>
          <cell r="BTN263"/>
          <cell r="BTO263"/>
          <cell r="BTP263"/>
          <cell r="BTQ263"/>
          <cell r="BTR263"/>
          <cell r="BTS263"/>
          <cell r="BTT263"/>
          <cell r="BTU263"/>
          <cell r="BTV263"/>
          <cell r="BTW263"/>
          <cell r="BTX263"/>
          <cell r="BTY263"/>
          <cell r="BTZ263"/>
          <cell r="BUA263"/>
          <cell r="BUB263"/>
          <cell r="BUC263"/>
          <cell r="BUD263"/>
          <cell r="BUE263"/>
          <cell r="BUF263"/>
          <cell r="BUG263"/>
          <cell r="BUH263"/>
          <cell r="BUI263"/>
          <cell r="BUJ263"/>
          <cell r="BUK263"/>
          <cell r="BUL263"/>
          <cell r="BUM263"/>
          <cell r="BUN263"/>
          <cell r="BUO263"/>
          <cell r="BUP263"/>
          <cell r="BUQ263"/>
          <cell r="BUR263"/>
          <cell r="BUS263"/>
          <cell r="BUT263"/>
          <cell r="BUU263"/>
          <cell r="BUV263"/>
          <cell r="BUW263"/>
          <cell r="BUX263"/>
          <cell r="BUY263"/>
          <cell r="BUZ263"/>
          <cell r="BVA263"/>
          <cell r="BVB263"/>
          <cell r="BVC263"/>
          <cell r="BVD263"/>
          <cell r="BVE263"/>
          <cell r="BVF263"/>
          <cell r="BVG263"/>
          <cell r="BVH263"/>
          <cell r="BVI263"/>
          <cell r="BVJ263"/>
          <cell r="BVK263"/>
          <cell r="BVL263"/>
          <cell r="BVM263"/>
          <cell r="BVN263"/>
          <cell r="BVO263"/>
          <cell r="BVP263"/>
          <cell r="BVQ263"/>
          <cell r="BVR263"/>
          <cell r="BVS263"/>
          <cell r="BVT263"/>
          <cell r="BVU263"/>
          <cell r="BVV263"/>
          <cell r="BVW263"/>
          <cell r="BVX263"/>
          <cell r="BVY263"/>
          <cell r="BVZ263"/>
          <cell r="BWA263"/>
          <cell r="BWB263"/>
          <cell r="BWC263"/>
          <cell r="BWD263"/>
          <cell r="BWE263"/>
          <cell r="BWF263"/>
          <cell r="BWG263"/>
          <cell r="BWH263"/>
          <cell r="BWI263"/>
          <cell r="BWJ263"/>
          <cell r="BWK263"/>
          <cell r="BWL263"/>
          <cell r="BWM263"/>
          <cell r="BWN263"/>
          <cell r="BWO263"/>
          <cell r="BWP263"/>
          <cell r="BWQ263"/>
          <cell r="BWR263"/>
          <cell r="BWS263"/>
          <cell r="BWT263"/>
          <cell r="BWU263"/>
          <cell r="BWV263"/>
          <cell r="BWW263"/>
          <cell r="BWX263"/>
          <cell r="BWY263"/>
          <cell r="BWZ263"/>
          <cell r="BXA263"/>
          <cell r="BXB263"/>
          <cell r="BXC263"/>
          <cell r="BXD263"/>
          <cell r="BXE263"/>
          <cell r="BXF263"/>
          <cell r="BXG263"/>
          <cell r="BXH263"/>
          <cell r="BXI263"/>
          <cell r="BXJ263"/>
          <cell r="BXK263"/>
          <cell r="BXL263"/>
          <cell r="BXM263"/>
          <cell r="BXN263"/>
          <cell r="BXO263"/>
          <cell r="BXP263"/>
          <cell r="BXQ263"/>
          <cell r="BXR263"/>
          <cell r="BXS263"/>
          <cell r="BXT263"/>
          <cell r="BXU263"/>
          <cell r="BXV263"/>
          <cell r="BXW263"/>
          <cell r="BXX263"/>
          <cell r="BXY263"/>
          <cell r="BXZ263"/>
          <cell r="BYA263"/>
          <cell r="BYB263"/>
          <cell r="BYC263"/>
          <cell r="BYD263"/>
          <cell r="BYE263"/>
          <cell r="BYF263"/>
          <cell r="BYG263"/>
          <cell r="BYH263"/>
          <cell r="BYI263"/>
          <cell r="BYJ263"/>
          <cell r="BYK263"/>
          <cell r="BYL263"/>
          <cell r="BYM263"/>
          <cell r="BYN263"/>
          <cell r="BYO263"/>
          <cell r="BYP263"/>
          <cell r="BYQ263"/>
          <cell r="BYR263"/>
          <cell r="BYS263"/>
          <cell r="BYT263"/>
          <cell r="BYU263"/>
          <cell r="BYV263"/>
          <cell r="BYW263"/>
          <cell r="BYX263"/>
          <cell r="BYY263"/>
          <cell r="BYZ263"/>
          <cell r="BZA263"/>
          <cell r="BZB263"/>
          <cell r="BZC263"/>
          <cell r="BZD263"/>
          <cell r="BZE263"/>
          <cell r="BZF263"/>
          <cell r="BZG263" t="e">
            <v>#N/A</v>
          </cell>
          <cell r="BZH263" t="e">
            <v>#N/A</v>
          </cell>
          <cell r="BZI263" t="e">
            <v>#N/A</v>
          </cell>
          <cell r="BZJ263" t="e">
            <v>#N/A</v>
          </cell>
          <cell r="BZK263" t="e">
            <v>#N/A</v>
          </cell>
          <cell r="BZL263" t="e">
            <v>#N/A</v>
          </cell>
          <cell r="BZM263" t="e">
            <v>#N/A</v>
          </cell>
          <cell r="BZN263" t="e">
            <v>#N/A</v>
          </cell>
          <cell r="BZO263" t="e">
            <v>#N/A</v>
          </cell>
          <cell r="BZP263" t="e">
            <v>#N/A</v>
          </cell>
          <cell r="BZQ263" t="e">
            <v>#N/A</v>
          </cell>
          <cell r="BZR263" t="e">
            <v>#N/A</v>
          </cell>
          <cell r="BZS263" t="e">
            <v>#N/A</v>
          </cell>
          <cell r="BZT263" t="e">
            <v>#N/A</v>
          </cell>
          <cell r="BZU263" t="e">
            <v>#N/A</v>
          </cell>
          <cell r="BZV263" t="e">
            <v>#N/A</v>
          </cell>
          <cell r="BZW263" t="e">
            <v>#N/A</v>
          </cell>
          <cell r="BZX263" t="e">
            <v>#N/A</v>
          </cell>
          <cell r="BZY263" t="e">
            <v>#N/A</v>
          </cell>
          <cell r="BZZ263" t="e">
            <v>#N/A</v>
          </cell>
          <cell r="CAA263" t="e">
            <v>#N/A</v>
          </cell>
          <cell r="CAB263" t="e">
            <v>#N/A</v>
          </cell>
          <cell r="CAC263" t="e">
            <v>#N/A</v>
          </cell>
          <cell r="CAD263" t="e">
            <v>#N/A</v>
          </cell>
          <cell r="CAE263" t="e">
            <v>#N/A</v>
          </cell>
          <cell r="CAF263" t="e">
            <v>#N/A</v>
          </cell>
          <cell r="CAG263" t="e">
            <v>#N/A</v>
          </cell>
          <cell r="CAH263" t="e">
            <v>#N/A</v>
          </cell>
          <cell r="CAI263" t="e">
            <v>#N/A</v>
          </cell>
          <cell r="CAJ263" t="e">
            <v>#N/A</v>
          </cell>
          <cell r="CAK263" t="e">
            <v>#N/A</v>
          </cell>
          <cell r="CAL263" t="e">
            <v>#N/A</v>
          </cell>
          <cell r="CAM263" t="e">
            <v>#N/A</v>
          </cell>
          <cell r="CAN263" t="e">
            <v>#N/A</v>
          </cell>
          <cell r="CAO263" t="e">
            <v>#N/A</v>
          </cell>
          <cell r="CAP263" t="e">
            <v>#N/A</v>
          </cell>
          <cell r="CAQ263" t="e">
            <v>#N/A</v>
          </cell>
          <cell r="CAR263" t="e">
            <v>#N/A</v>
          </cell>
          <cell r="CAS263" t="e">
            <v>#N/A</v>
          </cell>
          <cell r="CAT263" t="e">
            <v>#N/A</v>
          </cell>
          <cell r="CAU263" t="e">
            <v>#N/A</v>
          </cell>
          <cell r="CAV263" t="e">
            <v>#N/A</v>
          </cell>
          <cell r="CAW263" t="e">
            <v>#N/A</v>
          </cell>
          <cell r="CAX263" t="e">
            <v>#N/A</v>
          </cell>
          <cell r="CAY263" t="e">
            <v>#N/A</v>
          </cell>
          <cell r="CAZ263" t="e">
            <v>#N/A</v>
          </cell>
          <cell r="CBA263" t="e">
            <v>#N/A</v>
          </cell>
          <cell r="CBB263" t="e">
            <v>#N/A</v>
          </cell>
          <cell r="CBC263" t="e">
            <v>#N/A</v>
          </cell>
          <cell r="CBD263" t="e">
            <v>#N/A</v>
          </cell>
          <cell r="CBE263" t="e">
            <v>#N/A</v>
          </cell>
          <cell r="CBF263" t="e">
            <v>#N/A</v>
          </cell>
          <cell r="CBG263" t="e">
            <v>#N/A</v>
          </cell>
          <cell r="CBH263" t="e">
            <v>#N/A</v>
          </cell>
          <cell r="CBI263" t="e">
            <v>#N/A</v>
          </cell>
          <cell r="CBJ263" t="e">
            <v>#N/A</v>
          </cell>
          <cell r="CBK263" t="e">
            <v>#N/A</v>
          </cell>
          <cell r="CBL263" t="e">
            <v>#N/A</v>
          </cell>
          <cell r="CBM263" t="e">
            <v>#N/A</v>
          </cell>
          <cell r="CBN263" t="e">
            <v>#N/A</v>
          </cell>
          <cell r="CBO263" t="e">
            <v>#N/A</v>
          </cell>
          <cell r="CBP263" t="e">
            <v>#N/A</v>
          </cell>
          <cell r="CBQ263" t="e">
            <v>#N/A</v>
          </cell>
          <cell r="CBR263" t="e">
            <v>#N/A</v>
          </cell>
          <cell r="CBS263" t="e">
            <v>#N/A</v>
          </cell>
          <cell r="CBT263" t="e">
            <v>#N/A</v>
          </cell>
          <cell r="CBU263" t="e">
            <v>#N/A</v>
          </cell>
          <cell r="CBV263" t="e">
            <v>#N/A</v>
          </cell>
          <cell r="CBW263" t="e">
            <v>#N/A</v>
          </cell>
          <cell r="CBX263" t="e">
            <v>#N/A</v>
          </cell>
          <cell r="CBY263" t="e">
            <v>#N/A</v>
          </cell>
          <cell r="CBZ263" t="e">
            <v>#N/A</v>
          </cell>
          <cell r="CCA263" t="e">
            <v>#N/A</v>
          </cell>
          <cell r="CCB263" t="e">
            <v>#N/A</v>
          </cell>
          <cell r="CCC263" t="e">
            <v>#N/A</v>
          </cell>
          <cell r="CCD263" t="e">
            <v>#N/A</v>
          </cell>
          <cell r="CCE263" t="e">
            <v>#N/A</v>
          </cell>
          <cell r="CCF263" t="e">
            <v>#N/A</v>
          </cell>
          <cell r="CCG263" t="e">
            <v>#N/A</v>
          </cell>
          <cell r="CCH263" t="e">
            <v>#N/A</v>
          </cell>
          <cell r="CCI263" t="e">
            <v>#N/A</v>
          </cell>
          <cell r="CCJ263" t="e">
            <v>#N/A</v>
          </cell>
          <cell r="CCK263" t="e">
            <v>#N/A</v>
          </cell>
          <cell r="CCL263" t="e">
            <v>#N/A</v>
          </cell>
          <cell r="CCM263" t="e">
            <v>#N/A</v>
          </cell>
          <cell r="CCN263" t="e">
            <v>#N/A</v>
          </cell>
          <cell r="CCO263" t="e">
            <v>#N/A</v>
          </cell>
          <cell r="CCP263" t="e">
            <v>#N/A</v>
          </cell>
          <cell r="CCQ263" t="e">
            <v>#N/A</v>
          </cell>
          <cell r="CCR263" t="e">
            <v>#N/A</v>
          </cell>
          <cell r="CCS263" t="e">
            <v>#N/A</v>
          </cell>
          <cell r="CCT263" t="e">
            <v>#N/A</v>
          </cell>
          <cell r="CCU263" t="e">
            <v>#N/A</v>
          </cell>
          <cell r="CCV263" t="e">
            <v>#N/A</v>
          </cell>
          <cell r="CCW263" t="e">
            <v>#N/A</v>
          </cell>
          <cell r="CCX263" t="e">
            <v>#N/A</v>
          </cell>
          <cell r="CCY263" t="e">
            <v>#N/A</v>
          </cell>
          <cell r="CCZ263" t="e">
            <v>#N/A</v>
          </cell>
          <cell r="CDA263" t="e">
            <v>#N/A</v>
          </cell>
          <cell r="CDB263" t="e">
            <v>#N/A</v>
          </cell>
          <cell r="CDC263" t="e">
            <v>#N/A</v>
          </cell>
          <cell r="CDD263" t="e">
            <v>#N/A</v>
          </cell>
          <cell r="CDE263" t="e">
            <v>#N/A</v>
          </cell>
          <cell r="CDF263" t="e">
            <v>#N/A</v>
          </cell>
          <cell r="CDG263" t="e">
            <v>#N/A</v>
          </cell>
          <cell r="CDH263" t="e">
            <v>#N/A</v>
          </cell>
          <cell r="CDI263" t="e">
            <v>#N/A</v>
          </cell>
          <cell r="CDJ263" t="e">
            <v>#N/A</v>
          </cell>
          <cell r="CDK263" t="e">
            <v>#N/A</v>
          </cell>
          <cell r="CDL263" t="e">
            <v>#N/A</v>
          </cell>
          <cell r="CDM263" t="e">
            <v>#N/A</v>
          </cell>
          <cell r="CDN263" t="e">
            <v>#N/A</v>
          </cell>
          <cell r="CDO263" t="e">
            <v>#N/A</v>
          </cell>
          <cell r="CDP263" t="e">
            <v>#N/A</v>
          </cell>
          <cell r="CDQ263" t="e">
            <v>#N/A</v>
          </cell>
          <cell r="CDR263" t="e">
            <v>#N/A</v>
          </cell>
          <cell r="CDS263" t="e">
            <v>#N/A</v>
          </cell>
          <cell r="CDT263" t="e">
            <v>#N/A</v>
          </cell>
          <cell r="CDU263" t="e">
            <v>#N/A</v>
          </cell>
          <cell r="CDV263" t="e">
            <v>#N/A</v>
          </cell>
          <cell r="CDW263" t="e">
            <v>#N/A</v>
          </cell>
          <cell r="CDX263" t="e">
            <v>#N/A</v>
          </cell>
          <cell r="CDY263" t="e">
            <v>#N/A</v>
          </cell>
          <cell r="CDZ263" t="e">
            <v>#N/A</v>
          </cell>
          <cell r="CEA263" t="e">
            <v>#N/A</v>
          </cell>
          <cell r="CEB263" t="e">
            <v>#N/A</v>
          </cell>
          <cell r="CEC263" t="e">
            <v>#N/A</v>
          </cell>
          <cell r="CED263" t="e">
            <v>#N/A</v>
          </cell>
          <cell r="CEE263" t="e">
            <v>#N/A</v>
          </cell>
          <cell r="CEF263" t="e">
            <v>#N/A</v>
          </cell>
          <cell r="CEG263" t="e">
            <v>#N/A</v>
          </cell>
          <cell r="CEH263" t="e">
            <v>#N/A</v>
          </cell>
          <cell r="CEI263" t="e">
            <v>#N/A</v>
          </cell>
          <cell r="CEJ263" t="e">
            <v>#N/A</v>
          </cell>
          <cell r="CEK263" t="e">
            <v>#N/A</v>
          </cell>
          <cell r="CEL263" t="e">
            <v>#N/A</v>
          </cell>
          <cell r="CEM263" t="e">
            <v>#N/A</v>
          </cell>
          <cell r="CEN263" t="e">
            <v>#N/A</v>
          </cell>
          <cell r="CEO263" t="e">
            <v>#N/A</v>
          </cell>
          <cell r="CEP263" t="e">
            <v>#N/A</v>
          </cell>
          <cell r="CEQ263" t="e">
            <v>#N/A</v>
          </cell>
          <cell r="CER263" t="e">
            <v>#N/A</v>
          </cell>
          <cell r="CES263" t="e">
            <v>#N/A</v>
          </cell>
          <cell r="CET263" t="e">
            <v>#N/A</v>
          </cell>
          <cell r="CEU263" t="e">
            <v>#N/A</v>
          </cell>
          <cell r="CEV263" t="e">
            <v>#N/A</v>
          </cell>
          <cell r="CEW263" t="e">
            <v>#N/A</v>
          </cell>
          <cell r="CEX263" t="e">
            <v>#N/A</v>
          </cell>
          <cell r="CEY263" t="e">
            <v>#N/A</v>
          </cell>
          <cell r="CEZ263" t="e">
            <v>#N/A</v>
          </cell>
          <cell r="CFA263" t="e">
            <v>#N/A</v>
          </cell>
          <cell r="CFB263" t="e">
            <v>#N/A</v>
          </cell>
          <cell r="CFC263" t="e">
            <v>#N/A</v>
          </cell>
          <cell r="CFD263" t="e">
            <v>#N/A</v>
          </cell>
          <cell r="CFE263" t="e">
            <v>#N/A</v>
          </cell>
          <cell r="CFF263" t="e">
            <v>#N/A</v>
          </cell>
          <cell r="CFG263" t="e">
            <v>#N/A</v>
          </cell>
          <cell r="CFH263" t="e">
            <v>#N/A</v>
          </cell>
          <cell r="CFI263" t="e">
            <v>#N/A</v>
          </cell>
          <cell r="CFJ263" t="e">
            <v>#N/A</v>
          </cell>
          <cell r="CFK263" t="e">
            <v>#N/A</v>
          </cell>
          <cell r="CFL263" t="e">
            <v>#N/A</v>
          </cell>
          <cell r="CFM263" t="e">
            <v>#N/A</v>
          </cell>
          <cell r="CFN263" t="e">
            <v>#N/A</v>
          </cell>
          <cell r="CFO263" t="e">
            <v>#N/A</v>
          </cell>
          <cell r="CFP263" t="e">
            <v>#N/A</v>
          </cell>
          <cell r="CFQ263" t="e">
            <v>#N/A</v>
          </cell>
          <cell r="CFR263" t="e">
            <v>#N/A</v>
          </cell>
          <cell r="CFS263" t="e">
            <v>#N/A</v>
          </cell>
          <cell r="CFT263" t="e">
            <v>#N/A</v>
          </cell>
          <cell r="CFU263" t="e">
            <v>#N/A</v>
          </cell>
          <cell r="CFV263" t="e">
            <v>#N/A</v>
          </cell>
          <cell r="CFW263" t="e">
            <v>#N/A</v>
          </cell>
          <cell r="CFX263" t="e">
            <v>#N/A</v>
          </cell>
          <cell r="CFY263" t="e">
            <v>#N/A</v>
          </cell>
          <cell r="CFZ263" t="e">
            <v>#N/A</v>
          </cell>
          <cell r="CGA263" t="e">
            <v>#N/A</v>
          </cell>
          <cell r="CGB263" t="e">
            <v>#N/A</v>
          </cell>
          <cell r="CGC263" t="e">
            <v>#N/A</v>
          </cell>
          <cell r="CGD263" t="e">
            <v>#N/A</v>
          </cell>
          <cell r="CGE263" t="e">
            <v>#N/A</v>
          </cell>
          <cell r="CGF263" t="e">
            <v>#N/A</v>
          </cell>
          <cell r="CGG263" t="e">
            <v>#N/A</v>
          </cell>
          <cell r="CGH263" t="e">
            <v>#N/A</v>
          </cell>
          <cell r="CGI263" t="e">
            <v>#N/A</v>
          </cell>
          <cell r="CGJ263" t="e">
            <v>#N/A</v>
          </cell>
          <cell r="CGK263" t="e">
            <v>#N/A</v>
          </cell>
          <cell r="CGL263" t="e">
            <v>#N/A</v>
          </cell>
          <cell r="CGM263" t="e">
            <v>#N/A</v>
          </cell>
          <cell r="CGN263" t="e">
            <v>#N/A</v>
          </cell>
          <cell r="CGO263" t="e">
            <v>#N/A</v>
          </cell>
          <cell r="CGP263" t="e">
            <v>#N/A</v>
          </cell>
          <cell r="CGQ263" t="e">
            <v>#N/A</v>
          </cell>
          <cell r="CGR263" t="e">
            <v>#N/A</v>
          </cell>
          <cell r="CGS263" t="e">
            <v>#N/A</v>
          </cell>
          <cell r="CGT263" t="e">
            <v>#N/A</v>
          </cell>
          <cell r="CGU263" t="e">
            <v>#N/A</v>
          </cell>
          <cell r="CGV263" t="e">
            <v>#N/A</v>
          </cell>
          <cell r="CGW263" t="e">
            <v>#N/A</v>
          </cell>
          <cell r="CGX263" t="e">
            <v>#N/A</v>
          </cell>
          <cell r="CGY263" t="e">
            <v>#N/A</v>
          </cell>
          <cell r="CGZ263" t="e">
            <v>#N/A</v>
          </cell>
          <cell r="CHA263" t="e">
            <v>#N/A</v>
          </cell>
          <cell r="CHB263" t="e">
            <v>#N/A</v>
          </cell>
          <cell r="CHC263" t="e">
            <v>#N/A</v>
          </cell>
          <cell r="CHD263" t="e">
            <v>#N/A</v>
          </cell>
          <cell r="CHE263" t="e">
            <v>#N/A</v>
          </cell>
          <cell r="CHF263" t="e">
            <v>#N/A</v>
          </cell>
          <cell r="CHG263" t="e">
            <v>#N/A</v>
          </cell>
          <cell r="CHH263" t="e">
            <v>#N/A</v>
          </cell>
          <cell r="CHI263" t="e">
            <v>#N/A</v>
          </cell>
          <cell r="CHJ263" t="e">
            <v>#N/A</v>
          </cell>
          <cell r="CHK263" t="e">
            <v>#N/A</v>
          </cell>
          <cell r="CHL263" t="e">
            <v>#N/A</v>
          </cell>
          <cell r="CHM263" t="e">
            <v>#N/A</v>
          </cell>
          <cell r="CHN263" t="e">
            <v>#N/A</v>
          </cell>
          <cell r="CHO263" t="e">
            <v>#N/A</v>
          </cell>
          <cell r="CHP263" t="e">
            <v>#N/A</v>
          </cell>
          <cell r="CHQ263" t="e">
            <v>#N/A</v>
          </cell>
          <cell r="CHR263" t="e">
            <v>#N/A</v>
          </cell>
          <cell r="CHS263" t="e">
            <v>#N/A</v>
          </cell>
          <cell r="CHT263" t="e">
            <v>#N/A</v>
          </cell>
          <cell r="CHU263" t="e">
            <v>#N/A</v>
          </cell>
          <cell r="CHV263" t="e">
            <v>#N/A</v>
          </cell>
          <cell r="CHW263" t="e">
            <v>#N/A</v>
          </cell>
          <cell r="CHX263" t="e">
            <v>#N/A</v>
          </cell>
          <cell r="CHY263" t="e">
            <v>#N/A</v>
          </cell>
          <cell r="CHZ263" t="e">
            <v>#N/A</v>
          </cell>
          <cell r="CIA263" t="e">
            <v>#N/A</v>
          </cell>
          <cell r="CIB263" t="e">
            <v>#N/A</v>
          </cell>
          <cell r="CIC263" t="e">
            <v>#N/A</v>
          </cell>
          <cell r="CID263" t="e">
            <v>#N/A</v>
          </cell>
          <cell r="CIE263" t="e">
            <v>#N/A</v>
          </cell>
          <cell r="CIF263" t="e">
            <v>#N/A</v>
          </cell>
          <cell r="CIG263" t="e">
            <v>#N/A</v>
          </cell>
          <cell r="CIH263" t="e">
            <v>#N/A</v>
          </cell>
          <cell r="CII263" t="e">
            <v>#N/A</v>
          </cell>
          <cell r="CIJ263" t="e">
            <v>#N/A</v>
          </cell>
          <cell r="CIK263" t="e">
            <v>#N/A</v>
          </cell>
          <cell r="CIL263" t="e">
            <v>#N/A</v>
          </cell>
          <cell r="CIM263" t="e">
            <v>#N/A</v>
          </cell>
          <cell r="CIN263" t="e">
            <v>#N/A</v>
          </cell>
          <cell r="CIO263" t="e">
            <v>#N/A</v>
          </cell>
          <cell r="CIP263" t="e">
            <v>#N/A</v>
          </cell>
          <cell r="CIQ263" t="e">
            <v>#N/A</v>
          </cell>
          <cell r="CIR263" t="e">
            <v>#N/A</v>
          </cell>
          <cell r="CIS263" t="e">
            <v>#N/A</v>
          </cell>
          <cell r="CIT263" t="e">
            <v>#N/A</v>
          </cell>
          <cell r="CIU263" t="e">
            <v>#N/A</v>
          </cell>
          <cell r="CIV263" t="e">
            <v>#N/A</v>
          </cell>
          <cell r="CIW263" t="e">
            <v>#N/A</v>
          </cell>
          <cell r="CIX263" t="e">
            <v>#N/A</v>
          </cell>
          <cell r="CIY263" t="e">
            <v>#N/A</v>
          </cell>
          <cell r="CIZ263" t="e">
            <v>#N/A</v>
          </cell>
          <cell r="CJA263" t="e">
            <v>#N/A</v>
          </cell>
          <cell r="CJB263" t="e">
            <v>#N/A</v>
          </cell>
          <cell r="CJC263" t="e">
            <v>#N/A</v>
          </cell>
          <cell r="CJD263" t="e">
            <v>#N/A</v>
          </cell>
          <cell r="CJE263" t="e">
            <v>#N/A</v>
          </cell>
          <cell r="CJF263" t="e">
            <v>#N/A</v>
          </cell>
          <cell r="CJG263" t="e">
            <v>#N/A</v>
          </cell>
          <cell r="CJH263" t="e">
            <v>#N/A</v>
          </cell>
          <cell r="CJI263" t="e">
            <v>#N/A</v>
          </cell>
          <cell r="CJJ263" t="e">
            <v>#N/A</v>
          </cell>
          <cell r="CJK263" t="e">
            <v>#N/A</v>
          </cell>
          <cell r="CJL263" t="e">
            <v>#N/A</v>
          </cell>
          <cell r="CJM263" t="e">
            <v>#N/A</v>
          </cell>
          <cell r="CJN263" t="e">
            <v>#N/A</v>
          </cell>
          <cell r="CJO263" t="e">
            <v>#N/A</v>
          </cell>
          <cell r="CJP263" t="e">
            <v>#N/A</v>
          </cell>
          <cell r="CJQ263" t="e">
            <v>#N/A</v>
          </cell>
          <cell r="CJR263" t="e">
            <v>#N/A</v>
          </cell>
          <cell r="CJS263" t="e">
            <v>#N/A</v>
          </cell>
          <cell r="CJT263" t="e">
            <v>#N/A</v>
          </cell>
          <cell r="CJU263" t="e">
            <v>#N/A</v>
          </cell>
          <cell r="CJV263" t="e">
            <v>#N/A</v>
          </cell>
          <cell r="CJW263" t="e">
            <v>#N/A</v>
          </cell>
          <cell r="CJX263" t="e">
            <v>#N/A</v>
          </cell>
          <cell r="CJY263" t="e">
            <v>#N/A</v>
          </cell>
          <cell r="CJZ263" t="e">
            <v>#N/A</v>
          </cell>
          <cell r="CKA263" t="e">
            <v>#N/A</v>
          </cell>
          <cell r="CKB263" t="e">
            <v>#N/A</v>
          </cell>
        </row>
        <row r="264">
          <cell r="A264">
            <v>3202028</v>
          </cell>
          <cell r="B264"/>
          <cell r="C264"/>
          <cell r="D264"/>
          <cell r="E264"/>
          <cell r="F264" t="str">
            <v>Computador pessoal</v>
          </cell>
          <cell r="G264"/>
          <cell r="H264">
            <v>0.35000000000000003</v>
          </cell>
          <cell r="I264">
            <v>0.28000000000000003</v>
          </cell>
          <cell r="J264">
            <v>0.3</v>
          </cell>
          <cell r="K264">
            <v>0.51</v>
          </cell>
          <cell r="L264">
            <v>0.64</v>
          </cell>
          <cell r="M264">
            <v>0.63</v>
          </cell>
          <cell r="N264">
            <v>0.6</v>
          </cell>
          <cell r="O264">
            <v>0.83000000000000007</v>
          </cell>
          <cell r="P264">
            <v>0.70000000000000007</v>
          </cell>
          <cell r="Q264">
            <v>1.07</v>
          </cell>
          <cell r="R264">
            <v>-0.28999999999999998</v>
          </cell>
          <cell r="S264">
            <v>-0.1</v>
          </cell>
          <cell r="T264">
            <v>-0.36</v>
          </cell>
          <cell r="U264">
            <v>-0.34</v>
          </cell>
          <cell r="V264">
            <v>-0.81</v>
          </cell>
          <cell r="W264">
            <v>-0.98</v>
          </cell>
          <cell r="X264">
            <v>-1</v>
          </cell>
          <cell r="Y264">
            <v>-0.88</v>
          </cell>
          <cell r="Z264">
            <v>-0.96</v>
          </cell>
          <cell r="AA264">
            <v>-0.93</v>
          </cell>
          <cell r="AB264">
            <v>-0.83000000000000007</v>
          </cell>
          <cell r="AC264">
            <v>-0.71</v>
          </cell>
          <cell r="AD264">
            <v>-0.67</v>
          </cell>
          <cell r="AE264">
            <v>-0.73</v>
          </cell>
          <cell r="AF264">
            <v>-0.19</v>
          </cell>
          <cell r="AG264">
            <v>-0.48</v>
          </cell>
          <cell r="AH264">
            <v>-0.36</v>
          </cell>
          <cell r="AI264">
            <v>-0.49</v>
          </cell>
          <cell r="AJ264">
            <v>-0.75</v>
          </cell>
          <cell r="AK264">
            <v>-0.37</v>
          </cell>
          <cell r="AL264">
            <v>-0.74</v>
          </cell>
          <cell r="AM264">
            <v>-1.78</v>
          </cell>
          <cell r="AN264">
            <v>0.33</v>
          </cell>
          <cell r="AO264">
            <v>0.69000000000000006</v>
          </cell>
          <cell r="AP264">
            <v>1.24</v>
          </cell>
          <cell r="AQ264">
            <v>1.25</v>
          </cell>
          <cell r="AR264">
            <v>1.3900000000000001</v>
          </cell>
          <cell r="AS264">
            <v>1.3900000000000001</v>
          </cell>
          <cell r="AT264">
            <v>1.43</v>
          </cell>
          <cell r="AU264">
            <v>1.45</v>
          </cell>
          <cell r="AV264">
            <v>1.47</v>
          </cell>
          <cell r="AW264">
            <v>1.45</v>
          </cell>
          <cell r="AX264">
            <v>1.44</v>
          </cell>
          <cell r="AY264">
            <v>1.23</v>
          </cell>
          <cell r="AZ264">
            <v>1.23</v>
          </cell>
          <cell r="BA264">
            <v>1.27</v>
          </cell>
          <cell r="BB264">
            <v>1.1100000000000001</v>
          </cell>
          <cell r="BC264">
            <v>0.86</v>
          </cell>
          <cell r="BD264">
            <v>0.87</v>
          </cell>
          <cell r="BE264">
            <v>0.87</v>
          </cell>
          <cell r="BF264">
            <v>0.99</v>
          </cell>
          <cell r="BG264">
            <v>1.23</v>
          </cell>
          <cell r="BH264">
            <v>1.37</v>
          </cell>
          <cell r="BI264">
            <v>1.61</v>
          </cell>
          <cell r="BJ264">
            <v>1.47</v>
          </cell>
          <cell r="BK264">
            <v>1.48</v>
          </cell>
          <cell r="BL264">
            <v>0.11</v>
          </cell>
          <cell r="BM264">
            <v>0.17</v>
          </cell>
          <cell r="BN264">
            <v>0.17</v>
          </cell>
          <cell r="BO264">
            <v>-0.74</v>
          </cell>
          <cell r="BP264">
            <v>-0.8</v>
          </cell>
          <cell r="BQ264">
            <v>-0.83000000000000007</v>
          </cell>
          <cell r="BR264">
            <v>-0.83000000000000007</v>
          </cell>
          <cell r="BS264">
            <v>-0.75</v>
          </cell>
          <cell r="BT264">
            <v>-0.70000000000000007</v>
          </cell>
          <cell r="BU264">
            <v>-0.98</v>
          </cell>
          <cell r="BV264">
            <v>-0.71</v>
          </cell>
          <cell r="BW264">
            <v>-0.68</v>
          </cell>
          <cell r="BX264">
            <v>-0.68</v>
          </cell>
          <cell r="BY264">
            <v>-0.67</v>
          </cell>
          <cell r="BZ264">
            <v>-0.73</v>
          </cell>
          <cell r="CA264">
            <v>-0.66</v>
          </cell>
          <cell r="CB264">
            <v>-0.51</v>
          </cell>
          <cell r="CC264">
            <v>-0.68</v>
          </cell>
          <cell r="CD264">
            <v>-0.77</v>
          </cell>
          <cell r="CE264">
            <v>-0.91</v>
          </cell>
          <cell r="CF264">
            <v>-0.8</v>
          </cell>
          <cell r="CG264">
            <v>-0.67</v>
          </cell>
          <cell r="CH264">
            <v>0.3</v>
          </cell>
          <cell r="CI264">
            <v>-0.69000000000000006</v>
          </cell>
          <cell r="CJ264">
            <v>-0.88</v>
          </cell>
          <cell r="CK264">
            <v>-0.84</v>
          </cell>
          <cell r="CL264">
            <v>-0.12</v>
          </cell>
          <cell r="CM264">
            <v>-0.41000000000000003</v>
          </cell>
          <cell r="CN264">
            <v>-0.32</v>
          </cell>
          <cell r="CO264">
            <v>-0.26</v>
          </cell>
          <cell r="CP264">
            <v>-0.21</v>
          </cell>
          <cell r="CQ264">
            <v>-0.25</v>
          </cell>
          <cell r="CR264">
            <v>0.15</v>
          </cell>
          <cell r="CS264">
            <v>0.23</v>
          </cell>
          <cell r="CT264">
            <v>0.02</v>
          </cell>
          <cell r="CU264">
            <v>-0.01</v>
          </cell>
          <cell r="CV264">
            <v>-0.02</v>
          </cell>
          <cell r="CW264">
            <v>-0.42</v>
          </cell>
          <cell r="CX264">
            <v>-0.15</v>
          </cell>
          <cell r="CY264">
            <v>0.32</v>
          </cell>
          <cell r="CZ264">
            <v>-0.23</v>
          </cell>
          <cell r="DA264">
            <v>0.28000000000000003</v>
          </cell>
          <cell r="DB264">
            <v>-0.11</v>
          </cell>
          <cell r="DC264">
            <v>-0.11</v>
          </cell>
          <cell r="DD264">
            <v>0.32</v>
          </cell>
          <cell r="DE264">
            <v>-1.46</v>
          </cell>
          <cell r="DF264">
            <v>-1.48</v>
          </cell>
          <cell r="DG264">
            <v>-1.6</v>
          </cell>
          <cell r="DH264">
            <v>-1.2</v>
          </cell>
          <cell r="DI264">
            <v>-1.06</v>
          </cell>
          <cell r="DJ264">
            <v>-1.0900000000000001</v>
          </cell>
          <cell r="DK264">
            <v>-1.33</v>
          </cell>
          <cell r="DL264">
            <v>-1.35</v>
          </cell>
          <cell r="DM264">
            <v>-1.3900000000000001</v>
          </cell>
          <cell r="DN264">
            <v>-1.5</v>
          </cell>
          <cell r="DO264">
            <v>-1.5</v>
          </cell>
          <cell r="DP264">
            <v>-1.08</v>
          </cell>
          <cell r="DQ264">
            <v>-1.05</v>
          </cell>
          <cell r="DR264">
            <v>-1.08</v>
          </cell>
          <cell r="DS264">
            <v>-0.53</v>
          </cell>
          <cell r="DT264">
            <v>-0.56999999999999995</v>
          </cell>
          <cell r="DU264">
            <v>-0.5</v>
          </cell>
          <cell r="DV264">
            <v>-0.23</v>
          </cell>
          <cell r="DW264">
            <v>-0.38</v>
          </cell>
          <cell r="DX264">
            <v>-0.36</v>
          </cell>
          <cell r="DY264">
            <v>-0.34</v>
          </cell>
          <cell r="DZ264">
            <v>-0.3</v>
          </cell>
          <cell r="EA264">
            <v>1.1599999999999999</v>
          </cell>
          <cell r="EB264">
            <v>0.61</v>
          </cell>
          <cell r="EC264">
            <v>1.47</v>
          </cell>
          <cell r="ED264">
            <v>1.86</v>
          </cell>
          <cell r="EE264">
            <v>1.93</v>
          </cell>
          <cell r="EF264">
            <v>1.75</v>
          </cell>
          <cell r="EG264">
            <v>1.68</v>
          </cell>
          <cell r="EH264">
            <v>1.88</v>
          </cell>
          <cell r="EI264">
            <v>1.95</v>
          </cell>
          <cell r="EJ264">
            <v>2.3199999999999998</v>
          </cell>
          <cell r="EK264">
            <v>2.2999999999999998</v>
          </cell>
          <cell r="EL264">
            <v>2.79</v>
          </cell>
          <cell r="EM264">
            <v>2.62</v>
          </cell>
          <cell r="EN264">
            <v>1.77</v>
          </cell>
          <cell r="EO264">
            <v>1.74</v>
          </cell>
          <cell r="EP264">
            <v>1.21</v>
          </cell>
          <cell r="EQ264">
            <v>1.19</v>
          </cell>
          <cell r="ER264">
            <v>1.52</v>
          </cell>
          <cell r="ES264">
            <v>1.62</v>
          </cell>
          <cell r="ET264">
            <v>1.6500000000000001</v>
          </cell>
          <cell r="EU264">
            <v>1.36</v>
          </cell>
          <cell r="EV264">
            <v>1.36</v>
          </cell>
          <cell r="EW264">
            <v>0.94000000000000006</v>
          </cell>
          <cell r="EX264">
            <v>0.96</v>
          </cell>
          <cell r="EY264">
            <v>-0.25</v>
          </cell>
          <cell r="EZ264">
            <v>-0.15</v>
          </cell>
          <cell r="FA264">
            <v>-0.28999999999999998</v>
          </cell>
          <cell r="FB264">
            <v>0.11</v>
          </cell>
          <cell r="FC264">
            <v>-0.47</v>
          </cell>
          <cell r="FD264">
            <v>-0.82</v>
          </cell>
          <cell r="FE264">
            <v>-1.04</v>
          </cell>
          <cell r="FF264">
            <v>-1.05</v>
          </cell>
          <cell r="FG264">
            <v>-1.1100000000000001</v>
          </cell>
          <cell r="FH264">
            <v>-0.92</v>
          </cell>
          <cell r="FI264">
            <v>-1.54</v>
          </cell>
          <cell r="FJ264">
            <v>-1.54</v>
          </cell>
          <cell r="FK264">
            <v>-1.01</v>
          </cell>
          <cell r="FL264">
            <v>-0.99</v>
          </cell>
          <cell r="FM264">
            <v>-0.57999999999999996</v>
          </cell>
          <cell r="FN264">
            <v>-0.88</v>
          </cell>
          <cell r="FO264">
            <v>-0.69</v>
          </cell>
          <cell r="FP264">
            <v>-1.6</v>
          </cell>
          <cell r="FQ264">
            <v>-0.57999999999999996</v>
          </cell>
          <cell r="FR264">
            <v>-0.59</v>
          </cell>
          <cell r="FS264">
            <v>0.13</v>
          </cell>
          <cell r="FT264">
            <v>0.06</v>
          </cell>
          <cell r="FU264">
            <v>0.14000000000000001</v>
          </cell>
          <cell r="FV264">
            <v>-0.48</v>
          </cell>
          <cell r="FW264">
            <v>-0.45</v>
          </cell>
          <cell r="FX264">
            <v>-0.36</v>
          </cell>
          <cell r="FY264">
            <v>-0.19</v>
          </cell>
          <cell r="FZ264">
            <v>-7.0000000000000007E-2</v>
          </cell>
          <cell r="GA264">
            <v>-0.55000000000000004</v>
          </cell>
          <cell r="GB264">
            <v>-0.4</v>
          </cell>
          <cell r="GC264">
            <v>-0.39</v>
          </cell>
          <cell r="GD264">
            <v>-0.06</v>
          </cell>
          <cell r="GE264">
            <v>0.35</v>
          </cell>
          <cell r="GF264">
            <v>0.39</v>
          </cell>
          <cell r="GG264">
            <v>-0.02</v>
          </cell>
          <cell r="GH264">
            <v>-0.77</v>
          </cell>
          <cell r="GI264">
            <v>-0.98</v>
          </cell>
          <cell r="GJ264">
            <v>-1.1300000000000001</v>
          </cell>
          <cell r="GK264">
            <v>-0.89</v>
          </cell>
          <cell r="GL264">
            <v>-0.94000000000000006</v>
          </cell>
          <cell r="GM264">
            <v>-0.55000000000000004</v>
          </cell>
          <cell r="GN264">
            <v>-0.49</v>
          </cell>
          <cell r="GO264">
            <v>-1.01</v>
          </cell>
          <cell r="GP264">
            <v>0.47000000000000003</v>
          </cell>
          <cell r="GQ264">
            <v>-0.18</v>
          </cell>
          <cell r="GR264">
            <v>-0.18</v>
          </cell>
          <cell r="GS264">
            <v>0.5</v>
          </cell>
          <cell r="GT264">
            <v>1.22</v>
          </cell>
          <cell r="GU264">
            <v>0.63</v>
          </cell>
          <cell r="GV264">
            <v>0.69000000000000006</v>
          </cell>
          <cell r="GW264">
            <v>0.64</v>
          </cell>
          <cell r="GX264">
            <v>0.61</v>
          </cell>
          <cell r="GY264">
            <v>0.55000000000000004</v>
          </cell>
          <cell r="GZ264">
            <v>0.55000000000000004</v>
          </cell>
          <cell r="HA264">
            <v>0.69000000000000006</v>
          </cell>
          <cell r="HB264">
            <v>0.57000000000000006</v>
          </cell>
          <cell r="HC264">
            <v>0.79</v>
          </cell>
          <cell r="HD264">
            <v>0.79</v>
          </cell>
          <cell r="HE264">
            <v>0.61</v>
          </cell>
          <cell r="HF264">
            <v>0.57000000000000006</v>
          </cell>
          <cell r="HG264">
            <v>0.52</v>
          </cell>
          <cell r="HH264">
            <v>0.6</v>
          </cell>
          <cell r="HI264">
            <v>0.6</v>
          </cell>
          <cell r="HJ264">
            <v>0.52</v>
          </cell>
          <cell r="HK264">
            <v>0.94000000000000006</v>
          </cell>
          <cell r="HL264">
            <v>1.04</v>
          </cell>
          <cell r="HM264">
            <v>1</v>
          </cell>
          <cell r="HN264">
            <v>1.08</v>
          </cell>
          <cell r="HO264">
            <v>0.59</v>
          </cell>
          <cell r="HP264">
            <v>1.31</v>
          </cell>
          <cell r="HQ264">
            <v>1.22</v>
          </cell>
          <cell r="HR264">
            <v>1.33</v>
          </cell>
          <cell r="HS264">
            <v>1.3900000000000001</v>
          </cell>
          <cell r="HT264">
            <v>1.29</v>
          </cell>
          <cell r="HU264">
            <v>1.04</v>
          </cell>
          <cell r="HV264">
            <v>1.9100000000000001</v>
          </cell>
          <cell r="HW264">
            <v>1.52</v>
          </cell>
          <cell r="HX264">
            <v>1.33</v>
          </cell>
          <cell r="HY264">
            <v>1.18</v>
          </cell>
          <cell r="HZ264">
            <v>1.1300000000000001</v>
          </cell>
          <cell r="IA264">
            <v>0.95000000000000007</v>
          </cell>
          <cell r="IB264">
            <v>0.91</v>
          </cell>
          <cell r="IC264">
            <v>0.70000000000000007</v>
          </cell>
          <cell r="ID264">
            <v>0.73</v>
          </cell>
          <cell r="IE264">
            <v>0.67</v>
          </cell>
          <cell r="IF264">
            <v>0.65</v>
          </cell>
          <cell r="IG264">
            <v>0.3</v>
          </cell>
          <cell r="IH264">
            <v>0.36</v>
          </cell>
          <cell r="II264">
            <v>0.35000000000000003</v>
          </cell>
          <cell r="IJ264">
            <v>0.32</v>
          </cell>
          <cell r="IK264">
            <v>0.21</v>
          </cell>
          <cell r="IL264">
            <v>-0.44</v>
          </cell>
          <cell r="IM264">
            <v>0.34</v>
          </cell>
          <cell r="IN264">
            <v>0.34</v>
          </cell>
          <cell r="IO264">
            <v>0.32</v>
          </cell>
          <cell r="IP264">
            <v>-0.86</v>
          </cell>
          <cell r="IQ264">
            <v>-0.73</v>
          </cell>
          <cell r="IR264">
            <v>-0.28999999999999998</v>
          </cell>
          <cell r="IS264">
            <v>-0.4</v>
          </cell>
          <cell r="IT264">
            <v>-0.38</v>
          </cell>
          <cell r="IU264">
            <v>-0.21</v>
          </cell>
          <cell r="IV264">
            <v>-0.19</v>
          </cell>
          <cell r="IW264">
            <v>-0.17</v>
          </cell>
          <cell r="IX264">
            <v>-0.03</v>
          </cell>
          <cell r="IY264">
            <v>-0.06</v>
          </cell>
          <cell r="IZ264">
            <v>-0.17</v>
          </cell>
          <cell r="JA264">
            <v>-0.18</v>
          </cell>
          <cell r="JB264">
            <v>-0.28999999999999998</v>
          </cell>
          <cell r="JC264">
            <v>-0.23</v>
          </cell>
          <cell r="JD264">
            <v>-0.01</v>
          </cell>
          <cell r="JE264">
            <v>0.3</v>
          </cell>
          <cell r="JF264">
            <v>0.28000000000000003</v>
          </cell>
          <cell r="JG264">
            <v>0.57999999999999996</v>
          </cell>
          <cell r="JH264">
            <v>0.70000000000000007</v>
          </cell>
          <cell r="JI264">
            <v>1.23</v>
          </cell>
          <cell r="JJ264">
            <v>1.26</v>
          </cell>
          <cell r="JK264">
            <v>1.6400000000000001</v>
          </cell>
          <cell r="JL264">
            <v>1.6500000000000001</v>
          </cell>
          <cell r="JM264">
            <v>1.6600000000000001</v>
          </cell>
          <cell r="JN264">
            <v>1.6500000000000001</v>
          </cell>
          <cell r="JO264">
            <v>1.6</v>
          </cell>
          <cell r="JP264">
            <v>1.47</v>
          </cell>
          <cell r="JQ264">
            <v>1.28</v>
          </cell>
          <cell r="JR264">
            <v>1.35</v>
          </cell>
          <cell r="JS264">
            <v>1.48</v>
          </cell>
          <cell r="JT264">
            <v>1.5</v>
          </cell>
          <cell r="JU264">
            <v>1.4000000000000001</v>
          </cell>
          <cell r="JV264">
            <v>1.59</v>
          </cell>
          <cell r="JW264">
            <v>1.47</v>
          </cell>
          <cell r="JX264">
            <v>1.48</v>
          </cell>
          <cell r="JY264">
            <v>1.7</v>
          </cell>
          <cell r="JZ264">
            <v>1.57</v>
          </cell>
          <cell r="KA264">
            <v>1.4000000000000001</v>
          </cell>
          <cell r="KB264">
            <v>1.1500000000000001</v>
          </cell>
          <cell r="KC264">
            <v>0.78</v>
          </cell>
          <cell r="KD264">
            <v>1.17</v>
          </cell>
          <cell r="KE264">
            <v>0.8</v>
          </cell>
          <cell r="KF264">
            <v>0.69000000000000006</v>
          </cell>
          <cell r="KG264">
            <v>1.1599999999999999</v>
          </cell>
          <cell r="KH264">
            <v>0.75</v>
          </cell>
          <cell r="KI264">
            <v>0.55000000000000004</v>
          </cell>
          <cell r="KJ264">
            <v>0.53</v>
          </cell>
          <cell r="KK264">
            <v>0.57000000000000006</v>
          </cell>
          <cell r="KL264">
            <v>0.71</v>
          </cell>
          <cell r="KM264">
            <v>0.76</v>
          </cell>
          <cell r="KN264">
            <v>0.82000000000000006</v>
          </cell>
          <cell r="KO264">
            <v>0.64</v>
          </cell>
          <cell r="KP264">
            <v>0.51</v>
          </cell>
          <cell r="KQ264">
            <v>0.45</v>
          </cell>
          <cell r="KR264">
            <v>0.59</v>
          </cell>
          <cell r="KS264">
            <v>0.53</v>
          </cell>
          <cell r="KT264">
            <v>0.47000000000000003</v>
          </cell>
          <cell r="KU264">
            <v>0.26</v>
          </cell>
          <cell r="KV264">
            <v>0.26</v>
          </cell>
          <cell r="KW264">
            <v>0.2</v>
          </cell>
          <cell r="KX264">
            <v>0.2</v>
          </cell>
          <cell r="KY264">
            <v>0.15</v>
          </cell>
          <cell r="KZ264">
            <v>0.23</v>
          </cell>
          <cell r="LA264">
            <v>0.06</v>
          </cell>
          <cell r="LB264">
            <v>-0.27</v>
          </cell>
          <cell r="LC264">
            <v>-0.17</v>
          </cell>
          <cell r="LD264">
            <v>-0.14000000000000001</v>
          </cell>
          <cell r="LE264">
            <v>-0.37</v>
          </cell>
          <cell r="LF264">
            <v>-0.55000000000000004</v>
          </cell>
          <cell r="LG264">
            <v>-0.48</v>
          </cell>
          <cell r="LH264">
            <v>-0.48</v>
          </cell>
          <cell r="LI264">
            <v>-0.48</v>
          </cell>
          <cell r="LJ264">
            <v>-0.53</v>
          </cell>
          <cell r="LK264">
            <v>-0.44</v>
          </cell>
          <cell r="LL264">
            <v>-0.55000000000000004</v>
          </cell>
          <cell r="LM264">
            <v>-0.61</v>
          </cell>
          <cell r="LN264">
            <v>-0.43</v>
          </cell>
          <cell r="LO264">
            <v>-0.52</v>
          </cell>
          <cell r="LP264">
            <v>-0.59</v>
          </cell>
          <cell r="LQ264">
            <v>-0.51</v>
          </cell>
          <cell r="LR264">
            <v>-0.53</v>
          </cell>
          <cell r="LS264">
            <v>-0.64</v>
          </cell>
          <cell r="LT264">
            <v>-0.44</v>
          </cell>
          <cell r="LU264">
            <v>-0.43</v>
          </cell>
          <cell r="LV264">
            <v>-0.45</v>
          </cell>
          <cell r="LW264">
            <v>-0.21</v>
          </cell>
          <cell r="LX264">
            <v>7.0000000000000007E-2</v>
          </cell>
          <cell r="LY264">
            <v>-0.08</v>
          </cell>
          <cell r="LZ264">
            <v>-0.12</v>
          </cell>
          <cell r="MA264">
            <v>0.03</v>
          </cell>
          <cell r="MB264">
            <v>0.21</v>
          </cell>
          <cell r="MC264">
            <v>0.2</v>
          </cell>
          <cell r="MD264">
            <v>0.59</v>
          </cell>
          <cell r="ME264">
            <v>0.4</v>
          </cell>
          <cell r="MF264">
            <v>0.28000000000000003</v>
          </cell>
          <cell r="MG264">
            <v>0.98</v>
          </cell>
          <cell r="MH264">
            <v>1.08</v>
          </cell>
          <cell r="MI264">
            <v>1.07</v>
          </cell>
          <cell r="MJ264">
            <v>1.0900000000000001</v>
          </cell>
          <cell r="MK264">
            <v>1.01</v>
          </cell>
          <cell r="ML264">
            <v>0.76</v>
          </cell>
          <cell r="MM264">
            <v>0.69000000000000006</v>
          </cell>
          <cell r="MN264">
            <v>0.85</v>
          </cell>
          <cell r="MO264">
            <v>1.03</v>
          </cell>
          <cell r="MP264">
            <v>0.99</v>
          </cell>
          <cell r="MQ264">
            <v>1.07</v>
          </cell>
          <cell r="MR264">
            <v>1.06</v>
          </cell>
          <cell r="MS264">
            <v>1.02</v>
          </cell>
          <cell r="MT264">
            <v>1.0900000000000001</v>
          </cell>
          <cell r="MU264">
            <v>0.88</v>
          </cell>
          <cell r="MV264">
            <v>0.71</v>
          </cell>
          <cell r="MW264">
            <v>0.71</v>
          </cell>
          <cell r="MX264">
            <v>0.64</v>
          </cell>
          <cell r="MY264">
            <v>0.54</v>
          </cell>
          <cell r="MZ264">
            <v>0.65</v>
          </cell>
          <cell r="NA264">
            <v>0.65</v>
          </cell>
          <cell r="NB264">
            <v>0.46</v>
          </cell>
          <cell r="NC264">
            <v>0.55000000000000004</v>
          </cell>
          <cell r="ND264">
            <v>0.6</v>
          </cell>
          <cell r="NE264">
            <v>0.65</v>
          </cell>
          <cell r="NF264">
            <v>0.64</v>
          </cell>
          <cell r="NG264">
            <v>0.72</v>
          </cell>
          <cell r="NH264">
            <v>0.59</v>
          </cell>
          <cell r="NI264">
            <v>0.43</v>
          </cell>
          <cell r="NJ264">
            <v>0.38</v>
          </cell>
          <cell r="NK264">
            <v>0.54</v>
          </cell>
          <cell r="NL264">
            <v>0.59</v>
          </cell>
          <cell r="NM264">
            <v>0.5</v>
          </cell>
          <cell r="NN264">
            <v>0.33</v>
          </cell>
          <cell r="NO264">
            <v>0.3</v>
          </cell>
          <cell r="NP264">
            <v>0.4</v>
          </cell>
          <cell r="NQ264">
            <v>0.37</v>
          </cell>
          <cell r="NR264">
            <v>0.28000000000000003</v>
          </cell>
          <cell r="NS264">
            <v>0.13</v>
          </cell>
          <cell r="NT264">
            <v>0.24</v>
          </cell>
          <cell r="NU264">
            <v>0.14000000000000001</v>
          </cell>
          <cell r="NV264">
            <v>0.23</v>
          </cell>
          <cell r="NW264">
            <v>0.23</v>
          </cell>
          <cell r="NX264">
            <v>0.17</v>
          </cell>
          <cell r="NY264">
            <v>0.16</v>
          </cell>
          <cell r="NZ264">
            <v>0.16</v>
          </cell>
          <cell r="OA264">
            <v>0.1</v>
          </cell>
          <cell r="OB264">
            <v>-0.12</v>
          </cell>
          <cell r="OC264">
            <v>-0.44</v>
          </cell>
          <cell r="OD264">
            <v>0</v>
          </cell>
          <cell r="OE264">
            <v>-0.01</v>
          </cell>
          <cell r="OF264">
            <v>0.02</v>
          </cell>
          <cell r="OG264">
            <v>0.21</v>
          </cell>
          <cell r="OH264">
            <v>0.41000000000000003</v>
          </cell>
          <cell r="OI264">
            <v>0.48</v>
          </cell>
          <cell r="OJ264">
            <v>0.14000000000000001</v>
          </cell>
          <cell r="OK264">
            <v>0.44</v>
          </cell>
          <cell r="OL264">
            <v>0.36</v>
          </cell>
          <cell r="OM264">
            <v>0.42</v>
          </cell>
          <cell r="ON264">
            <v>0.41000000000000003</v>
          </cell>
          <cell r="OO264">
            <v>0.4</v>
          </cell>
          <cell r="OP264">
            <v>0.57000000000000006</v>
          </cell>
          <cell r="OQ264">
            <v>0.66</v>
          </cell>
          <cell r="OR264">
            <v>0.74</v>
          </cell>
          <cell r="OS264">
            <v>0.71</v>
          </cell>
          <cell r="OT264">
            <v>0.71</v>
          </cell>
          <cell r="OU264">
            <v>0.69000000000000006</v>
          </cell>
          <cell r="OV264">
            <v>0.53</v>
          </cell>
          <cell r="OW264">
            <v>0.6</v>
          </cell>
          <cell r="OX264">
            <v>0.86</v>
          </cell>
          <cell r="OY264">
            <v>0.93</v>
          </cell>
          <cell r="OZ264">
            <v>0.98</v>
          </cell>
          <cell r="PA264">
            <v>0.84</v>
          </cell>
          <cell r="PB264">
            <v>0.8</v>
          </cell>
          <cell r="PC264">
            <v>0.64</v>
          </cell>
          <cell r="PD264">
            <v>0.61</v>
          </cell>
          <cell r="PE264">
            <v>0.63</v>
          </cell>
          <cell r="PF264">
            <v>0.57000000000000006</v>
          </cell>
          <cell r="PG264">
            <v>0.63</v>
          </cell>
          <cell r="PH264">
            <v>0.42</v>
          </cell>
          <cell r="PI264">
            <v>0.47000000000000003</v>
          </cell>
          <cell r="PJ264">
            <v>0.46</v>
          </cell>
          <cell r="PK264">
            <v>0.45</v>
          </cell>
          <cell r="PL264">
            <v>0.39</v>
          </cell>
          <cell r="PM264">
            <v>0.39</v>
          </cell>
          <cell r="PN264">
            <v>0.66</v>
          </cell>
          <cell r="PO264">
            <v>0.17</v>
          </cell>
          <cell r="PP264">
            <v>0.25</v>
          </cell>
          <cell r="PQ264">
            <v>0.28000000000000003</v>
          </cell>
          <cell r="PR264">
            <v>0.27</v>
          </cell>
          <cell r="PS264">
            <v>0.45</v>
          </cell>
          <cell r="PT264">
            <v>0.33</v>
          </cell>
          <cell r="PU264">
            <v>0.09</v>
          </cell>
          <cell r="PV264">
            <v>0.06</v>
          </cell>
          <cell r="PW264">
            <v>0.06</v>
          </cell>
          <cell r="PX264">
            <v>-0.03</v>
          </cell>
          <cell r="PY264">
            <v>0.01</v>
          </cell>
          <cell r="PZ264">
            <v>-0.19</v>
          </cell>
          <cell r="QA264">
            <v>-0.28999999999999998</v>
          </cell>
          <cell r="QB264">
            <v>-0.12</v>
          </cell>
          <cell r="QC264">
            <v>-0.27</v>
          </cell>
          <cell r="QD264">
            <v>-0.22</v>
          </cell>
          <cell r="QE264">
            <v>-0.02</v>
          </cell>
          <cell r="QF264">
            <v>-0.05</v>
          </cell>
          <cell r="QG264">
            <v>-0.43</v>
          </cell>
          <cell r="QH264">
            <v>-0.43</v>
          </cell>
          <cell r="QI264">
            <v>-0.42</v>
          </cell>
          <cell r="QJ264">
            <v>-0.89</v>
          </cell>
          <cell r="QK264">
            <v>-0.81</v>
          </cell>
          <cell r="QL264">
            <v>-0.67</v>
          </cell>
          <cell r="QM264">
            <v>-0.41000000000000003</v>
          </cell>
          <cell r="QN264">
            <v>-0.81</v>
          </cell>
          <cell r="QO264">
            <v>-0.55000000000000004</v>
          </cell>
          <cell r="QP264">
            <v>-0.4</v>
          </cell>
          <cell r="QQ264">
            <v>-0.45</v>
          </cell>
          <cell r="QR264">
            <v>-0.4</v>
          </cell>
          <cell r="QS264">
            <v>-0.25</v>
          </cell>
          <cell r="QT264">
            <v>-0.19</v>
          </cell>
          <cell r="QU264">
            <v>0.63</v>
          </cell>
          <cell r="QV264">
            <v>-0.21</v>
          </cell>
          <cell r="QW264">
            <v>-0.09</v>
          </cell>
          <cell r="QX264">
            <v>-0.1</v>
          </cell>
          <cell r="QY264">
            <v>0.34</v>
          </cell>
          <cell r="QZ264">
            <v>0.17</v>
          </cell>
          <cell r="RA264">
            <v>0.09</v>
          </cell>
          <cell r="RB264">
            <v>0.08</v>
          </cell>
          <cell r="RC264">
            <v>0.08</v>
          </cell>
          <cell r="RD264">
            <v>0.19</v>
          </cell>
          <cell r="RE264">
            <v>0.05</v>
          </cell>
          <cell r="RF264">
            <v>0.17</v>
          </cell>
          <cell r="RG264">
            <v>0.19</v>
          </cell>
          <cell r="RH264">
            <v>0.23</v>
          </cell>
          <cell r="RI264">
            <v>0.16</v>
          </cell>
          <cell r="RJ264">
            <v>0.19</v>
          </cell>
          <cell r="RK264">
            <v>0.17</v>
          </cell>
          <cell r="RL264">
            <v>0.17</v>
          </cell>
          <cell r="RM264">
            <v>0.25</v>
          </cell>
          <cell r="RN264">
            <v>0.26</v>
          </cell>
          <cell r="RO264">
            <v>0.13</v>
          </cell>
          <cell r="RP264">
            <v>0.13</v>
          </cell>
          <cell r="RQ264">
            <v>0.09</v>
          </cell>
          <cell r="RR264">
            <v>0.03</v>
          </cell>
          <cell r="RS264">
            <v>0.01</v>
          </cell>
          <cell r="RT264">
            <v>0.05</v>
          </cell>
          <cell r="RU264">
            <v>0.04</v>
          </cell>
          <cell r="RV264">
            <v>-0.28000000000000003</v>
          </cell>
          <cell r="RW264">
            <v>0.43</v>
          </cell>
          <cell r="RX264">
            <v>0.6</v>
          </cell>
          <cell r="RY264">
            <v>0.06</v>
          </cell>
          <cell r="RZ264">
            <v>0.64</v>
          </cell>
          <cell r="SA264">
            <v>0.68</v>
          </cell>
          <cell r="SB264">
            <v>0.63</v>
          </cell>
          <cell r="SC264">
            <v>-1.02</v>
          </cell>
          <cell r="SD264">
            <v>-1.02</v>
          </cell>
          <cell r="SE264">
            <v>0.34</v>
          </cell>
          <cell r="SF264">
            <v>0.24</v>
          </cell>
          <cell r="SG264">
            <v>0.3</v>
          </cell>
          <cell r="SH264">
            <v>-0.14000000000000001</v>
          </cell>
          <cell r="SI264">
            <v>-0.05</v>
          </cell>
          <cell r="SJ264">
            <v>-0.3</v>
          </cell>
          <cell r="SK264">
            <v>-0.54</v>
          </cell>
          <cell r="SL264">
            <v>-0.54</v>
          </cell>
          <cell r="SM264">
            <v>-0.54</v>
          </cell>
          <cell r="SN264">
            <v>-0.59</v>
          </cell>
          <cell r="SO264">
            <v>-0.64</v>
          </cell>
          <cell r="SP264">
            <v>-0.5</v>
          </cell>
          <cell r="SQ264">
            <v>-0.68</v>
          </cell>
          <cell r="SR264">
            <v>-1.46</v>
          </cell>
          <cell r="SS264">
            <v>-1.51</v>
          </cell>
          <cell r="ST264">
            <v>-1.25</v>
          </cell>
          <cell r="SU264">
            <v>-1.1399999999999999</v>
          </cell>
          <cell r="SV264">
            <v>-0.56000000000000005</v>
          </cell>
          <cell r="SW264">
            <v>-0.81</v>
          </cell>
          <cell r="SX264">
            <v>-1.37</v>
          </cell>
          <cell r="SY264">
            <v>-1.02</v>
          </cell>
          <cell r="SZ264">
            <v>-1.22</v>
          </cell>
          <cell r="TA264">
            <v>-1.22</v>
          </cell>
          <cell r="TB264">
            <v>-1.21</v>
          </cell>
          <cell r="TC264">
            <v>-0.51</v>
          </cell>
          <cell r="TD264">
            <v>-0.28999999999999998</v>
          </cell>
          <cell r="TE264">
            <v>-0.57999999999999996</v>
          </cell>
          <cell r="TF264">
            <v>-0.69000000000000006</v>
          </cell>
          <cell r="TG264">
            <v>-0.56000000000000005</v>
          </cell>
          <cell r="TH264">
            <v>-0.31</v>
          </cell>
          <cell r="TI264">
            <v>-0.3</v>
          </cell>
          <cell r="TJ264">
            <v>-0.64</v>
          </cell>
          <cell r="TK264">
            <v>-0.63</v>
          </cell>
          <cell r="TL264">
            <v>-0.67</v>
          </cell>
          <cell r="TM264">
            <v>-0.66</v>
          </cell>
          <cell r="TN264">
            <v>-0.75</v>
          </cell>
          <cell r="TO264">
            <v>-0.43</v>
          </cell>
          <cell r="TP264">
            <v>-0.63</v>
          </cell>
          <cell r="TQ264">
            <v>0.19</v>
          </cell>
          <cell r="TR264">
            <v>0.26</v>
          </cell>
          <cell r="TS264">
            <v>0.45</v>
          </cell>
          <cell r="TT264">
            <v>0.48</v>
          </cell>
          <cell r="TU264">
            <v>0.4</v>
          </cell>
          <cell r="TV264">
            <v>0.45</v>
          </cell>
          <cell r="TW264">
            <v>0.1</v>
          </cell>
          <cell r="TX264">
            <v>0.15</v>
          </cell>
          <cell r="TY264">
            <v>0.14000000000000001</v>
          </cell>
          <cell r="TZ264">
            <v>0.17</v>
          </cell>
          <cell r="UA264">
            <v>0.28000000000000003</v>
          </cell>
          <cell r="UB264">
            <v>0.08</v>
          </cell>
          <cell r="UC264">
            <v>0.12</v>
          </cell>
          <cell r="UD264">
            <v>0.17</v>
          </cell>
          <cell r="UE264">
            <v>0.3</v>
          </cell>
          <cell r="UF264">
            <v>-7.0000000000000007E-2</v>
          </cell>
          <cell r="UG264">
            <v>-0.17</v>
          </cell>
          <cell r="UH264">
            <v>-0.59</v>
          </cell>
          <cell r="UI264">
            <v>-0.31</v>
          </cell>
          <cell r="UJ264">
            <v>-0.23</v>
          </cell>
          <cell r="UK264">
            <v>0.4</v>
          </cell>
          <cell r="UL264">
            <v>0.31</v>
          </cell>
          <cell r="UM264">
            <v>-0.01</v>
          </cell>
          <cell r="UN264">
            <v>-0.4</v>
          </cell>
          <cell r="UO264">
            <v>-0.16</v>
          </cell>
          <cell r="UP264">
            <v>0.16</v>
          </cell>
          <cell r="UQ264">
            <v>0.05</v>
          </cell>
          <cell r="UR264">
            <v>0.01</v>
          </cell>
          <cell r="US264">
            <v>0.19</v>
          </cell>
          <cell r="UT264">
            <v>-0.03</v>
          </cell>
          <cell r="UU264">
            <v>0.03</v>
          </cell>
          <cell r="UV264">
            <v>0.16</v>
          </cell>
          <cell r="UW264">
            <v>0.57999999999999996</v>
          </cell>
          <cell r="UX264">
            <v>0.57999999999999996</v>
          </cell>
          <cell r="UY264">
            <v>-0.32</v>
          </cell>
          <cell r="UZ264">
            <v>-0.35000000000000003</v>
          </cell>
          <cell r="VA264">
            <v>0.04</v>
          </cell>
          <cell r="VB264">
            <v>0.44</v>
          </cell>
          <cell r="VC264">
            <v>0.44</v>
          </cell>
          <cell r="VD264">
            <v>0.37</v>
          </cell>
          <cell r="VE264">
            <v>0.37</v>
          </cell>
          <cell r="VF264">
            <v>0.37</v>
          </cell>
          <cell r="VG264">
            <v>0.06</v>
          </cell>
          <cell r="VH264">
            <v>0.01</v>
          </cell>
          <cell r="VI264">
            <v>0.21</v>
          </cell>
          <cell r="VJ264">
            <v>0.18</v>
          </cell>
          <cell r="VK264">
            <v>0.04</v>
          </cell>
          <cell r="VL264">
            <v>0</v>
          </cell>
          <cell r="VM264">
            <v>-0.12</v>
          </cell>
          <cell r="VN264">
            <v>-0.08</v>
          </cell>
          <cell r="VO264">
            <v>0.37</v>
          </cell>
          <cell r="VP264">
            <v>0.62</v>
          </cell>
          <cell r="VQ264">
            <v>0.36</v>
          </cell>
          <cell r="VR264">
            <v>0.57000000000000006</v>
          </cell>
          <cell r="VS264">
            <v>0.35000000000000003</v>
          </cell>
          <cell r="VT264">
            <v>0.39</v>
          </cell>
          <cell r="VU264">
            <v>0.1</v>
          </cell>
          <cell r="VV264">
            <v>0.11</v>
          </cell>
          <cell r="VW264">
            <v>0.28999999999999998</v>
          </cell>
          <cell r="VX264">
            <v>0.49</v>
          </cell>
          <cell r="VY264">
            <v>0.09</v>
          </cell>
          <cell r="VZ264">
            <v>0.1</v>
          </cell>
          <cell r="WA264">
            <v>0.09</v>
          </cell>
          <cell r="WB264">
            <v>-7.0000000000000007E-2</v>
          </cell>
          <cell r="WC264">
            <v>-0.06</v>
          </cell>
          <cell r="WD264">
            <v>-0.06</v>
          </cell>
          <cell r="WE264">
            <v>0.02</v>
          </cell>
          <cell r="WF264">
            <v>0.21</v>
          </cell>
          <cell r="WG264">
            <v>0.2</v>
          </cell>
          <cell r="WH264">
            <v>0.03</v>
          </cell>
          <cell r="WI264">
            <v>0.03</v>
          </cell>
          <cell r="WJ264">
            <v>0.09</v>
          </cell>
          <cell r="WK264">
            <v>7.0000000000000007E-2</v>
          </cell>
          <cell r="WL264">
            <v>0.06</v>
          </cell>
          <cell r="WM264">
            <v>0.06</v>
          </cell>
          <cell r="WN264">
            <v>0.36</v>
          </cell>
          <cell r="WO264">
            <v>0.17</v>
          </cell>
          <cell r="WP264">
            <v>0.17</v>
          </cell>
          <cell r="WQ264">
            <v>0.59</v>
          </cell>
          <cell r="WR264">
            <v>0.37</v>
          </cell>
          <cell r="WS264">
            <v>0.25</v>
          </cell>
          <cell r="WT264">
            <v>0.4</v>
          </cell>
          <cell r="WU264">
            <v>0.4</v>
          </cell>
          <cell r="WV264">
            <v>0.38</v>
          </cell>
          <cell r="WW264">
            <v>-0.18</v>
          </cell>
          <cell r="WX264">
            <v>0.1</v>
          </cell>
          <cell r="WY264">
            <v>-0.08</v>
          </cell>
          <cell r="WZ264">
            <v>-7.0000000000000007E-2</v>
          </cell>
          <cell r="XA264">
            <v>0.13</v>
          </cell>
          <cell r="XB264">
            <v>0.26</v>
          </cell>
          <cell r="XC264">
            <v>0.23</v>
          </cell>
          <cell r="XD264">
            <v>0.3</v>
          </cell>
          <cell r="XE264">
            <v>0.39</v>
          </cell>
          <cell r="XF264">
            <v>0.38</v>
          </cell>
          <cell r="XG264">
            <v>0.36</v>
          </cell>
          <cell r="XH264">
            <v>0.81</v>
          </cell>
          <cell r="XI264">
            <v>0.57999999999999996</v>
          </cell>
          <cell r="XJ264">
            <v>0.55000000000000004</v>
          </cell>
          <cell r="XK264">
            <v>0.33</v>
          </cell>
          <cell r="XL264">
            <v>0.36</v>
          </cell>
          <cell r="XM264">
            <v>0.28000000000000003</v>
          </cell>
          <cell r="XN264">
            <v>0.2</v>
          </cell>
          <cell r="XO264">
            <v>0.21</v>
          </cell>
          <cell r="XP264">
            <v>0.16</v>
          </cell>
          <cell r="XQ264">
            <v>0.36</v>
          </cell>
          <cell r="XR264">
            <v>0.24</v>
          </cell>
          <cell r="XS264">
            <v>0.14000000000000001</v>
          </cell>
          <cell r="XT264">
            <v>-0.02</v>
          </cell>
          <cell r="XU264">
            <v>0.26</v>
          </cell>
          <cell r="XV264">
            <v>0.3</v>
          </cell>
          <cell r="XW264">
            <v>0.1</v>
          </cell>
          <cell r="XX264">
            <v>0.1</v>
          </cell>
          <cell r="XY264">
            <v>0.1</v>
          </cell>
          <cell r="XZ264">
            <v>0.28000000000000003</v>
          </cell>
          <cell r="YA264">
            <v>0.05</v>
          </cell>
          <cell r="YB264">
            <v>-0.19</v>
          </cell>
          <cell r="YC264">
            <v>-0.04</v>
          </cell>
          <cell r="YD264">
            <v>-0.21</v>
          </cell>
          <cell r="YE264">
            <v>0.12</v>
          </cell>
          <cell r="YF264">
            <v>0.03</v>
          </cell>
          <cell r="YG264">
            <v>0.27</v>
          </cell>
          <cell r="YH264">
            <v>0.27</v>
          </cell>
          <cell r="YI264">
            <v>0.16</v>
          </cell>
          <cell r="YJ264">
            <v>0.89</v>
          </cell>
          <cell r="YK264">
            <v>0.23</v>
          </cell>
          <cell r="YL264">
            <v>0.03</v>
          </cell>
          <cell r="YM264">
            <v>-0.12</v>
          </cell>
          <cell r="YN264">
            <v>0.06</v>
          </cell>
          <cell r="YO264">
            <v>-0.12</v>
          </cell>
          <cell r="YP264">
            <v>-0.1</v>
          </cell>
          <cell r="YQ264">
            <v>-0.01</v>
          </cell>
          <cell r="YR264">
            <v>0.04</v>
          </cell>
          <cell r="YS264">
            <v>0.34</v>
          </cell>
          <cell r="YT264">
            <v>0.5</v>
          </cell>
          <cell r="YU264">
            <v>0.54</v>
          </cell>
          <cell r="YV264">
            <v>0.65</v>
          </cell>
          <cell r="YW264">
            <v>0.65</v>
          </cell>
          <cell r="YX264">
            <v>0.55000000000000004</v>
          </cell>
          <cell r="YY264">
            <v>0.57999999999999996</v>
          </cell>
          <cell r="YZ264">
            <v>0.61</v>
          </cell>
          <cell r="ZA264">
            <v>0.72</v>
          </cell>
          <cell r="ZB264">
            <v>0.75</v>
          </cell>
          <cell r="ZC264">
            <v>0.55000000000000004</v>
          </cell>
          <cell r="ZD264">
            <v>0.57000000000000006</v>
          </cell>
          <cell r="ZE264">
            <v>0.46</v>
          </cell>
          <cell r="ZF264">
            <v>0.48</v>
          </cell>
          <cell r="ZG264">
            <v>1.21</v>
          </cell>
          <cell r="ZH264">
            <v>1.23</v>
          </cell>
          <cell r="ZI264">
            <v>0.97</v>
          </cell>
          <cell r="ZJ264">
            <v>0.88</v>
          </cell>
          <cell r="ZK264">
            <v>0.86</v>
          </cell>
          <cell r="ZL264">
            <v>0.93</v>
          </cell>
          <cell r="ZM264">
            <v>0.96</v>
          </cell>
          <cell r="ZN264">
            <v>0.78</v>
          </cell>
          <cell r="ZO264">
            <v>0.8</v>
          </cell>
          <cell r="ZP264">
            <v>1.06</v>
          </cell>
          <cell r="ZQ264">
            <v>0.93</v>
          </cell>
          <cell r="ZR264">
            <v>1.1000000000000001</v>
          </cell>
          <cell r="ZS264">
            <v>1.1500000000000001</v>
          </cell>
          <cell r="ZT264">
            <v>1.25</v>
          </cell>
          <cell r="ZU264">
            <v>1.19</v>
          </cell>
          <cell r="ZV264">
            <v>1.26</v>
          </cell>
          <cell r="ZW264">
            <v>1.26</v>
          </cell>
          <cell r="ZX264">
            <v>1.24</v>
          </cell>
          <cell r="ZY264">
            <v>1.18</v>
          </cell>
          <cell r="ZZ264">
            <v>1.1300000000000001</v>
          </cell>
          <cell r="AAA264">
            <v>1.1400000000000001</v>
          </cell>
          <cell r="AAB264">
            <v>0.97</v>
          </cell>
          <cell r="AAC264">
            <v>0.06</v>
          </cell>
          <cell r="AAD264">
            <v>0.28999999999999998</v>
          </cell>
          <cell r="AAE264">
            <v>0.3</v>
          </cell>
          <cell r="AAF264">
            <v>0.1</v>
          </cell>
          <cell r="AAG264">
            <v>0.52</v>
          </cell>
          <cell r="AAH264">
            <v>0.68</v>
          </cell>
          <cell r="AAI264">
            <v>0.68</v>
          </cell>
          <cell r="AAJ264">
            <v>0.62</v>
          </cell>
          <cell r="AAK264">
            <v>0.51</v>
          </cell>
          <cell r="AAL264">
            <v>0.49</v>
          </cell>
          <cell r="AAM264">
            <v>0.46</v>
          </cell>
          <cell r="AAN264">
            <v>0.51</v>
          </cell>
          <cell r="AAO264">
            <v>0.56000000000000005</v>
          </cell>
          <cell r="AAP264">
            <v>0.33</v>
          </cell>
          <cell r="AAQ264">
            <v>0.8</v>
          </cell>
          <cell r="AAR264">
            <v>0.45</v>
          </cell>
          <cell r="AAS264">
            <v>0.45</v>
          </cell>
          <cell r="AAT264">
            <v>0.45</v>
          </cell>
          <cell r="AAU264">
            <v>0.47000000000000003</v>
          </cell>
          <cell r="AAV264">
            <v>0.49</v>
          </cell>
          <cell r="AAW264">
            <v>0.52</v>
          </cell>
          <cell r="AAX264">
            <v>0.84</v>
          </cell>
          <cell r="AAY264">
            <v>0.78</v>
          </cell>
          <cell r="AAZ264">
            <v>0.84</v>
          </cell>
          <cell r="ABA264">
            <v>0.71</v>
          </cell>
          <cell r="ABB264">
            <v>0.67</v>
          </cell>
          <cell r="ABC264">
            <v>1.04</v>
          </cell>
          <cell r="ABD264">
            <v>1.03</v>
          </cell>
          <cell r="ABE264">
            <v>0.76</v>
          </cell>
          <cell r="ABF264">
            <v>0.79</v>
          </cell>
          <cell r="ABG264">
            <v>0.77</v>
          </cell>
          <cell r="ABH264">
            <v>0.72</v>
          </cell>
          <cell r="ABI264">
            <v>0.92</v>
          </cell>
          <cell r="ABJ264">
            <v>0.72</v>
          </cell>
          <cell r="ABK264">
            <v>0.33</v>
          </cell>
          <cell r="ABL264">
            <v>0.46</v>
          </cell>
          <cell r="ABM264">
            <v>0.52</v>
          </cell>
          <cell r="ABN264">
            <v>0.51</v>
          </cell>
          <cell r="ABO264">
            <v>0.41000000000000003</v>
          </cell>
          <cell r="ABP264">
            <v>0.35000000000000003</v>
          </cell>
          <cell r="ABQ264">
            <v>0.33</v>
          </cell>
          <cell r="ABR264">
            <v>0.32</v>
          </cell>
          <cell r="ABS264">
            <v>0.57999999999999996</v>
          </cell>
          <cell r="ABT264">
            <v>0.36</v>
          </cell>
          <cell r="ABU264">
            <v>0.54</v>
          </cell>
          <cell r="ABV264">
            <v>0.24</v>
          </cell>
          <cell r="ABW264">
            <v>0.23</v>
          </cell>
          <cell r="ABX264">
            <v>0.25</v>
          </cell>
          <cell r="ABY264">
            <v>0.09</v>
          </cell>
          <cell r="ABZ264">
            <v>0.24</v>
          </cell>
          <cell r="ACA264">
            <v>0.25</v>
          </cell>
          <cell r="ACB264">
            <v>0.2</v>
          </cell>
          <cell r="ACC264">
            <v>0.17</v>
          </cell>
          <cell r="ACD264">
            <v>0.16</v>
          </cell>
          <cell r="ACE264">
            <v>0.28000000000000003</v>
          </cell>
          <cell r="ACF264">
            <v>0.34</v>
          </cell>
          <cell r="ACG264">
            <v>0.74</v>
          </cell>
          <cell r="ACH264">
            <v>0.74</v>
          </cell>
          <cell r="ACI264">
            <v>0.9</v>
          </cell>
          <cell r="ACJ264">
            <v>0.83000000000000007</v>
          </cell>
          <cell r="ACK264">
            <v>0.16</v>
          </cell>
          <cell r="ACL264">
            <v>0.19</v>
          </cell>
          <cell r="ACM264">
            <v>1.34</v>
          </cell>
          <cell r="ACN264">
            <v>1.34</v>
          </cell>
          <cell r="ACO264">
            <v>1.17</v>
          </cell>
          <cell r="ACP264">
            <v>1.42</v>
          </cell>
          <cell r="ACQ264">
            <v>1.41</v>
          </cell>
          <cell r="ACR264">
            <v>1.74</v>
          </cell>
          <cell r="ACS264">
            <v>1.6600000000000001</v>
          </cell>
          <cell r="ACT264">
            <v>1.87</v>
          </cell>
          <cell r="ACU264">
            <v>1.78</v>
          </cell>
          <cell r="ACV264">
            <v>1.85</v>
          </cell>
          <cell r="ACW264">
            <v>1.74</v>
          </cell>
          <cell r="ACX264">
            <v>1.71</v>
          </cell>
          <cell r="ACY264">
            <v>1.81</v>
          </cell>
          <cell r="ACZ264">
            <v>1.68</v>
          </cell>
          <cell r="ADA264">
            <v>1.62</v>
          </cell>
          <cell r="ADB264">
            <v>1.01</v>
          </cell>
          <cell r="ADC264">
            <v>0.95000000000000007</v>
          </cell>
          <cell r="ADD264">
            <v>1.85</v>
          </cell>
          <cell r="ADE264">
            <v>1.27</v>
          </cell>
          <cell r="ADF264">
            <v>1.52</v>
          </cell>
          <cell r="ADG264">
            <v>2.12</v>
          </cell>
          <cell r="ADH264">
            <v>1.86</v>
          </cell>
          <cell r="ADI264">
            <v>1.5</v>
          </cell>
          <cell r="ADJ264">
            <v>2.08</v>
          </cell>
          <cell r="ADK264">
            <v>2</v>
          </cell>
          <cell r="ADL264">
            <v>2.04</v>
          </cell>
          <cell r="ADM264">
            <v>1.57</v>
          </cell>
          <cell r="ADN264">
            <v>1.49</v>
          </cell>
          <cell r="ADO264">
            <v>1.45</v>
          </cell>
          <cell r="ADP264">
            <v>0.64</v>
          </cell>
          <cell r="ADQ264">
            <v>0.71</v>
          </cell>
          <cell r="ADR264">
            <v>1.1000000000000001</v>
          </cell>
          <cell r="ADS264">
            <v>1.23</v>
          </cell>
          <cell r="ADT264">
            <v>0.71</v>
          </cell>
          <cell r="ADU264">
            <v>1.0900000000000001</v>
          </cell>
          <cell r="ADV264">
            <v>0.9</v>
          </cell>
          <cell r="ADW264">
            <v>0.86</v>
          </cell>
          <cell r="ADX264">
            <v>1.04</v>
          </cell>
          <cell r="ADY264">
            <v>1.0900000000000001</v>
          </cell>
          <cell r="ADZ264">
            <v>0.44</v>
          </cell>
          <cell r="AEA264">
            <v>0.51</v>
          </cell>
          <cell r="AEB264">
            <v>0.57000000000000006</v>
          </cell>
          <cell r="AEC264">
            <v>0.69000000000000006</v>
          </cell>
          <cell r="AED264">
            <v>0.64</v>
          </cell>
          <cell r="AEE264">
            <v>0.5</v>
          </cell>
          <cell r="AEF264">
            <v>0.94000000000000006</v>
          </cell>
          <cell r="AEG264">
            <v>0.82000000000000006</v>
          </cell>
          <cell r="AEH264">
            <v>1.06</v>
          </cell>
          <cell r="AEI264">
            <v>0.52</v>
          </cell>
          <cell r="AEJ264">
            <v>0.71</v>
          </cell>
          <cell r="AEK264">
            <v>0.69000000000000006</v>
          </cell>
          <cell r="AEL264">
            <v>0.68</v>
          </cell>
          <cell r="AEM264">
            <v>0.09</v>
          </cell>
          <cell r="AEN264">
            <v>0.64</v>
          </cell>
          <cell r="AEO264">
            <v>0.79</v>
          </cell>
          <cell r="AEP264">
            <v>0.88</v>
          </cell>
          <cell r="AEQ264">
            <v>0.87</v>
          </cell>
          <cell r="AER264">
            <v>0.68</v>
          </cell>
          <cell r="AES264">
            <v>0.57999999999999996</v>
          </cell>
          <cell r="AET264">
            <v>0.53</v>
          </cell>
          <cell r="AEU264">
            <v>0.8</v>
          </cell>
          <cell r="AEV264">
            <v>0.97</v>
          </cell>
          <cell r="AEW264">
            <v>1.01</v>
          </cell>
          <cell r="AEX264">
            <v>0.72</v>
          </cell>
          <cell r="AEY264">
            <v>0.76</v>
          </cell>
          <cell r="AEZ264">
            <v>0.89</v>
          </cell>
          <cell r="AFA264">
            <v>0.73</v>
          </cell>
          <cell r="AFB264">
            <v>0.87</v>
          </cell>
          <cell r="AFC264">
            <v>0.87</v>
          </cell>
          <cell r="AFD264">
            <v>0.99</v>
          </cell>
          <cell r="AFE264">
            <v>0.87</v>
          </cell>
          <cell r="AFF264">
            <v>1.3800000000000001</v>
          </cell>
          <cell r="AFG264">
            <v>1.37</v>
          </cell>
          <cell r="AFH264">
            <v>1.37</v>
          </cell>
          <cell r="AFI264">
            <v>1.37</v>
          </cell>
          <cell r="AFJ264">
            <v>1.6500000000000001</v>
          </cell>
          <cell r="AFK264">
            <v>1.29</v>
          </cell>
          <cell r="AFL264">
            <v>1.48</v>
          </cell>
          <cell r="AFM264">
            <v>1.3900000000000001</v>
          </cell>
          <cell r="AFN264">
            <v>1.72</v>
          </cell>
          <cell r="AFO264">
            <v>1.4000000000000001</v>
          </cell>
          <cell r="AFP264">
            <v>1.5</v>
          </cell>
          <cell r="AFQ264">
            <v>1.07</v>
          </cell>
          <cell r="AFR264">
            <v>1.21</v>
          </cell>
          <cell r="AFS264">
            <v>1.2</v>
          </cell>
          <cell r="AFT264">
            <v>1.25</v>
          </cell>
          <cell r="AFU264">
            <v>1.32</v>
          </cell>
          <cell r="AFV264">
            <v>1.2</v>
          </cell>
          <cell r="AFW264">
            <v>1.4000000000000001</v>
          </cell>
          <cell r="AFX264">
            <v>0.43</v>
          </cell>
          <cell r="AFY264">
            <v>0.93</v>
          </cell>
          <cell r="AFZ264">
            <v>0.9</v>
          </cell>
          <cell r="AGA264">
            <v>0.98</v>
          </cell>
          <cell r="AGB264">
            <v>1.54</v>
          </cell>
          <cell r="AGC264">
            <v>1.54</v>
          </cell>
          <cell r="AGD264">
            <v>1.54</v>
          </cell>
          <cell r="AGE264">
            <v>1.1400000000000001</v>
          </cell>
          <cell r="AGF264">
            <v>1.1400000000000001</v>
          </cell>
          <cell r="AGG264">
            <v>1.1400000000000001</v>
          </cell>
          <cell r="AGH264">
            <v>1.3800000000000001</v>
          </cell>
          <cell r="AGI264">
            <v>1.42</v>
          </cell>
          <cell r="AGJ264">
            <v>1.34</v>
          </cell>
          <cell r="AGK264">
            <v>1.33</v>
          </cell>
          <cell r="AGL264">
            <v>1.54</v>
          </cell>
          <cell r="AGM264">
            <v>1.52</v>
          </cell>
          <cell r="AGN264">
            <v>1.3900000000000001</v>
          </cell>
          <cell r="AGO264">
            <v>1.3800000000000001</v>
          </cell>
          <cell r="AGP264">
            <v>1.44</v>
          </cell>
          <cell r="AGQ264">
            <v>1.3900000000000001</v>
          </cell>
          <cell r="AGR264">
            <v>1.33</v>
          </cell>
          <cell r="AGS264">
            <v>1.32</v>
          </cell>
          <cell r="AGT264">
            <v>1.36</v>
          </cell>
          <cell r="AGU264">
            <v>1.49</v>
          </cell>
          <cell r="AGV264">
            <v>1.57</v>
          </cell>
          <cell r="AGW264">
            <v>1.58</v>
          </cell>
          <cell r="AGX264">
            <v>1.42</v>
          </cell>
          <cell r="AGY264">
            <v>1.42</v>
          </cell>
          <cell r="AGZ264">
            <v>1.35</v>
          </cell>
          <cell r="AHA264">
            <v>1.44</v>
          </cell>
          <cell r="AHB264">
            <v>1.45</v>
          </cell>
          <cell r="AHC264">
            <v>1.04</v>
          </cell>
          <cell r="AHD264">
            <v>1.1100000000000001</v>
          </cell>
          <cell r="AHE264">
            <v>1.0900000000000001</v>
          </cell>
          <cell r="AHF264">
            <v>0.76</v>
          </cell>
          <cell r="AHG264">
            <v>0.2</v>
          </cell>
          <cell r="AHH264">
            <v>0.33</v>
          </cell>
          <cell r="AHI264">
            <v>0.33</v>
          </cell>
          <cell r="AHJ264">
            <v>0.18</v>
          </cell>
          <cell r="AHK264">
            <v>0.24</v>
          </cell>
          <cell r="AHL264">
            <v>0.17</v>
          </cell>
          <cell r="AHM264">
            <v>0.24</v>
          </cell>
          <cell r="AHN264">
            <v>0.24</v>
          </cell>
          <cell r="AHO264">
            <v>0.14000000000000001</v>
          </cell>
          <cell r="AHP264">
            <v>0.21</v>
          </cell>
          <cell r="AHQ264">
            <v>0.23</v>
          </cell>
          <cell r="AHR264">
            <v>0.23</v>
          </cell>
          <cell r="AHS264">
            <v>-0.11</v>
          </cell>
          <cell r="AHT264">
            <v>-0.24</v>
          </cell>
          <cell r="AHU264">
            <v>-0.15</v>
          </cell>
          <cell r="AHV264">
            <v>-0.62</v>
          </cell>
          <cell r="AHW264">
            <v>-0.84</v>
          </cell>
          <cell r="AHX264">
            <v>-0.69000000000000006</v>
          </cell>
          <cell r="AHY264">
            <v>-0.70000000000000007</v>
          </cell>
          <cell r="AHZ264">
            <v>-0.28999999999999998</v>
          </cell>
          <cell r="AIA264">
            <v>-0.28999999999999998</v>
          </cell>
          <cell r="AIB264">
            <v>-0.54</v>
          </cell>
          <cell r="AIC264">
            <v>-0.24</v>
          </cell>
          <cell r="AID264">
            <v>-0.24</v>
          </cell>
          <cell r="AIE264">
            <v>-0.14000000000000001</v>
          </cell>
          <cell r="AIF264">
            <v>0.67</v>
          </cell>
          <cell r="AIG264">
            <v>0.6</v>
          </cell>
          <cell r="AIH264">
            <v>0.63</v>
          </cell>
          <cell r="AII264">
            <v>0.64</v>
          </cell>
          <cell r="AIJ264">
            <v>0.83000000000000007</v>
          </cell>
          <cell r="AIK264">
            <v>0.85</v>
          </cell>
          <cell r="AIL264">
            <v>0.96</v>
          </cell>
          <cell r="AIM264">
            <v>0.88</v>
          </cell>
          <cell r="AIN264">
            <v>0.99</v>
          </cell>
          <cell r="AIO264">
            <v>1.23</v>
          </cell>
          <cell r="AIP264">
            <v>1.1500000000000001</v>
          </cell>
          <cell r="AIQ264">
            <v>1.54</v>
          </cell>
          <cell r="AIR264">
            <v>1.3900000000000001</v>
          </cell>
          <cell r="AIS264">
            <v>1.26</v>
          </cell>
          <cell r="AIT264">
            <v>1.34</v>
          </cell>
          <cell r="AIU264">
            <v>1.33</v>
          </cell>
          <cell r="AIV264">
            <v>1.18</v>
          </cell>
          <cell r="AIW264">
            <v>1.21</v>
          </cell>
          <cell r="AIX264">
            <v>1.18</v>
          </cell>
          <cell r="AIY264">
            <v>1.03</v>
          </cell>
          <cell r="AIZ264">
            <v>1.06</v>
          </cell>
          <cell r="AJA264">
            <v>1.06</v>
          </cell>
          <cell r="AJB264">
            <v>1.28</v>
          </cell>
          <cell r="AJC264">
            <v>1.1200000000000001</v>
          </cell>
          <cell r="AJD264">
            <v>1.28</v>
          </cell>
          <cell r="AJE264">
            <v>0.8</v>
          </cell>
          <cell r="AJF264">
            <v>0.81</v>
          </cell>
          <cell r="AJG264">
            <v>0.91</v>
          </cell>
          <cell r="AJH264">
            <v>0.98</v>
          </cell>
          <cell r="AJI264">
            <v>1.05</v>
          </cell>
          <cell r="AJJ264">
            <v>0.92</v>
          </cell>
          <cell r="AJK264">
            <v>0.99</v>
          </cell>
          <cell r="AJL264">
            <v>1.02</v>
          </cell>
          <cell r="AJM264">
            <v>1</v>
          </cell>
          <cell r="AJN264">
            <v>1.01</v>
          </cell>
          <cell r="AJO264">
            <v>1.23</v>
          </cell>
          <cell r="AJP264">
            <v>0.70000000000000007</v>
          </cell>
          <cell r="AJQ264">
            <v>1.1100000000000001</v>
          </cell>
          <cell r="AJR264">
            <v>1.25</v>
          </cell>
          <cell r="AJS264">
            <v>1.42</v>
          </cell>
          <cell r="AJT264">
            <v>1.42</v>
          </cell>
          <cell r="AJU264">
            <v>1.2</v>
          </cell>
          <cell r="AJV264">
            <v>1.2</v>
          </cell>
          <cell r="AJW264">
            <v>1.08</v>
          </cell>
          <cell r="AJX264">
            <v>1.33</v>
          </cell>
          <cell r="AJY264">
            <v>1.28</v>
          </cell>
          <cell r="AJZ264">
            <v>1.32</v>
          </cell>
          <cell r="AKA264">
            <v>1.43</v>
          </cell>
          <cell r="AKB264">
            <v>1.7</v>
          </cell>
          <cell r="AKC264">
            <v>1.49</v>
          </cell>
          <cell r="AKD264">
            <v>1.49</v>
          </cell>
          <cell r="AKE264">
            <v>1.1000000000000001</v>
          </cell>
          <cell r="AKF264">
            <v>1.1500000000000001</v>
          </cell>
          <cell r="AKG264">
            <v>1.08</v>
          </cell>
          <cell r="AKH264">
            <v>0.78</v>
          </cell>
          <cell r="AKI264">
            <v>0.76</v>
          </cell>
          <cell r="AKJ264">
            <v>0.61</v>
          </cell>
          <cell r="AKK264">
            <v>0.28000000000000003</v>
          </cell>
          <cell r="AKL264">
            <v>0.45</v>
          </cell>
          <cell r="AKM264">
            <v>0.48</v>
          </cell>
          <cell r="AKN264">
            <v>0.52</v>
          </cell>
          <cell r="AKO264">
            <v>0.52</v>
          </cell>
          <cell r="AKP264">
            <v>0.59</v>
          </cell>
          <cell r="AKQ264">
            <v>0.59</v>
          </cell>
          <cell r="AKR264">
            <v>0.56000000000000005</v>
          </cell>
          <cell r="AKS264">
            <v>0.59</v>
          </cell>
          <cell r="AKT264">
            <v>0.26</v>
          </cell>
          <cell r="AKU264">
            <v>0.28000000000000003</v>
          </cell>
          <cell r="AKV264">
            <v>0.21</v>
          </cell>
          <cell r="AKW264">
            <v>-0.25</v>
          </cell>
          <cell r="AKX264">
            <v>-0.25</v>
          </cell>
          <cell r="AKY264">
            <v>-0.08</v>
          </cell>
          <cell r="AKZ264">
            <v>-0.09</v>
          </cell>
          <cell r="ALA264">
            <v>7.0000000000000007E-2</v>
          </cell>
          <cell r="ALB264">
            <v>0.13</v>
          </cell>
          <cell r="ALC264">
            <v>-0.2</v>
          </cell>
          <cell r="ALD264">
            <v>-0.2</v>
          </cell>
          <cell r="ALE264">
            <v>-0.14000000000000001</v>
          </cell>
          <cell r="ALF264">
            <v>-0.24</v>
          </cell>
          <cell r="ALG264">
            <v>-0.39</v>
          </cell>
          <cell r="ALH264">
            <v>-7.0000000000000007E-2</v>
          </cell>
          <cell r="ALI264">
            <v>1.2</v>
          </cell>
          <cell r="ALJ264">
            <v>0.32</v>
          </cell>
          <cell r="ALK264">
            <v>0.55000000000000004</v>
          </cell>
          <cell r="ALL264">
            <v>0.57999999999999996</v>
          </cell>
          <cell r="ALM264">
            <v>0.46</v>
          </cell>
          <cell r="ALN264">
            <v>0.59</v>
          </cell>
          <cell r="ALO264">
            <v>0.59</v>
          </cell>
          <cell r="ALP264">
            <v>0.53</v>
          </cell>
          <cell r="ALQ264">
            <v>0.46</v>
          </cell>
          <cell r="ALR264">
            <v>0.61</v>
          </cell>
          <cell r="ALS264">
            <v>0.57000000000000006</v>
          </cell>
          <cell r="ALT264">
            <v>0.5</v>
          </cell>
          <cell r="ALU264">
            <v>0.28000000000000003</v>
          </cell>
          <cell r="ALV264">
            <v>0.22</v>
          </cell>
          <cell r="ALW264">
            <v>0.34</v>
          </cell>
          <cell r="ALX264">
            <v>0.34</v>
          </cell>
          <cell r="ALY264">
            <v>0.31</v>
          </cell>
          <cell r="ALZ264">
            <v>0.24</v>
          </cell>
          <cell r="AMA264">
            <v>0.38</v>
          </cell>
          <cell r="AMB264">
            <v>0.24</v>
          </cell>
          <cell r="AMC264">
            <v>0.26</v>
          </cell>
          <cell r="AMD264">
            <v>0.3</v>
          </cell>
          <cell r="AME264">
            <v>0.37</v>
          </cell>
          <cell r="AMF264">
            <v>0.38</v>
          </cell>
          <cell r="AMG264">
            <v>0.65</v>
          </cell>
          <cell r="AMH264">
            <v>0.52</v>
          </cell>
          <cell r="AMI264">
            <v>-0.16</v>
          </cell>
          <cell r="AMJ264">
            <v>0.09</v>
          </cell>
          <cell r="AMK264">
            <v>0.28999999999999998</v>
          </cell>
          <cell r="AML264">
            <v>0.28000000000000003</v>
          </cell>
          <cell r="AMM264">
            <v>0.28999999999999998</v>
          </cell>
          <cell r="AMN264">
            <v>-0.08</v>
          </cell>
          <cell r="AMO264">
            <v>0.28000000000000003</v>
          </cell>
          <cell r="AMP264">
            <v>0.3</v>
          </cell>
          <cell r="AMQ264">
            <v>0.3</v>
          </cell>
          <cell r="AMR264">
            <v>0.42</v>
          </cell>
          <cell r="AMS264">
            <v>0.78</v>
          </cell>
          <cell r="AMT264">
            <v>0.75</v>
          </cell>
          <cell r="AMU264">
            <v>0.78</v>
          </cell>
          <cell r="AMV264">
            <v>0.77</v>
          </cell>
          <cell r="AMW264">
            <v>1.01</v>
          </cell>
          <cell r="AMX264">
            <v>1.31</v>
          </cell>
          <cell r="AMY264">
            <v>1.1000000000000001</v>
          </cell>
          <cell r="AMZ264">
            <v>1.03</v>
          </cell>
          <cell r="ANA264">
            <v>0.82000000000000006</v>
          </cell>
          <cell r="ANB264">
            <v>0.87</v>
          </cell>
          <cell r="ANC264">
            <v>1.3</v>
          </cell>
          <cell r="AND264">
            <v>1.1400000000000001</v>
          </cell>
          <cell r="ANE264">
            <v>1.22</v>
          </cell>
          <cell r="ANF264">
            <v>0.83000000000000007</v>
          </cell>
          <cell r="ANG264">
            <v>0.69000000000000006</v>
          </cell>
          <cell r="ANH264">
            <v>0.61</v>
          </cell>
          <cell r="ANI264">
            <v>0.61</v>
          </cell>
          <cell r="ANJ264">
            <v>0.63</v>
          </cell>
          <cell r="ANK264">
            <v>0.62</v>
          </cell>
          <cell r="ANL264">
            <v>0.62</v>
          </cell>
          <cell r="ANM264">
            <v>0.32</v>
          </cell>
          <cell r="ANN264">
            <v>0.45</v>
          </cell>
          <cell r="ANO264">
            <v>0.33</v>
          </cell>
          <cell r="ANP264">
            <v>0.38</v>
          </cell>
          <cell r="ANQ264">
            <v>0.41000000000000003</v>
          </cell>
          <cell r="ANR264">
            <v>0.42</v>
          </cell>
          <cell r="ANS264">
            <v>0.3</v>
          </cell>
          <cell r="ANT264">
            <v>0.35000000000000003</v>
          </cell>
          <cell r="ANU264">
            <v>0.39</v>
          </cell>
          <cell r="ANV264">
            <v>0.43</v>
          </cell>
          <cell r="ANW264">
            <v>0.44</v>
          </cell>
          <cell r="ANX264">
            <v>0.36</v>
          </cell>
          <cell r="ANY264">
            <v>1.6600000000000001</v>
          </cell>
          <cell r="ANZ264">
            <v>0.41000000000000003</v>
          </cell>
          <cell r="AOA264">
            <v>0.32</v>
          </cell>
          <cell r="AOB264">
            <v>0.24</v>
          </cell>
          <cell r="AOC264">
            <v>0.76</v>
          </cell>
          <cell r="AOD264">
            <v>0.76</v>
          </cell>
          <cell r="AOE264">
            <v>0.64</v>
          </cell>
          <cell r="AOF264">
            <v>0.64</v>
          </cell>
          <cell r="AOG264">
            <v>0.45</v>
          </cell>
          <cell r="AOH264">
            <v>0.46</v>
          </cell>
          <cell r="AOI264">
            <v>0.4</v>
          </cell>
          <cell r="AOJ264">
            <v>0.56000000000000005</v>
          </cell>
          <cell r="AOK264">
            <v>0.54</v>
          </cell>
          <cell r="AOL264">
            <v>0.04</v>
          </cell>
          <cell r="AOM264">
            <v>0.13</v>
          </cell>
          <cell r="AON264">
            <v>0.12</v>
          </cell>
          <cell r="AOO264">
            <v>0.49</v>
          </cell>
          <cell r="AOP264">
            <v>0.51</v>
          </cell>
          <cell r="AOQ264">
            <v>0.5</v>
          </cell>
          <cell r="AOR264">
            <v>0.77</v>
          </cell>
          <cell r="AOS264">
            <v>0.51</v>
          </cell>
          <cell r="AOT264">
            <v>0.41000000000000003</v>
          </cell>
          <cell r="AOU264">
            <v>0.42</v>
          </cell>
          <cell r="AOV264">
            <v>0.57000000000000006</v>
          </cell>
          <cell r="AOW264">
            <v>0.52</v>
          </cell>
          <cell r="AOX264">
            <v>0.73</v>
          </cell>
          <cell r="AOY264">
            <v>0.68</v>
          </cell>
          <cell r="AOZ264">
            <v>0.35000000000000003</v>
          </cell>
          <cell r="APA264">
            <v>0.35000000000000003</v>
          </cell>
          <cell r="APB264">
            <v>0.47000000000000003</v>
          </cell>
          <cell r="APC264">
            <v>0.33</v>
          </cell>
          <cell r="APD264">
            <v>-0.1</v>
          </cell>
          <cell r="APE264">
            <v>0.28999999999999998</v>
          </cell>
          <cell r="APF264">
            <v>0.28999999999999998</v>
          </cell>
          <cell r="APG264">
            <v>0.28000000000000003</v>
          </cell>
          <cell r="APH264">
            <v>0.25</v>
          </cell>
          <cell r="API264">
            <v>0.27</v>
          </cell>
          <cell r="APJ264">
            <v>0.25</v>
          </cell>
          <cell r="APK264">
            <v>0.06</v>
          </cell>
          <cell r="APL264">
            <v>-0.01</v>
          </cell>
          <cell r="APM264">
            <v>0.47000000000000003</v>
          </cell>
          <cell r="APN264">
            <v>0.14000000000000001</v>
          </cell>
          <cell r="APO264">
            <v>0.12</v>
          </cell>
          <cell r="APP264">
            <v>0.32</v>
          </cell>
          <cell r="APQ264">
            <v>0.28000000000000003</v>
          </cell>
          <cell r="APR264">
            <v>0.32</v>
          </cell>
          <cell r="APS264">
            <v>0.16</v>
          </cell>
          <cell r="APT264">
            <v>-0.05</v>
          </cell>
          <cell r="APU264">
            <v>0.14000000000000001</v>
          </cell>
          <cell r="APV264">
            <v>-0.03</v>
          </cell>
          <cell r="APW264">
            <v>-0.15</v>
          </cell>
          <cell r="APX264">
            <v>-0.04</v>
          </cell>
          <cell r="APY264">
            <v>-0.01</v>
          </cell>
          <cell r="APZ264">
            <v>-0.03</v>
          </cell>
          <cell r="AQA264">
            <v>-0.03</v>
          </cell>
          <cell r="AQB264">
            <v>-0.02</v>
          </cell>
          <cell r="AQC264">
            <v>-0.1</v>
          </cell>
          <cell r="AQD264">
            <v>-0.1</v>
          </cell>
          <cell r="AQE264">
            <v>-0.18</v>
          </cell>
          <cell r="AQF264">
            <v>0.08</v>
          </cell>
          <cell r="AQG264">
            <v>0.19</v>
          </cell>
          <cell r="AQH264">
            <v>0.11</v>
          </cell>
          <cell r="AQI264">
            <v>0.01</v>
          </cell>
          <cell r="AQJ264">
            <v>0.06</v>
          </cell>
          <cell r="AQK264">
            <v>-7.0000000000000007E-2</v>
          </cell>
          <cell r="AQL264">
            <v>0.03</v>
          </cell>
          <cell r="AQM264">
            <v>0.03</v>
          </cell>
          <cell r="AQN264">
            <v>0.02</v>
          </cell>
          <cell r="AQO264">
            <v>0.03</v>
          </cell>
          <cell r="AQP264">
            <v>0.02</v>
          </cell>
          <cell r="AQQ264">
            <v>0</v>
          </cell>
          <cell r="AQR264">
            <v>-0.08</v>
          </cell>
          <cell r="AQS264">
            <v>-0.11</v>
          </cell>
          <cell r="AQT264">
            <v>-0.47000000000000003</v>
          </cell>
          <cell r="AQU264">
            <v>-0.45</v>
          </cell>
          <cell r="AQV264">
            <v>-0.24</v>
          </cell>
          <cell r="AQW264">
            <v>-0.24</v>
          </cell>
          <cell r="AQX264">
            <v>-0.14000000000000001</v>
          </cell>
          <cell r="AQY264">
            <v>0.1</v>
          </cell>
          <cell r="AQZ264">
            <v>0.1</v>
          </cell>
          <cell r="ARA264">
            <v>0.18</v>
          </cell>
          <cell r="ARB264">
            <v>0.12</v>
          </cell>
          <cell r="ARC264">
            <v>0.13</v>
          </cell>
          <cell r="ARD264">
            <v>0.16</v>
          </cell>
          <cell r="ARE264">
            <v>0.12</v>
          </cell>
          <cell r="ARF264">
            <v>-0.28000000000000003</v>
          </cell>
          <cell r="ARG264">
            <v>-0.28000000000000003</v>
          </cell>
          <cell r="ARH264">
            <v>-0.28000000000000003</v>
          </cell>
          <cell r="ARI264">
            <v>-0.11</v>
          </cell>
          <cell r="ARJ264">
            <v>-0.08</v>
          </cell>
          <cell r="ARK264">
            <v>-0.06</v>
          </cell>
          <cell r="ARL264">
            <v>0</v>
          </cell>
          <cell r="ARM264">
            <v>0.01</v>
          </cell>
          <cell r="ARN264">
            <v>-0.03</v>
          </cell>
          <cell r="ARO264">
            <v>-0.03</v>
          </cell>
          <cell r="ARP264">
            <v>-0.03</v>
          </cell>
          <cell r="ARQ264">
            <v>-0.35000000000000003</v>
          </cell>
          <cell r="ARR264">
            <v>-0.23</v>
          </cell>
          <cell r="ARS264">
            <v>-0.1</v>
          </cell>
          <cell r="ART264">
            <v>-0.3</v>
          </cell>
          <cell r="ARU264">
            <v>-0.54</v>
          </cell>
          <cell r="ARV264">
            <v>-0.87</v>
          </cell>
          <cell r="ARW264">
            <v>-0.92</v>
          </cell>
          <cell r="ARX264">
            <v>-0.79</v>
          </cell>
          <cell r="ARY264">
            <v>-0.70000000000000007</v>
          </cell>
          <cell r="ARZ264">
            <v>-0.79</v>
          </cell>
          <cell r="ASA264">
            <v>-0.49</v>
          </cell>
          <cell r="ASB264">
            <v>-0.57999999999999996</v>
          </cell>
          <cell r="ASC264">
            <v>-0.83000000000000007</v>
          </cell>
          <cell r="ASD264">
            <v>-0.65</v>
          </cell>
          <cell r="ASE264">
            <v>-0.65</v>
          </cell>
          <cell r="ASF264">
            <v>-0.43</v>
          </cell>
          <cell r="ASG264">
            <v>0.03</v>
          </cell>
          <cell r="ASH264">
            <v>-0.11</v>
          </cell>
          <cell r="ASI264">
            <v>-0.08</v>
          </cell>
          <cell r="ASJ264">
            <v>-0.05</v>
          </cell>
          <cell r="ASK264">
            <v>-0.16</v>
          </cell>
          <cell r="ASL264">
            <v>-0.24</v>
          </cell>
          <cell r="ASM264">
            <v>-0.21</v>
          </cell>
          <cell r="ASN264">
            <v>-0.14000000000000001</v>
          </cell>
          <cell r="ASO264">
            <v>-0.02</v>
          </cell>
          <cell r="ASP264">
            <v>-0.23</v>
          </cell>
          <cell r="ASQ264">
            <v>0.17</v>
          </cell>
          <cell r="ASR264">
            <v>0.06</v>
          </cell>
          <cell r="ASS264">
            <v>0.11</v>
          </cell>
          <cell r="AST264">
            <v>0.25</v>
          </cell>
          <cell r="ASU264">
            <v>0.24</v>
          </cell>
          <cell r="ASV264">
            <v>0.16</v>
          </cell>
          <cell r="ASW264">
            <v>0.16</v>
          </cell>
          <cell r="ASX264">
            <v>-0.06</v>
          </cell>
          <cell r="ASY264">
            <v>0.39</v>
          </cell>
          <cell r="ASZ264">
            <v>0.28999999999999998</v>
          </cell>
          <cell r="ATA264">
            <v>0.14000000000000001</v>
          </cell>
          <cell r="ATB264">
            <v>0.14000000000000001</v>
          </cell>
          <cell r="ATC264">
            <v>0.37</v>
          </cell>
          <cell r="ATD264">
            <v>0.38</v>
          </cell>
          <cell r="ATE264">
            <v>0.35000000000000003</v>
          </cell>
          <cell r="ATF264">
            <v>0.33</v>
          </cell>
          <cell r="ATG264">
            <v>-0.05</v>
          </cell>
          <cell r="ATH264">
            <v>0.02</v>
          </cell>
          <cell r="ATI264">
            <v>0.39</v>
          </cell>
          <cell r="ATJ264">
            <v>0.44</v>
          </cell>
          <cell r="ATK264">
            <v>0.48</v>
          </cell>
          <cell r="ATL264">
            <v>0.49</v>
          </cell>
          <cell r="ATM264">
            <v>0.5</v>
          </cell>
          <cell r="ATN264">
            <v>0.5</v>
          </cell>
          <cell r="ATO264">
            <v>0.56000000000000005</v>
          </cell>
          <cell r="ATP264">
            <v>0.84</v>
          </cell>
          <cell r="ATQ264">
            <v>0.84</v>
          </cell>
          <cell r="ATR264">
            <v>0.96</v>
          </cell>
          <cell r="ATS264">
            <v>0.95000000000000007</v>
          </cell>
          <cell r="ATT264">
            <v>0.93</v>
          </cell>
          <cell r="ATU264">
            <v>0.84</v>
          </cell>
          <cell r="ATV264">
            <v>0.82000000000000006</v>
          </cell>
          <cell r="ATW264">
            <v>0.82000000000000006</v>
          </cell>
          <cell r="ATX264">
            <v>0.9</v>
          </cell>
          <cell r="ATY264">
            <v>1.22</v>
          </cell>
          <cell r="ATZ264">
            <v>1.0900000000000001</v>
          </cell>
          <cell r="AUA264">
            <v>1.1000000000000001</v>
          </cell>
          <cell r="AUB264">
            <v>1.18</v>
          </cell>
          <cell r="AUC264">
            <v>1.19</v>
          </cell>
          <cell r="AUD264">
            <v>1.17</v>
          </cell>
          <cell r="AUE264">
            <v>1.1599999999999999</v>
          </cell>
          <cell r="AUF264">
            <v>1.1400000000000001</v>
          </cell>
          <cell r="AUG264">
            <v>1.2</v>
          </cell>
          <cell r="AUH264">
            <v>1.24</v>
          </cell>
          <cell r="AUI264">
            <v>1.23</v>
          </cell>
          <cell r="AUJ264">
            <v>0.63</v>
          </cell>
          <cell r="AUK264">
            <v>0.63</v>
          </cell>
          <cell r="AUL264">
            <v>0.61</v>
          </cell>
          <cell r="AUM264">
            <v>0.57999999999999996</v>
          </cell>
          <cell r="AUN264">
            <v>0.52</v>
          </cell>
          <cell r="AUO264">
            <v>0.57999999999999996</v>
          </cell>
          <cell r="AUP264">
            <v>0.62</v>
          </cell>
          <cell r="AUQ264">
            <v>0.63</v>
          </cell>
          <cell r="AUR264">
            <v>0.70000000000000007</v>
          </cell>
          <cell r="AUS264">
            <v>0.06</v>
          </cell>
          <cell r="AUT264">
            <v>0.32</v>
          </cell>
          <cell r="AUU264">
            <v>0.26</v>
          </cell>
          <cell r="AUV264">
            <v>0.02</v>
          </cell>
          <cell r="AUW264">
            <v>0</v>
          </cell>
          <cell r="AUX264">
            <v>0.02</v>
          </cell>
          <cell r="AUY264">
            <v>-0.01</v>
          </cell>
          <cell r="AUZ264">
            <v>0</v>
          </cell>
          <cell r="AVA264">
            <v>-0.01</v>
          </cell>
          <cell r="AVB264">
            <v>0</v>
          </cell>
          <cell r="AVC264">
            <v>0.04</v>
          </cell>
          <cell r="AVD264">
            <v>0.18</v>
          </cell>
          <cell r="AVE264">
            <v>0.3</v>
          </cell>
          <cell r="AVF264">
            <v>0.32</v>
          </cell>
          <cell r="AVG264">
            <v>0.13</v>
          </cell>
          <cell r="AVH264">
            <v>-0.11</v>
          </cell>
          <cell r="AVI264">
            <v>0</v>
          </cell>
          <cell r="AVJ264">
            <v>0.02</v>
          </cell>
          <cell r="AVK264">
            <v>-0.01</v>
          </cell>
          <cell r="AVL264">
            <v>0.05</v>
          </cell>
          <cell r="AVM264">
            <v>-0.22</v>
          </cell>
          <cell r="AVN264">
            <v>-0.22</v>
          </cell>
          <cell r="AVO264">
            <v>-0.4</v>
          </cell>
          <cell r="AVP264">
            <v>-0.4</v>
          </cell>
          <cell r="AVQ264">
            <v>-0.35000000000000003</v>
          </cell>
          <cell r="AVR264">
            <v>-0.35000000000000003</v>
          </cell>
          <cell r="AVS264">
            <v>-0.42</v>
          </cell>
          <cell r="AVT264">
            <v>-0.47000000000000003</v>
          </cell>
          <cell r="AVU264">
            <v>-0.51</v>
          </cell>
          <cell r="AVV264">
            <v>-0.51</v>
          </cell>
          <cell r="AVW264">
            <v>-0.65</v>
          </cell>
          <cell r="AVX264">
            <v>-0.73</v>
          </cell>
          <cell r="AVY264">
            <v>-0.68</v>
          </cell>
          <cell r="AVZ264">
            <v>-0.67</v>
          </cell>
          <cell r="AWA264">
            <v>-0.71</v>
          </cell>
          <cell r="AWB264">
            <v>-0.77</v>
          </cell>
          <cell r="AWC264">
            <v>-0.64</v>
          </cell>
          <cell r="AWD264">
            <v>-0.79</v>
          </cell>
          <cell r="AWE264">
            <v>-0.85</v>
          </cell>
          <cell r="AWF264">
            <v>-0.97</v>
          </cell>
          <cell r="AWG264">
            <v>-0.74</v>
          </cell>
          <cell r="AWH264">
            <v>-0.74</v>
          </cell>
          <cell r="AWI264">
            <v>-0.69000000000000006</v>
          </cell>
          <cell r="AWJ264">
            <v>-0.5</v>
          </cell>
          <cell r="AWK264">
            <v>-0.57000000000000006</v>
          </cell>
          <cell r="AWL264">
            <v>-0.57000000000000006</v>
          </cell>
          <cell r="AWM264">
            <v>-0.51</v>
          </cell>
          <cell r="AWN264">
            <v>-0.27</v>
          </cell>
          <cell r="AWO264">
            <v>-0.49</v>
          </cell>
          <cell r="AWP264">
            <v>-0.4</v>
          </cell>
          <cell r="AWQ264">
            <v>-0.24</v>
          </cell>
          <cell r="AWR264">
            <v>-0.28000000000000003</v>
          </cell>
          <cell r="AWS264">
            <v>-0.27</v>
          </cell>
          <cell r="AWT264">
            <v>-0.16</v>
          </cell>
          <cell r="AWU264">
            <v>-0.16</v>
          </cell>
          <cell r="AWV264">
            <v>-0.16</v>
          </cell>
          <cell r="AWW264">
            <v>-0.16</v>
          </cell>
          <cell r="AWX264">
            <v>-0.31</v>
          </cell>
          <cell r="AWY264">
            <v>-0.15</v>
          </cell>
          <cell r="AWZ264">
            <v>-0.73</v>
          </cell>
          <cell r="AXA264">
            <v>-0.75</v>
          </cell>
          <cell r="AXB264">
            <v>-0.73</v>
          </cell>
          <cell r="AXC264">
            <v>-0.72</v>
          </cell>
          <cell r="AXD264">
            <v>-0.38</v>
          </cell>
          <cell r="AXE264">
            <v>-0.5</v>
          </cell>
          <cell r="AXF264">
            <v>-0.43</v>
          </cell>
          <cell r="AXG264">
            <v>-0.41000000000000003</v>
          </cell>
          <cell r="AXH264">
            <v>-0.4</v>
          </cell>
          <cell r="AXI264">
            <v>-0.37</v>
          </cell>
          <cell r="AXJ264">
            <v>-0.42</v>
          </cell>
          <cell r="AXK264">
            <v>-0.65</v>
          </cell>
          <cell r="AXL264">
            <v>-0.6</v>
          </cell>
          <cell r="AXM264">
            <v>-0.43</v>
          </cell>
          <cell r="AXN264">
            <v>-0.65</v>
          </cell>
          <cell r="AXO264">
            <v>-0.47000000000000003</v>
          </cell>
          <cell r="AXP264">
            <v>-0.49</v>
          </cell>
          <cell r="AXQ264">
            <v>-0.46</v>
          </cell>
          <cell r="AXR264">
            <v>-0.56000000000000005</v>
          </cell>
          <cell r="AXS264">
            <v>-0.39</v>
          </cell>
          <cell r="AXT264">
            <v>-7.0000000000000007E-2</v>
          </cell>
          <cell r="AXU264">
            <v>-0.31</v>
          </cell>
          <cell r="AXV264">
            <v>-0.3</v>
          </cell>
          <cell r="AXW264">
            <v>-0.26</v>
          </cell>
          <cell r="AXX264">
            <v>-0.54</v>
          </cell>
          <cell r="AXY264">
            <v>-0.51</v>
          </cell>
          <cell r="AXZ264">
            <v>-0.08</v>
          </cell>
          <cell r="AYA264">
            <v>-0.24</v>
          </cell>
          <cell r="AYB264">
            <v>-0.21</v>
          </cell>
          <cell r="AYC264">
            <v>-0.27</v>
          </cell>
          <cell r="AYD264">
            <v>-0.28000000000000003</v>
          </cell>
          <cell r="AYE264">
            <v>-0.3</v>
          </cell>
          <cell r="AYF264">
            <v>-0.14000000000000001</v>
          </cell>
          <cell r="AYG264">
            <v>-0.09</v>
          </cell>
          <cell r="AYH264">
            <v>0.26</v>
          </cell>
          <cell r="AYI264">
            <v>0.36</v>
          </cell>
          <cell r="AYJ264">
            <v>0.21</v>
          </cell>
          <cell r="AYK264">
            <v>0</v>
          </cell>
          <cell r="AYL264">
            <v>0.32</v>
          </cell>
          <cell r="AYM264">
            <v>0.32</v>
          </cell>
          <cell r="AYN264">
            <v>0.56000000000000005</v>
          </cell>
          <cell r="AYO264">
            <v>0.34</v>
          </cell>
          <cell r="AYP264">
            <v>0.28999999999999998</v>
          </cell>
          <cell r="AYQ264">
            <v>0.43</v>
          </cell>
          <cell r="AYR264">
            <v>0.69000000000000006</v>
          </cell>
          <cell r="AYS264">
            <v>0.69000000000000006</v>
          </cell>
          <cell r="AYT264">
            <v>0.33</v>
          </cell>
          <cell r="AYU264">
            <v>2.2400000000000002</v>
          </cell>
          <cell r="AYV264">
            <v>2.25</v>
          </cell>
          <cell r="AYW264">
            <v>2.15</v>
          </cell>
          <cell r="AYX264">
            <v>0.69000000000000006</v>
          </cell>
          <cell r="AYY264">
            <v>0.53</v>
          </cell>
          <cell r="AYZ264">
            <v>0.61</v>
          </cell>
          <cell r="AZA264">
            <v>0.81</v>
          </cell>
          <cell r="AZB264">
            <v>0.81</v>
          </cell>
          <cell r="AZC264">
            <v>0.77</v>
          </cell>
          <cell r="AZD264">
            <v>0.66</v>
          </cell>
          <cell r="AZE264">
            <v>0.56000000000000005</v>
          </cell>
          <cell r="AZF264">
            <v>0.5</v>
          </cell>
          <cell r="AZG264">
            <v>0.5</v>
          </cell>
          <cell r="AZH264">
            <v>0.57999999999999996</v>
          </cell>
          <cell r="AZI264">
            <v>0.46</v>
          </cell>
          <cell r="AZJ264">
            <v>0.46</v>
          </cell>
          <cell r="AZK264">
            <v>0.41000000000000003</v>
          </cell>
          <cell r="AZL264">
            <v>0.37</v>
          </cell>
          <cell r="AZM264">
            <v>0.37</v>
          </cell>
          <cell r="AZN264">
            <v>0.39</v>
          </cell>
          <cell r="AZO264">
            <v>0.56000000000000005</v>
          </cell>
          <cell r="AZP264">
            <v>0.27</v>
          </cell>
          <cell r="AZQ264">
            <v>0.16</v>
          </cell>
          <cell r="AZR264">
            <v>0.28999999999999998</v>
          </cell>
          <cell r="AZS264">
            <v>0.31</v>
          </cell>
          <cell r="AZT264">
            <v>-0.4</v>
          </cell>
          <cell r="AZU264">
            <v>0.21</v>
          </cell>
          <cell r="AZV264">
            <v>0.35000000000000003</v>
          </cell>
          <cell r="AZW264">
            <v>0.11</v>
          </cell>
          <cell r="AZX264">
            <v>0.11</v>
          </cell>
          <cell r="AZY264">
            <v>-0.35000000000000003</v>
          </cell>
          <cell r="AZZ264">
            <v>0.09</v>
          </cell>
          <cell r="BAA264">
            <v>0.04</v>
          </cell>
          <cell r="BAB264">
            <v>7.0000000000000007E-2</v>
          </cell>
          <cell r="BAC264">
            <v>-0.28000000000000003</v>
          </cell>
          <cell r="BAD264">
            <v>0.13</v>
          </cell>
          <cell r="BAE264">
            <v>-0.25</v>
          </cell>
          <cell r="BAF264">
            <v>-0.48</v>
          </cell>
          <cell r="BAG264">
            <v>-0.32</v>
          </cell>
          <cell r="BAH264">
            <v>0.08</v>
          </cell>
          <cell r="BAI264">
            <v>0.08</v>
          </cell>
          <cell r="BAJ264">
            <v>0.05</v>
          </cell>
          <cell r="BAK264">
            <v>0.06</v>
          </cell>
          <cell r="BAL264">
            <v>0.05</v>
          </cell>
          <cell r="BAM264">
            <v>0</v>
          </cell>
          <cell r="BAN264">
            <v>-0.05</v>
          </cell>
          <cell r="BAO264">
            <v>-0.27</v>
          </cell>
          <cell r="BAP264">
            <v>-0.02</v>
          </cell>
          <cell r="BAQ264">
            <v>-0.25</v>
          </cell>
          <cell r="BAR264">
            <v>0.83000000000000007</v>
          </cell>
          <cell r="BAS264">
            <v>0.88</v>
          </cell>
          <cell r="BAT264">
            <v>0.87</v>
          </cell>
          <cell r="BAU264">
            <v>1.1100000000000001</v>
          </cell>
          <cell r="BAV264">
            <v>0.96</v>
          </cell>
          <cell r="BAW264">
            <v>0.96</v>
          </cell>
          <cell r="BAX264">
            <v>0.96</v>
          </cell>
          <cell r="BAY264">
            <v>0.97</v>
          </cell>
          <cell r="BAZ264">
            <v>0.97</v>
          </cell>
          <cell r="BBA264">
            <v>0.63</v>
          </cell>
          <cell r="BBB264">
            <v>0.93</v>
          </cell>
          <cell r="BBC264">
            <v>0.88</v>
          </cell>
          <cell r="BBD264">
            <v>0.8</v>
          </cell>
          <cell r="BBE264">
            <v>0.8</v>
          </cell>
          <cell r="BBF264">
            <v>0.75</v>
          </cell>
          <cell r="BBG264">
            <v>0.75</v>
          </cell>
          <cell r="BBH264">
            <v>0.76</v>
          </cell>
          <cell r="BBI264">
            <v>0.65</v>
          </cell>
          <cell r="BBJ264">
            <v>0.70000000000000007</v>
          </cell>
          <cell r="BBK264">
            <v>0.71</v>
          </cell>
          <cell r="BBL264">
            <v>0.8</v>
          </cell>
          <cell r="BBM264">
            <v>0.88</v>
          </cell>
          <cell r="BBN264">
            <v>0.8</v>
          </cell>
          <cell r="BBO264">
            <v>0.8</v>
          </cell>
          <cell r="BBP264">
            <v>0.75</v>
          </cell>
          <cell r="BBQ264">
            <v>0.85</v>
          </cell>
          <cell r="BBR264">
            <v>0.62</v>
          </cell>
          <cell r="BBS264">
            <v>-0.06</v>
          </cell>
          <cell r="BBT264">
            <v>-0.11</v>
          </cell>
          <cell r="BBU264">
            <v>-0.38</v>
          </cell>
          <cell r="BBV264">
            <v>-0.38</v>
          </cell>
          <cell r="BBW264">
            <v>-0.3</v>
          </cell>
          <cell r="BBX264">
            <v>-0.34</v>
          </cell>
          <cell r="BBY264">
            <v>-0.34</v>
          </cell>
          <cell r="BBZ264">
            <v>-0.37</v>
          </cell>
          <cell r="BCA264">
            <v>-0.71</v>
          </cell>
          <cell r="BCB264">
            <v>-0.52</v>
          </cell>
          <cell r="BCC264">
            <v>-0.47000000000000003</v>
          </cell>
          <cell r="BCD264">
            <v>-0.47000000000000003</v>
          </cell>
          <cell r="BCE264">
            <v>0.18</v>
          </cell>
          <cell r="BCF264">
            <v>-0.13</v>
          </cell>
          <cell r="BCG264">
            <v>-0.09</v>
          </cell>
          <cell r="BCH264">
            <v>-0.16</v>
          </cell>
          <cell r="BCI264">
            <v>-0.21</v>
          </cell>
          <cell r="BCJ264">
            <v>-0.15</v>
          </cell>
          <cell r="BCK264">
            <v>-0.15</v>
          </cell>
          <cell r="BCL264">
            <v>-0.1</v>
          </cell>
          <cell r="BCM264">
            <v>0</v>
          </cell>
          <cell r="BCN264">
            <v>0.21</v>
          </cell>
          <cell r="BCO264">
            <v>-0.11</v>
          </cell>
          <cell r="BCP264">
            <v>-0.1</v>
          </cell>
          <cell r="BCQ264">
            <v>-0.02</v>
          </cell>
          <cell r="BCR264">
            <v>-7.0000000000000007E-2</v>
          </cell>
          <cell r="BCS264">
            <v>-7.0000000000000007E-2</v>
          </cell>
          <cell r="BCT264">
            <v>-7.0000000000000007E-2</v>
          </cell>
          <cell r="BCU264">
            <v>-7.0000000000000007E-2</v>
          </cell>
          <cell r="BCV264">
            <v>7.0000000000000007E-2</v>
          </cell>
          <cell r="BCW264">
            <v>0.08</v>
          </cell>
          <cell r="BCX264">
            <v>0.17</v>
          </cell>
          <cell r="BCY264">
            <v>0.17</v>
          </cell>
          <cell r="BCZ264">
            <v>-0.01</v>
          </cell>
          <cell r="BDA264">
            <v>-0.42</v>
          </cell>
          <cell r="BDB264">
            <v>-0.84</v>
          </cell>
          <cell r="BDC264">
            <v>-0.85</v>
          </cell>
          <cell r="BDD264">
            <v>-0.86</v>
          </cell>
          <cell r="BDE264">
            <v>-1.62</v>
          </cell>
          <cell r="BDF264">
            <v>-1.6300000000000001</v>
          </cell>
          <cell r="BDG264">
            <v>-0.83000000000000007</v>
          </cell>
          <cell r="BDH264">
            <v>-0.82000000000000006</v>
          </cell>
          <cell r="BDI264">
            <v>-1.22</v>
          </cell>
          <cell r="BDJ264">
            <v>-1.71</v>
          </cell>
          <cell r="BDK264">
            <v>-1.17</v>
          </cell>
          <cell r="BDL264">
            <v>-1.41</v>
          </cell>
          <cell r="BDM264">
            <v>-1.41</v>
          </cell>
          <cell r="BDN264">
            <v>-1.45</v>
          </cell>
          <cell r="BDO264">
            <v>-1.45</v>
          </cell>
          <cell r="BDP264">
            <v>-1.57</v>
          </cell>
          <cell r="BDQ264">
            <v>-1.57</v>
          </cell>
          <cell r="BDR264">
            <v>-1.55</v>
          </cell>
          <cell r="BDS264">
            <v>-1.5</v>
          </cell>
          <cell r="BDT264">
            <v>-1.49</v>
          </cell>
          <cell r="BDU264">
            <v>-1.4000000000000001</v>
          </cell>
          <cell r="BDV264">
            <v>-1.34</v>
          </cell>
          <cell r="BDW264">
            <v>-1.36</v>
          </cell>
          <cell r="BDX264">
            <v>-1.28</v>
          </cell>
          <cell r="BDY264">
            <v>-1.1100000000000001</v>
          </cell>
          <cell r="BDZ264">
            <v>-1.1100000000000001</v>
          </cell>
          <cell r="BEA264">
            <v>-0.85</v>
          </cell>
          <cell r="BEB264">
            <v>-0.71</v>
          </cell>
          <cell r="BEC264">
            <v>-0.46</v>
          </cell>
          <cell r="BED264">
            <v>-0.34</v>
          </cell>
          <cell r="BEE264">
            <v>-0.28000000000000003</v>
          </cell>
          <cell r="BEF264">
            <v>-0.31</v>
          </cell>
          <cell r="BEG264">
            <v>-0.09</v>
          </cell>
          <cell r="BEH264">
            <v>-0.1</v>
          </cell>
          <cell r="BEI264">
            <v>0.55000000000000004</v>
          </cell>
          <cell r="BEJ264">
            <v>0.34</v>
          </cell>
          <cell r="BEK264">
            <v>0.4</v>
          </cell>
          <cell r="BEL264">
            <v>0.4</v>
          </cell>
          <cell r="BEM264">
            <v>0.46</v>
          </cell>
          <cell r="BEN264">
            <v>0.48</v>
          </cell>
          <cell r="BEO264">
            <v>0.48</v>
          </cell>
          <cell r="BEP264">
            <v>0.38</v>
          </cell>
          <cell r="BEQ264">
            <v>0.21</v>
          </cell>
          <cell r="BER264">
            <v>0.24</v>
          </cell>
          <cell r="BES264">
            <v>-0.14000000000000001</v>
          </cell>
          <cell r="BET264">
            <v>0.11</v>
          </cell>
          <cell r="BEU264">
            <v>0.08</v>
          </cell>
          <cell r="BEV264">
            <v>-0.01</v>
          </cell>
          <cell r="BEW264">
            <v>7.0000000000000007E-2</v>
          </cell>
          <cell r="BEX264">
            <v>-0.17</v>
          </cell>
          <cell r="BEY264">
            <v>-0.34</v>
          </cell>
          <cell r="BEZ264">
            <v>-0.67</v>
          </cell>
          <cell r="BFA264">
            <v>-0.70000000000000007</v>
          </cell>
          <cell r="BFB264">
            <v>-0.75</v>
          </cell>
          <cell r="BFC264">
            <v>-0.79</v>
          </cell>
          <cell r="BFD264">
            <v>-0.94000000000000006</v>
          </cell>
          <cell r="BFE264">
            <v>-0.99</v>
          </cell>
          <cell r="BFF264">
            <v>-0.8</v>
          </cell>
          <cell r="BFG264">
            <v>-0.72</v>
          </cell>
          <cell r="BFH264">
            <v>-0.79</v>
          </cell>
          <cell r="BFI264">
            <v>-0.73</v>
          </cell>
          <cell r="BFJ264">
            <v>-0.69000000000000006</v>
          </cell>
          <cell r="BFK264">
            <v>-0.69000000000000006</v>
          </cell>
          <cell r="BFL264">
            <v>-0.46</v>
          </cell>
          <cell r="BFM264">
            <v>-0.47000000000000003</v>
          </cell>
          <cell r="BFN264">
            <v>-0.37</v>
          </cell>
          <cell r="BFO264">
            <v>-0.59</v>
          </cell>
          <cell r="BFP264">
            <v>-0.57999999999999996</v>
          </cell>
          <cell r="BFQ264">
            <v>-0.9</v>
          </cell>
          <cell r="BFR264">
            <v>-0.68</v>
          </cell>
          <cell r="BFS264">
            <v>-0.68</v>
          </cell>
          <cell r="BFT264">
            <v>-0.78</v>
          </cell>
          <cell r="BFU264">
            <v>-0.51</v>
          </cell>
          <cell r="BFV264">
            <v>-0.59</v>
          </cell>
          <cell r="BFW264">
            <v>-0.59</v>
          </cell>
          <cell r="BFX264">
            <v>-0.65</v>
          </cell>
          <cell r="BFY264">
            <v>-0.51</v>
          </cell>
          <cell r="BFZ264">
            <v>-0.53</v>
          </cell>
          <cell r="BGA264">
            <v>-1.1300000000000001</v>
          </cell>
          <cell r="BGB264">
            <v>-0.73</v>
          </cell>
          <cell r="BGC264">
            <v>-0.31</v>
          </cell>
          <cell r="BGD264">
            <v>-0.34</v>
          </cell>
          <cell r="BGE264">
            <v>-0.38</v>
          </cell>
          <cell r="BGF264">
            <v>-0.57000000000000006</v>
          </cell>
          <cell r="BGG264">
            <v>-0.55000000000000004</v>
          </cell>
          <cell r="BGH264">
            <v>-0.49</v>
          </cell>
          <cell r="BGI264">
            <v>-0.65</v>
          </cell>
          <cell r="BGJ264">
            <v>-0.63</v>
          </cell>
          <cell r="BGK264">
            <v>-0.97</v>
          </cell>
          <cell r="BGL264">
            <v>-0.6</v>
          </cell>
          <cell r="BGM264">
            <v>-0.68</v>
          </cell>
          <cell r="BGN264">
            <v>-0.54</v>
          </cell>
          <cell r="BGO264">
            <v>-0.56000000000000005</v>
          </cell>
          <cell r="BGP264">
            <v>-0.57000000000000006</v>
          </cell>
          <cell r="BGQ264">
            <v>-0.53</v>
          </cell>
          <cell r="BGR264">
            <v>-0.53</v>
          </cell>
          <cell r="BGS264">
            <v>-0.48</v>
          </cell>
          <cell r="BGT264">
            <v>-0.51</v>
          </cell>
          <cell r="BGU264">
            <v>-0.56000000000000005</v>
          </cell>
          <cell r="BGV264">
            <v>-0.57000000000000006</v>
          </cell>
          <cell r="BGW264">
            <v>-0.48</v>
          </cell>
          <cell r="BGX264">
            <v>-0.63</v>
          </cell>
          <cell r="BGY264">
            <v>-0.68</v>
          </cell>
          <cell r="BGZ264">
            <v>-0.72</v>
          </cell>
          <cell r="BHA264">
            <v>-0.55000000000000004</v>
          </cell>
          <cell r="BHB264">
            <v>-0.08</v>
          </cell>
          <cell r="BHC264">
            <v>-0.08</v>
          </cell>
          <cell r="BHD264">
            <v>-0.08</v>
          </cell>
          <cell r="BHE264">
            <v>-0.08</v>
          </cell>
          <cell r="BHF264">
            <v>7.0000000000000007E-2</v>
          </cell>
          <cell r="BHG264">
            <v>0.2</v>
          </cell>
          <cell r="BHH264">
            <v>0.34</v>
          </cell>
          <cell r="BHI264">
            <v>0.34</v>
          </cell>
          <cell r="BHJ264">
            <v>0.55000000000000004</v>
          </cell>
          <cell r="BHK264">
            <v>0.76</v>
          </cell>
          <cell r="BHL264">
            <v>0.17</v>
          </cell>
          <cell r="BHM264">
            <v>0.17</v>
          </cell>
          <cell r="BHN264">
            <v>0.13</v>
          </cell>
          <cell r="BHO264">
            <v>0.18</v>
          </cell>
          <cell r="BHP264">
            <v>0.27</v>
          </cell>
          <cell r="BHQ264">
            <v>0.15</v>
          </cell>
          <cell r="BHR264">
            <v>0.13</v>
          </cell>
          <cell r="BHS264">
            <v>0.13</v>
          </cell>
          <cell r="BHT264">
            <v>-0.35000000000000003</v>
          </cell>
          <cell r="BHU264">
            <v>0.1</v>
          </cell>
          <cell r="BHV264">
            <v>0.15</v>
          </cell>
          <cell r="BHW264">
            <v>0.34</v>
          </cell>
          <cell r="BHX264">
            <v>0.09</v>
          </cell>
          <cell r="BHY264">
            <v>-0.28999999999999998</v>
          </cell>
          <cell r="BHZ264">
            <v>-0.3</v>
          </cell>
          <cell r="BIA264">
            <v>-0.39</v>
          </cell>
          <cell r="BIB264">
            <v>-0.49</v>
          </cell>
          <cell r="BIC264">
            <v>-0.44</v>
          </cell>
          <cell r="BID264">
            <v>-0.32</v>
          </cell>
          <cell r="BIE264">
            <v>0.04</v>
          </cell>
          <cell r="BIF264">
            <v>0.46</v>
          </cell>
          <cell r="BIG264">
            <v>1.04</v>
          </cell>
          <cell r="BIH264">
            <v>1.18</v>
          </cell>
          <cell r="BII264">
            <v>1.2</v>
          </cell>
          <cell r="BIJ264">
            <v>1.2</v>
          </cell>
          <cell r="BIK264">
            <v>1.3900000000000001</v>
          </cell>
          <cell r="BIL264">
            <v>1.4000000000000001</v>
          </cell>
          <cell r="BIM264">
            <v>1.54</v>
          </cell>
          <cell r="BIN264">
            <v>1.56</v>
          </cell>
          <cell r="BIO264">
            <v>1.51</v>
          </cell>
          <cell r="BIP264">
            <v>1.52</v>
          </cell>
          <cell r="BIQ264">
            <v>1.52</v>
          </cell>
          <cell r="BIR264">
            <v>1.74</v>
          </cell>
          <cell r="BIS264">
            <v>1.56</v>
          </cell>
          <cell r="BIT264">
            <v>1.72</v>
          </cell>
          <cell r="BIU264">
            <v>1.87</v>
          </cell>
          <cell r="BIV264">
            <v>1.67</v>
          </cell>
          <cell r="BIW264">
            <v>1.73</v>
          </cell>
          <cell r="BIX264">
            <v>1.59</v>
          </cell>
          <cell r="BIY264">
            <v>1.49</v>
          </cell>
          <cell r="BIZ264">
            <v>1.71</v>
          </cell>
          <cell r="BJA264">
            <v>1.75</v>
          </cell>
          <cell r="BJB264">
            <v>1.3</v>
          </cell>
          <cell r="BJC264">
            <v>0.83000000000000007</v>
          </cell>
          <cell r="BJD264">
            <v>0.9</v>
          </cell>
          <cell r="BJE264">
            <v>1.01</v>
          </cell>
          <cell r="BJF264">
            <v>0.93</v>
          </cell>
          <cell r="BJG264">
            <v>1.04</v>
          </cell>
          <cell r="BJH264">
            <v>1.04</v>
          </cell>
          <cell r="BJI264">
            <v>1.0900000000000001</v>
          </cell>
          <cell r="BJJ264">
            <v>0.86</v>
          </cell>
          <cell r="BJK264">
            <v>0.86</v>
          </cell>
          <cell r="BJL264">
            <v>0.63</v>
          </cell>
          <cell r="BJM264">
            <v>0.61</v>
          </cell>
          <cell r="BJN264">
            <v>0.57000000000000006</v>
          </cell>
          <cell r="BJO264">
            <v>0.49</v>
          </cell>
          <cell r="BJP264">
            <v>0.39</v>
          </cell>
          <cell r="BJQ264">
            <v>0.39</v>
          </cell>
          <cell r="BJR264">
            <v>-0.3</v>
          </cell>
          <cell r="BJS264">
            <v>0.17</v>
          </cell>
          <cell r="BJT264">
            <v>0.19</v>
          </cell>
          <cell r="BJU264">
            <v>0.39</v>
          </cell>
          <cell r="BJV264">
            <v>0.42</v>
          </cell>
          <cell r="BJW264">
            <v>0.05</v>
          </cell>
          <cell r="BJX264">
            <v>-0.02</v>
          </cell>
          <cell r="BJY264">
            <v>-7.0000000000000007E-2</v>
          </cell>
          <cell r="BJZ264">
            <v>-0.17</v>
          </cell>
          <cell r="BKA264">
            <v>-0.23</v>
          </cell>
          <cell r="BKB264">
            <v>-0.24</v>
          </cell>
          <cell r="BKC264">
            <v>-0.26</v>
          </cell>
          <cell r="BKD264">
            <v>-0.48</v>
          </cell>
          <cell r="BKE264">
            <v>-0.79</v>
          </cell>
          <cell r="BKF264">
            <v>-0.78</v>
          </cell>
          <cell r="BKG264">
            <v>-0.78</v>
          </cell>
          <cell r="BKH264">
            <v>-0.89</v>
          </cell>
          <cell r="BKI264">
            <v>-0.9</v>
          </cell>
          <cell r="BKJ264">
            <v>-0.98</v>
          </cell>
          <cell r="BKK264">
            <v>-0.97</v>
          </cell>
          <cell r="BKL264">
            <v>-0.57999999999999996</v>
          </cell>
          <cell r="BKM264">
            <v>-0.41000000000000003</v>
          </cell>
          <cell r="BKN264">
            <v>-0.41000000000000003</v>
          </cell>
          <cell r="BKO264">
            <v>-0.67</v>
          </cell>
          <cell r="BKP264">
            <v>-0.69000000000000006</v>
          </cell>
          <cell r="BKQ264">
            <v>-0.68</v>
          </cell>
          <cell r="BKR264">
            <v>-0.77</v>
          </cell>
          <cell r="BKS264">
            <v>-0.65</v>
          </cell>
          <cell r="BKT264">
            <v>-0.11</v>
          </cell>
          <cell r="BKU264">
            <v>-0.13</v>
          </cell>
          <cell r="BKV264">
            <v>-0.25</v>
          </cell>
          <cell r="BKW264">
            <v>-0.27</v>
          </cell>
          <cell r="BKX264">
            <v>-0.23</v>
          </cell>
          <cell r="BKY264">
            <v>0.33</v>
          </cell>
          <cell r="BKZ264">
            <v>0.52</v>
          </cell>
          <cell r="BLA264">
            <v>0.64</v>
          </cell>
          <cell r="BLB264">
            <v>0.64</v>
          </cell>
          <cell r="BLC264">
            <v>0.64</v>
          </cell>
          <cell r="BLD264">
            <v>1.1000000000000001</v>
          </cell>
          <cell r="BLE264">
            <v>1</v>
          </cell>
          <cell r="BLF264">
            <v>1.1500000000000001</v>
          </cell>
          <cell r="BLG264">
            <v>1.1500000000000001</v>
          </cell>
          <cell r="BLH264">
            <v>0.97</v>
          </cell>
          <cell r="BLI264">
            <v>1.01</v>
          </cell>
          <cell r="BLJ264">
            <v>1.04</v>
          </cell>
          <cell r="BLK264">
            <v>0.96</v>
          </cell>
          <cell r="BLL264">
            <v>0.89</v>
          </cell>
          <cell r="BLM264">
            <v>1.03</v>
          </cell>
          <cell r="BLN264">
            <v>1.1100000000000001</v>
          </cell>
          <cell r="BLO264">
            <v>0.94000000000000006</v>
          </cell>
          <cell r="BLP264">
            <v>0.69000000000000006</v>
          </cell>
          <cell r="BLQ264">
            <v>0.57999999999999996</v>
          </cell>
          <cell r="BLR264">
            <v>0.82000000000000006</v>
          </cell>
          <cell r="BLS264">
            <v>0.82000000000000006</v>
          </cell>
          <cell r="BLT264">
            <v>0.81</v>
          </cell>
          <cell r="BLU264">
            <v>0.76</v>
          </cell>
          <cell r="BLV264">
            <v>0.85</v>
          </cell>
          <cell r="BLW264">
            <v>0.34</v>
          </cell>
          <cell r="BLX264">
            <v>0.38</v>
          </cell>
          <cell r="BLY264">
            <v>0.28999999999999998</v>
          </cell>
          <cell r="BLZ264">
            <v>0.1</v>
          </cell>
          <cell r="BMA264">
            <v>-0.01</v>
          </cell>
          <cell r="BMB264">
            <v>-0.03</v>
          </cell>
          <cell r="BMC264">
            <v>-7.0000000000000007E-2</v>
          </cell>
          <cell r="BMD264">
            <v>-0.19</v>
          </cell>
          <cell r="BME264">
            <v>-0.16</v>
          </cell>
          <cell r="BMF264">
            <v>-0.16</v>
          </cell>
          <cell r="BMG264">
            <v>-0.16</v>
          </cell>
          <cell r="BMH264">
            <v>-0.14000000000000001</v>
          </cell>
          <cell r="BMI264">
            <v>-0.26</v>
          </cell>
          <cell r="BMJ264">
            <v>-0.27</v>
          </cell>
          <cell r="BMK264">
            <v>0</v>
          </cell>
          <cell r="BML264">
            <v>-0.01</v>
          </cell>
          <cell r="BMM264">
            <v>0</v>
          </cell>
          <cell r="BMN264">
            <v>-0.11</v>
          </cell>
          <cell r="BMO264">
            <v>-0.11</v>
          </cell>
          <cell r="BMP264">
            <v>-0.01</v>
          </cell>
          <cell r="BMQ264">
            <v>-0.01</v>
          </cell>
          <cell r="BMR264">
            <v>-0.16</v>
          </cell>
          <cell r="BMS264">
            <v>-0.22</v>
          </cell>
          <cell r="BMT264">
            <v>-0.18</v>
          </cell>
          <cell r="BMU264">
            <v>-0.2</v>
          </cell>
          <cell r="BMV264">
            <v>0.18</v>
          </cell>
          <cell r="BMW264">
            <v>0.18</v>
          </cell>
          <cell r="BMX264">
            <v>0.02</v>
          </cell>
          <cell r="BMY264">
            <v>0.02</v>
          </cell>
          <cell r="BMZ264">
            <v>0.12</v>
          </cell>
          <cell r="BNA264">
            <v>0.19</v>
          </cell>
          <cell r="BNB264">
            <v>0.13</v>
          </cell>
          <cell r="BNC264">
            <v>0.06</v>
          </cell>
          <cell r="BND264">
            <v>0.17</v>
          </cell>
          <cell r="BNE264">
            <v>0.22</v>
          </cell>
          <cell r="BNF264">
            <v>0.19</v>
          </cell>
          <cell r="BNG264">
            <v>0.02</v>
          </cell>
          <cell r="BNH264">
            <v>7.0000000000000007E-2</v>
          </cell>
          <cell r="BNI264">
            <v>0.11</v>
          </cell>
          <cell r="BNJ264">
            <v>-0.22</v>
          </cell>
          <cell r="BNK264">
            <v>-0.31</v>
          </cell>
          <cell r="BNL264">
            <v>-0.23</v>
          </cell>
          <cell r="BNM264">
            <v>-0.16</v>
          </cell>
          <cell r="BNN264">
            <v>-0.14000000000000001</v>
          </cell>
          <cell r="BNO264">
            <v>-0.12</v>
          </cell>
          <cell r="BNP264">
            <v>-0.18</v>
          </cell>
          <cell r="BNQ264">
            <v>-0.27</v>
          </cell>
          <cell r="BNR264">
            <v>-0.55000000000000004</v>
          </cell>
          <cell r="BNS264">
            <v>-0.48</v>
          </cell>
          <cell r="BNT264">
            <v>-0.48</v>
          </cell>
          <cell r="BNU264">
            <v>-0.48</v>
          </cell>
          <cell r="BNV264">
            <v>-0.46</v>
          </cell>
          <cell r="BNW264">
            <v>-0.46</v>
          </cell>
          <cell r="BNX264">
            <v>-0.47000000000000003</v>
          </cell>
          <cell r="BNY264">
            <v>-0.53</v>
          </cell>
          <cell r="BNZ264">
            <v>-0.51</v>
          </cell>
          <cell r="BOA264">
            <v>-0.26</v>
          </cell>
          <cell r="BOB264">
            <v>-0.26</v>
          </cell>
          <cell r="BOC264">
            <v>-0.24</v>
          </cell>
          <cell r="BOD264">
            <v>-0.18</v>
          </cell>
          <cell r="BOE264">
            <v>-0.04</v>
          </cell>
          <cell r="BOF264">
            <v>-0.04</v>
          </cell>
          <cell r="BOG264">
            <v>-0.11</v>
          </cell>
          <cell r="BOH264">
            <v>-0.31</v>
          </cell>
          <cell r="BOI264">
            <v>0.27</v>
          </cell>
          <cell r="BOJ264">
            <v>0.23</v>
          </cell>
          <cell r="BOK264">
            <v>0.17</v>
          </cell>
          <cell r="BOL264">
            <v>0.17</v>
          </cell>
          <cell r="BOM264">
            <v>0.19</v>
          </cell>
          <cell r="BON264">
            <v>-0.01</v>
          </cell>
          <cell r="BOO264">
            <v>0.09</v>
          </cell>
          <cell r="BOP264">
            <v>0.11</v>
          </cell>
          <cell r="BOQ264">
            <v>0.09</v>
          </cell>
          <cell r="BOR264">
            <v>0.2</v>
          </cell>
          <cell r="BOS264">
            <v>0.28999999999999998</v>
          </cell>
          <cell r="BOT264">
            <v>0.37</v>
          </cell>
          <cell r="BOU264">
            <v>0.37</v>
          </cell>
          <cell r="BOV264">
            <v>0.28000000000000003</v>
          </cell>
          <cell r="BOW264">
            <v>0.21</v>
          </cell>
          <cell r="BOX264">
            <v>0.21</v>
          </cell>
          <cell r="BOY264">
            <v>-0.1</v>
          </cell>
          <cell r="BOZ264">
            <v>-0.12</v>
          </cell>
          <cell r="BPA264">
            <v>-0.26</v>
          </cell>
          <cell r="BPB264">
            <v>-0.45</v>
          </cell>
          <cell r="BPC264">
            <v>1.19</v>
          </cell>
          <cell r="BPD264">
            <v>-0.14000000000000001</v>
          </cell>
          <cell r="BPE264">
            <v>-0.04</v>
          </cell>
          <cell r="BPF264">
            <v>0.03</v>
          </cell>
          <cell r="BPG264">
            <v>0.04</v>
          </cell>
          <cell r="BPH264">
            <v>0.15</v>
          </cell>
          <cell r="BPI264">
            <v>0.27</v>
          </cell>
          <cell r="BPJ264">
            <v>0.28999999999999998</v>
          </cell>
          <cell r="BPK264">
            <v>0.3</v>
          </cell>
          <cell r="BPL264">
            <v>0.05</v>
          </cell>
          <cell r="BPM264">
            <v>7.0000000000000007E-2</v>
          </cell>
          <cell r="BPN264">
            <v>0.19</v>
          </cell>
          <cell r="BPO264">
            <v>0.16</v>
          </cell>
          <cell r="BPP264">
            <v>0.17</v>
          </cell>
          <cell r="BPQ264">
            <v>0.19</v>
          </cell>
          <cell r="BPR264">
            <v>0.28999999999999998</v>
          </cell>
          <cell r="BPS264">
            <v>0.32</v>
          </cell>
          <cell r="BPT264">
            <v>0.15</v>
          </cell>
          <cell r="BPU264">
            <v>0.27</v>
          </cell>
          <cell r="BPV264">
            <v>0.25</v>
          </cell>
          <cell r="BPW264">
            <v>0.17</v>
          </cell>
          <cell r="BPX264">
            <v>0.17</v>
          </cell>
          <cell r="BPY264">
            <v>0.12</v>
          </cell>
          <cell r="BPZ264">
            <v>-0.05</v>
          </cell>
          <cell r="BQA264">
            <v>-0.04</v>
          </cell>
          <cell r="BQB264">
            <v>-0.13</v>
          </cell>
          <cell r="BQC264">
            <v>-0.13</v>
          </cell>
          <cell r="BQD264">
            <v>0.04</v>
          </cell>
          <cell r="BQE264">
            <v>0.05</v>
          </cell>
          <cell r="BQF264">
            <v>0.05</v>
          </cell>
          <cell r="BQG264">
            <v>0.06</v>
          </cell>
          <cell r="BQH264">
            <v>0.06</v>
          </cell>
          <cell r="BQI264">
            <v>0.44</v>
          </cell>
          <cell r="BQJ264">
            <v>0.37</v>
          </cell>
          <cell r="BQK264">
            <v>0.56000000000000005</v>
          </cell>
          <cell r="BQL264">
            <v>0.51</v>
          </cell>
          <cell r="BQM264">
            <v>0.64</v>
          </cell>
          <cell r="BQN264">
            <v>0.39</v>
          </cell>
          <cell r="BQO264">
            <v>0.45</v>
          </cell>
          <cell r="BQP264">
            <v>0.52</v>
          </cell>
          <cell r="BQQ264">
            <v>0.4</v>
          </cell>
          <cell r="BQR264">
            <v>0.49</v>
          </cell>
          <cell r="BQS264">
            <v>0.44</v>
          </cell>
          <cell r="BQT264">
            <v>0.42</v>
          </cell>
          <cell r="BQU264">
            <v>4.04</v>
          </cell>
          <cell r="BQV264">
            <v>3.89</v>
          </cell>
          <cell r="BQW264">
            <v>1.87</v>
          </cell>
          <cell r="BQX264">
            <v>1.92</v>
          </cell>
          <cell r="BQY264">
            <v>0.15</v>
          </cell>
          <cell r="BQZ264">
            <v>0.13</v>
          </cell>
          <cell r="BRA264">
            <v>-0.11</v>
          </cell>
          <cell r="BRB264">
            <v>0.01</v>
          </cell>
          <cell r="BRC264">
            <v>0.06</v>
          </cell>
          <cell r="BRD264">
            <v>0.16</v>
          </cell>
          <cell r="BRE264">
            <v>0.15</v>
          </cell>
          <cell r="BRF264">
            <v>0.57000000000000006</v>
          </cell>
          <cell r="BRG264">
            <v>0.82000000000000006</v>
          </cell>
          <cell r="BRH264">
            <v>0.66</v>
          </cell>
          <cell r="BRI264">
            <v>0.48</v>
          </cell>
          <cell r="BRJ264">
            <v>0.8</v>
          </cell>
          <cell r="BRK264">
            <v>0.57999999999999996</v>
          </cell>
          <cell r="BRL264">
            <v>0.57999999999999996</v>
          </cell>
          <cell r="BRM264">
            <v>0.62</v>
          </cell>
          <cell r="BRN264">
            <v>0.63</v>
          </cell>
          <cell r="BRO264">
            <v>0.62</v>
          </cell>
          <cell r="BRP264">
            <v>0.64</v>
          </cell>
          <cell r="BRQ264">
            <v>0.51</v>
          </cell>
          <cell r="BRR264">
            <v>0.57999999999999996</v>
          </cell>
          <cell r="BRS264">
            <v>0.54</v>
          </cell>
          <cell r="BRT264">
            <v>0.54</v>
          </cell>
          <cell r="BRU264">
            <v>0.54</v>
          </cell>
          <cell r="BRV264">
            <v>0.27</v>
          </cell>
          <cell r="BRW264">
            <v>0.43</v>
          </cell>
          <cell r="BRX264">
            <v>0.44</v>
          </cell>
          <cell r="BRY264">
            <v>0.22</v>
          </cell>
          <cell r="BRZ264">
            <v>0.32</v>
          </cell>
          <cell r="BSA264">
            <v>0.41000000000000003</v>
          </cell>
          <cell r="BSB264">
            <v>0.38</v>
          </cell>
          <cell r="BSC264">
            <v>0.39</v>
          </cell>
          <cell r="BSD264">
            <v>0.39</v>
          </cell>
          <cell r="BSE264">
            <v>0.03</v>
          </cell>
          <cell r="BSF264">
            <v>0.18</v>
          </cell>
          <cell r="BSG264">
            <v>-0.33</v>
          </cell>
          <cell r="BSH264">
            <v>0.26</v>
          </cell>
          <cell r="BSI264">
            <v>0.32</v>
          </cell>
          <cell r="BSJ264">
            <v>0.26</v>
          </cell>
          <cell r="BSK264">
            <v>0.16</v>
          </cell>
          <cell r="BSL264">
            <v>0.18</v>
          </cell>
          <cell r="BSM264">
            <v>0.19</v>
          </cell>
          <cell r="BSN264">
            <v>0.06</v>
          </cell>
          <cell r="BSO264">
            <v>0.06</v>
          </cell>
          <cell r="BSP264">
            <v>0.47000000000000003</v>
          </cell>
          <cell r="BSQ264">
            <v>0.3</v>
          </cell>
          <cell r="BSR264">
            <v>0.4</v>
          </cell>
          <cell r="BSS264">
            <v>0.37</v>
          </cell>
          <cell r="BST264">
            <v>0.37</v>
          </cell>
          <cell r="BSU264">
            <v>0.52</v>
          </cell>
          <cell r="BSV264">
            <v>0.4</v>
          </cell>
          <cell r="BSW264">
            <v>0.39</v>
          </cell>
          <cell r="BSX264">
            <v>0.45</v>
          </cell>
          <cell r="BSY264">
            <v>-0.03</v>
          </cell>
          <cell r="BSZ264">
            <v>0.08</v>
          </cell>
          <cell r="BTA264">
            <v>0.15</v>
          </cell>
          <cell r="BTB264">
            <v>-7.0000000000000007E-2</v>
          </cell>
          <cell r="BTC264">
            <v>-7.0000000000000007E-2</v>
          </cell>
          <cell r="BTD264">
            <v>-0.06</v>
          </cell>
          <cell r="BTE264">
            <v>-0.06</v>
          </cell>
          <cell r="BTF264">
            <v>0.01</v>
          </cell>
          <cell r="BTG264">
            <v>0</v>
          </cell>
          <cell r="BTH264">
            <v>-0.03</v>
          </cell>
          <cell r="BTI264">
            <v>-0.08</v>
          </cell>
          <cell r="BTJ264">
            <v>-0.19</v>
          </cell>
          <cell r="BTK264">
            <v>-0.19</v>
          </cell>
          <cell r="BTL264">
            <v>-0.19</v>
          </cell>
          <cell r="BTM264">
            <v>-0.19</v>
          </cell>
          <cell r="BTN264">
            <v>-0.19</v>
          </cell>
          <cell r="BTO264">
            <v>-0.41000000000000003</v>
          </cell>
          <cell r="BTP264">
            <v>-0.42</v>
          </cell>
          <cell r="BTQ264">
            <v>-0.43</v>
          </cell>
          <cell r="BTR264">
            <v>-0.41000000000000003</v>
          </cell>
          <cell r="BTS264">
            <v>-0.70000000000000007</v>
          </cell>
          <cell r="BTT264">
            <v>-0.72</v>
          </cell>
          <cell r="BTU264">
            <v>-0.66</v>
          </cell>
          <cell r="BTV264">
            <v>-0.86</v>
          </cell>
          <cell r="BTW264">
            <v>-0.70000000000000007</v>
          </cell>
          <cell r="BTX264">
            <v>-0.8</v>
          </cell>
          <cell r="BTY264">
            <v>-0.85</v>
          </cell>
          <cell r="BTZ264">
            <v>-1.06</v>
          </cell>
          <cell r="BUA264">
            <v>-1.17</v>
          </cell>
          <cell r="BUB264">
            <v>-1.05</v>
          </cell>
          <cell r="BUC264">
            <v>-1.05</v>
          </cell>
          <cell r="BUD264">
            <v>-1.05</v>
          </cell>
          <cell r="BUE264">
            <v>-0.96</v>
          </cell>
          <cell r="BUF264">
            <v>-0.96</v>
          </cell>
          <cell r="BUG264">
            <v>-0.92</v>
          </cell>
          <cell r="BUH264">
            <v>-0.91</v>
          </cell>
          <cell r="BUI264">
            <v>-0.85</v>
          </cell>
          <cell r="BUJ264">
            <v>-0.85</v>
          </cell>
          <cell r="BUK264">
            <v>-0.84</v>
          </cell>
          <cell r="BUL264">
            <v>-0.84</v>
          </cell>
          <cell r="BUM264">
            <v>-0.88</v>
          </cell>
          <cell r="BUN264">
            <v>-0.76</v>
          </cell>
          <cell r="BUO264">
            <v>-0.77</v>
          </cell>
          <cell r="BUP264">
            <v>-0.69000000000000006</v>
          </cell>
          <cell r="BUQ264">
            <v>-0.46</v>
          </cell>
          <cell r="BUR264">
            <v>-0.53</v>
          </cell>
          <cell r="BUS264">
            <v>-0.28999999999999998</v>
          </cell>
          <cell r="BUT264">
            <v>0.13</v>
          </cell>
          <cell r="BUU264">
            <v>0.12</v>
          </cell>
          <cell r="BUV264">
            <v>0.09</v>
          </cell>
          <cell r="BUW264">
            <v>0.1</v>
          </cell>
          <cell r="BUX264">
            <v>0.24</v>
          </cell>
          <cell r="BUY264">
            <v>0.46</v>
          </cell>
          <cell r="BUZ264">
            <v>0.39</v>
          </cell>
          <cell r="BVA264">
            <v>0.39</v>
          </cell>
          <cell r="BVB264">
            <v>-7.0000000000000007E-2</v>
          </cell>
          <cell r="BVC264">
            <v>-0.11</v>
          </cell>
          <cell r="BVD264">
            <v>-0.12</v>
          </cell>
          <cell r="BVE264">
            <v>-0.03</v>
          </cell>
          <cell r="BVF264">
            <v>-0.04</v>
          </cell>
          <cell r="BVG264">
            <v>-0.04</v>
          </cell>
          <cell r="BVH264">
            <v>-0.16</v>
          </cell>
          <cell r="BVI264">
            <v>-0.23</v>
          </cell>
          <cell r="BVJ264">
            <v>-0.31</v>
          </cell>
          <cell r="BVK264">
            <v>-0.06</v>
          </cell>
          <cell r="BVL264">
            <v>0.46</v>
          </cell>
          <cell r="BVM264">
            <v>0.17</v>
          </cell>
          <cell r="BVN264">
            <v>0.4</v>
          </cell>
          <cell r="BVO264">
            <v>0.62</v>
          </cell>
          <cell r="BVP264">
            <v>0.6</v>
          </cell>
          <cell r="BVQ264">
            <v>0.65</v>
          </cell>
          <cell r="BVR264">
            <v>0.61</v>
          </cell>
          <cell r="BVS264">
            <v>0.63</v>
          </cell>
          <cell r="BVT264">
            <v>0.6</v>
          </cell>
          <cell r="BVU264">
            <v>0.6</v>
          </cell>
          <cell r="BVV264">
            <v>0.55000000000000004</v>
          </cell>
          <cell r="BVW264">
            <v>0.62</v>
          </cell>
          <cell r="BVX264">
            <v>0.59</v>
          </cell>
          <cell r="BVY264">
            <v>0.62</v>
          </cell>
          <cell r="BVZ264">
            <v>0.64</v>
          </cell>
          <cell r="BWA264">
            <v>0.57999999999999996</v>
          </cell>
          <cell r="BWB264">
            <v>0.69000000000000006</v>
          </cell>
          <cell r="BWC264">
            <v>0.61</v>
          </cell>
          <cell r="BWD264">
            <v>0.61</v>
          </cell>
          <cell r="BWE264">
            <v>0.63</v>
          </cell>
          <cell r="BWF264">
            <v>0.75</v>
          </cell>
          <cell r="BWG264">
            <v>0.78</v>
          </cell>
          <cell r="BWH264">
            <v>0.78</v>
          </cell>
          <cell r="BWI264">
            <v>0.8</v>
          </cell>
          <cell r="BWJ264">
            <v>0.57999999999999996</v>
          </cell>
          <cell r="BWK264">
            <v>0.49</v>
          </cell>
          <cell r="BWL264">
            <v>0.06</v>
          </cell>
          <cell r="BWM264">
            <v>0.1</v>
          </cell>
          <cell r="BWN264">
            <v>0.31</v>
          </cell>
          <cell r="BWO264">
            <v>0.34</v>
          </cell>
          <cell r="BWP264">
            <v>0.33</v>
          </cell>
          <cell r="BWQ264">
            <v>0.23</v>
          </cell>
          <cell r="BWR264">
            <v>0.21</v>
          </cell>
          <cell r="BWS264">
            <v>0.2</v>
          </cell>
          <cell r="BWT264">
            <v>0.21</v>
          </cell>
          <cell r="BWU264">
            <v>0.16</v>
          </cell>
          <cell r="BWV264">
            <v>0.03</v>
          </cell>
          <cell r="BWW264">
            <v>0.03</v>
          </cell>
          <cell r="BWX264">
            <v>-0.25</v>
          </cell>
          <cell r="BWY264">
            <v>0.12</v>
          </cell>
          <cell r="BWZ264">
            <v>0.12</v>
          </cell>
          <cell r="BXA264">
            <v>0.16</v>
          </cell>
          <cell r="BXB264">
            <v>0.13</v>
          </cell>
          <cell r="BXC264">
            <v>0.13</v>
          </cell>
          <cell r="BXD264">
            <v>0.18</v>
          </cell>
          <cell r="BXE264">
            <v>-0.04</v>
          </cell>
          <cell r="BXF264">
            <v>-0.04</v>
          </cell>
          <cell r="BXG264">
            <v>-0.02</v>
          </cell>
          <cell r="BXH264">
            <v>0.12</v>
          </cell>
          <cell r="BXI264">
            <v>-0.23</v>
          </cell>
          <cell r="BXJ264">
            <v>-0.23</v>
          </cell>
          <cell r="BXK264">
            <v>-0.21</v>
          </cell>
          <cell r="BXL264">
            <v>0.01</v>
          </cell>
          <cell r="BXM264">
            <v>-0.06</v>
          </cell>
          <cell r="BXN264">
            <v>-0.28000000000000003</v>
          </cell>
          <cell r="BXO264">
            <v>-0.35000000000000003</v>
          </cell>
          <cell r="BXP264">
            <v>-0.4</v>
          </cell>
          <cell r="BXQ264">
            <v>-0.32</v>
          </cell>
          <cell r="BXR264">
            <v>-0.09</v>
          </cell>
          <cell r="BXS264">
            <v>-0.14000000000000001</v>
          </cell>
          <cell r="BXT264">
            <v>-0.18</v>
          </cell>
          <cell r="BXU264">
            <v>-0.19</v>
          </cell>
          <cell r="BXV264">
            <v>-0.24</v>
          </cell>
          <cell r="BXW264">
            <v>0.44</v>
          </cell>
          <cell r="BXX264">
            <v>-0.22</v>
          </cell>
          <cell r="BXY264">
            <v>-0.15</v>
          </cell>
          <cell r="BXZ264">
            <v>-0.15</v>
          </cell>
          <cell r="BYA264">
            <v>-0.21</v>
          </cell>
          <cell r="BYB264">
            <v>-0.27</v>
          </cell>
          <cell r="BYC264">
            <v>-0.26</v>
          </cell>
          <cell r="BYD264">
            <v>-0.24</v>
          </cell>
          <cell r="BYE264">
            <v>0.06</v>
          </cell>
          <cell r="BYF264">
            <v>0.09</v>
          </cell>
          <cell r="BYG264">
            <v>0.05</v>
          </cell>
          <cell r="BYH264">
            <v>-7.0000000000000007E-2</v>
          </cell>
          <cell r="BYI264">
            <v>-7.0000000000000007E-2</v>
          </cell>
          <cell r="BYJ264">
            <v>-0.01</v>
          </cell>
          <cell r="BYK264">
            <v>0.08</v>
          </cell>
          <cell r="BYL264">
            <v>0.45</v>
          </cell>
          <cell r="BYM264">
            <v>0.03</v>
          </cell>
          <cell r="BYN264">
            <v>0.15</v>
          </cell>
          <cell r="BYO264">
            <v>0.25</v>
          </cell>
          <cell r="BYP264">
            <v>0.03</v>
          </cell>
          <cell r="BYQ264">
            <v>0.68</v>
          </cell>
          <cell r="BYR264">
            <v>0.43</v>
          </cell>
          <cell r="BYS264">
            <v>0.49</v>
          </cell>
          <cell r="BYT264">
            <v>-0.4</v>
          </cell>
          <cell r="BYU264">
            <v>0.94000000000000006</v>
          </cell>
          <cell r="BYV264">
            <v>0.97</v>
          </cell>
          <cell r="BYW264">
            <v>0.43</v>
          </cell>
          <cell r="BYX264">
            <v>0.52</v>
          </cell>
          <cell r="BYY264">
            <v>0.56000000000000005</v>
          </cell>
          <cell r="BYZ264">
            <v>0.78</v>
          </cell>
          <cell r="BZA264">
            <v>0.59</v>
          </cell>
          <cell r="BZB264">
            <v>0.59</v>
          </cell>
          <cell r="BZC264">
            <v>0.43</v>
          </cell>
          <cell r="BZD264">
            <v>0.46</v>
          </cell>
          <cell r="BZE264">
            <v>0.57999999999999996</v>
          </cell>
          <cell r="BZF264">
            <v>0.57999999999999996</v>
          </cell>
          <cell r="BZG264">
            <v>0.67</v>
          </cell>
          <cell r="BZH264">
            <v>0.52</v>
          </cell>
          <cell r="BZI264">
            <v>0.51</v>
          </cell>
          <cell r="BZJ264">
            <v>0.61</v>
          </cell>
          <cell r="BZK264">
            <v>0.70000000000000007</v>
          </cell>
          <cell r="BZL264">
            <v>0.67</v>
          </cell>
          <cell r="BZM264">
            <v>0.64</v>
          </cell>
          <cell r="BZN264">
            <v>0.57999999999999996</v>
          </cell>
          <cell r="BZO264">
            <v>0.55000000000000004</v>
          </cell>
          <cell r="BZP264">
            <v>0.68</v>
          </cell>
          <cell r="BZQ264">
            <v>0.55000000000000004</v>
          </cell>
          <cell r="BZR264">
            <v>0.55000000000000004</v>
          </cell>
          <cell r="BZS264">
            <v>0.54</v>
          </cell>
          <cell r="BZT264">
            <v>0.55000000000000004</v>
          </cell>
          <cell r="BZU264">
            <v>0.54</v>
          </cell>
          <cell r="BZV264">
            <v>0.54</v>
          </cell>
          <cell r="BZW264">
            <v>0.65</v>
          </cell>
          <cell r="BZX264">
            <v>0.67</v>
          </cell>
          <cell r="BZY264">
            <v>0.69000000000000006</v>
          </cell>
          <cell r="BZZ264">
            <v>0.59</v>
          </cell>
          <cell r="CAA264">
            <v>0.56000000000000005</v>
          </cell>
          <cell r="CAB264">
            <v>0.71</v>
          </cell>
          <cell r="CAC264">
            <v>0.6</v>
          </cell>
          <cell r="CAD264">
            <v>0.54</v>
          </cell>
          <cell r="CAE264">
            <v>0.48</v>
          </cell>
          <cell r="CAF264">
            <v>0.54</v>
          </cell>
          <cell r="CAG264">
            <v>0.38</v>
          </cell>
          <cell r="CAH264">
            <v>0.64</v>
          </cell>
          <cell r="CAI264">
            <v>0.18</v>
          </cell>
          <cell r="CAJ264">
            <v>0.88</v>
          </cell>
          <cell r="CAK264">
            <v>0.28999999999999998</v>
          </cell>
          <cell r="CAL264">
            <v>7.0000000000000007E-2</v>
          </cell>
          <cell r="CAM264">
            <v>7.0000000000000007E-2</v>
          </cell>
          <cell r="CAN264">
            <v>7.0000000000000007E-2</v>
          </cell>
          <cell r="CAO264">
            <v>0.19</v>
          </cell>
          <cell r="CAP264">
            <v>0.19</v>
          </cell>
          <cell r="CAQ264">
            <v>0.28000000000000003</v>
          </cell>
          <cell r="CAR264">
            <v>0.27</v>
          </cell>
          <cell r="CAS264">
            <v>0.28000000000000003</v>
          </cell>
          <cell r="CAT264">
            <v>0.22</v>
          </cell>
          <cell r="CAU264">
            <v>0.21</v>
          </cell>
          <cell r="CAV264">
            <v>-0.13</v>
          </cell>
          <cell r="CAW264">
            <v>-0.25</v>
          </cell>
          <cell r="CAX264">
            <v>-0.21</v>
          </cell>
          <cell r="CAY264">
            <v>-0.13</v>
          </cell>
          <cell r="CAZ264">
            <v>-0.12</v>
          </cell>
          <cell r="CBA264">
            <v>-0.22</v>
          </cell>
          <cell r="CBB264">
            <v>-0.18</v>
          </cell>
          <cell r="CBC264">
            <v>-0.31</v>
          </cell>
          <cell r="CBD264">
            <v>-0.28999999999999998</v>
          </cell>
          <cell r="CBE264">
            <v>-0.31</v>
          </cell>
          <cell r="CBF264">
            <v>-0.13</v>
          </cell>
          <cell r="CBG264">
            <v>-0.26</v>
          </cell>
          <cell r="CBH264">
            <v>-0.28000000000000003</v>
          </cell>
          <cell r="CBI264">
            <v>-0.72</v>
          </cell>
          <cell r="CBJ264">
            <v>-0.75</v>
          </cell>
          <cell r="CBK264">
            <v>0.12</v>
          </cell>
          <cell r="CBL264">
            <v>0.41000000000000003</v>
          </cell>
          <cell r="CBM264">
            <v>0.11</v>
          </cell>
          <cell r="CBN264">
            <v>0.09</v>
          </cell>
          <cell r="CBO264">
            <v>-0.05</v>
          </cell>
          <cell r="CBP264">
            <v>-0.11</v>
          </cell>
          <cell r="CBQ264">
            <v>-0.03</v>
          </cell>
          <cell r="CBR264">
            <v>-0.09</v>
          </cell>
          <cell r="CBS264">
            <v>-0.06</v>
          </cell>
          <cell r="CBT264">
            <v>-0.06</v>
          </cell>
          <cell r="CBU264">
            <v>-0.01</v>
          </cell>
          <cell r="CBV264">
            <v>-0.04</v>
          </cell>
          <cell r="CBW264">
            <v>-0.04</v>
          </cell>
          <cell r="CBX264">
            <v>0.03</v>
          </cell>
          <cell r="CBY264">
            <v>-0.02</v>
          </cell>
          <cell r="CBZ264">
            <v>-0.06</v>
          </cell>
          <cell r="CCA264">
            <v>-0.11</v>
          </cell>
          <cell r="CCB264">
            <v>-0.37</v>
          </cell>
          <cell r="CCC264">
            <v>-0.2</v>
          </cell>
          <cell r="CCD264">
            <v>-0.08</v>
          </cell>
          <cell r="CCE264">
            <v>-0.04</v>
          </cell>
          <cell r="CCF264">
            <v>-0.17</v>
          </cell>
          <cell r="CCG264">
            <v>0.17</v>
          </cell>
          <cell r="CCH264">
            <v>-1</v>
          </cell>
          <cell r="CCI264">
            <v>-1.05</v>
          </cell>
          <cell r="CCJ264">
            <v>-0.86</v>
          </cell>
          <cell r="CCK264">
            <v>-0.57999999999999996</v>
          </cell>
          <cell r="CCL264">
            <v>0.18</v>
          </cell>
          <cell r="CCM264">
            <v>0.22</v>
          </cell>
          <cell r="CCN264">
            <v>0.3</v>
          </cell>
          <cell r="CCO264">
            <v>-0.02</v>
          </cell>
          <cell r="CCP264">
            <v>0.18</v>
          </cell>
          <cell r="CCQ264">
            <v>0.24</v>
          </cell>
          <cell r="CCR264">
            <v>0.42</v>
          </cell>
          <cell r="CCS264">
            <v>0.4</v>
          </cell>
          <cell r="CCT264">
            <v>0.67</v>
          </cell>
          <cell r="CCU264">
            <v>0.67</v>
          </cell>
          <cell r="CCV264">
            <v>0.52</v>
          </cell>
          <cell r="CCW264">
            <v>0.57999999999999996</v>
          </cell>
          <cell r="CCX264">
            <v>0.46</v>
          </cell>
          <cell r="CCY264">
            <v>0.45</v>
          </cell>
          <cell r="CCZ264">
            <v>0.65</v>
          </cell>
          <cell r="CDA264">
            <v>0.63</v>
          </cell>
          <cell r="CDB264">
            <v>-0.04</v>
          </cell>
          <cell r="CDC264">
            <v>0.70000000000000007</v>
          </cell>
          <cell r="CDD264">
            <v>0.33</v>
          </cell>
          <cell r="CDE264">
            <v>0.28999999999999998</v>
          </cell>
          <cell r="CDF264">
            <v>0.2</v>
          </cell>
          <cell r="CDG264">
            <v>0.24</v>
          </cell>
          <cell r="CDH264">
            <v>0.55000000000000004</v>
          </cell>
          <cell r="CDI264">
            <v>0.89</v>
          </cell>
          <cell r="CDJ264">
            <v>0.97</v>
          </cell>
          <cell r="CDK264">
            <v>2.73</v>
          </cell>
          <cell r="CDL264">
            <v>1.3900000000000001</v>
          </cell>
          <cell r="CDM264">
            <v>1.1599999999999999</v>
          </cell>
          <cell r="CDN264">
            <v>1.1100000000000001</v>
          </cell>
          <cell r="CDO264">
            <v>1.3800000000000001</v>
          </cell>
          <cell r="CDP264">
            <v>1.2</v>
          </cell>
          <cell r="CDQ264">
            <v>1.24</v>
          </cell>
          <cell r="CDR264">
            <v>1.29</v>
          </cell>
          <cell r="CDS264">
            <v>1.07</v>
          </cell>
          <cell r="CDT264">
            <v>1.0900000000000001</v>
          </cell>
          <cell r="CDU264">
            <v>1.0900000000000001</v>
          </cell>
          <cell r="CDV264">
            <v>1.1000000000000001</v>
          </cell>
          <cell r="CDW264">
            <v>0.97</v>
          </cell>
          <cell r="CDX264">
            <v>1.59</v>
          </cell>
          <cell r="CDY264">
            <v>1.6500000000000001</v>
          </cell>
          <cell r="CDZ264">
            <v>1.72</v>
          </cell>
          <cell r="CEA264">
            <v>1.84</v>
          </cell>
          <cell r="CEB264">
            <v>2.12</v>
          </cell>
          <cell r="CEC264">
            <v>2.2600000000000002</v>
          </cell>
          <cell r="CED264">
            <v>2.2800000000000002</v>
          </cell>
          <cell r="CEE264">
            <v>1.9000000000000001</v>
          </cell>
          <cell r="CEF264">
            <v>1.9000000000000001</v>
          </cell>
          <cell r="CEG264">
            <v>1.98</v>
          </cell>
          <cell r="CEH264">
            <v>2.25</v>
          </cell>
          <cell r="CEI264">
            <v>1.9100000000000001</v>
          </cell>
          <cell r="CEJ264">
            <v>1.9100000000000001</v>
          </cell>
          <cell r="CEK264">
            <v>1.9100000000000001</v>
          </cell>
          <cell r="CEL264">
            <v>1.94</v>
          </cell>
          <cell r="CEM264">
            <v>1.96</v>
          </cell>
          <cell r="CEN264">
            <v>2.25</v>
          </cell>
          <cell r="CEO264">
            <v>2.2000000000000002</v>
          </cell>
          <cell r="CEP264">
            <v>1.67</v>
          </cell>
          <cell r="CEQ264">
            <v>1.76</v>
          </cell>
          <cell r="CER264">
            <v>1.74</v>
          </cell>
          <cell r="CES264">
            <v>1.82</v>
          </cell>
          <cell r="CET264">
            <v>2.14</v>
          </cell>
          <cell r="CEU264">
            <v>3.0100000000000002</v>
          </cell>
          <cell r="CEV264">
            <v>2.81</v>
          </cell>
          <cell r="CEW264">
            <v>2.67</v>
          </cell>
          <cell r="CEX264">
            <v>2.64</v>
          </cell>
          <cell r="CEY264">
            <v>2.39</v>
          </cell>
          <cell r="CEZ264">
            <v>2.39</v>
          </cell>
          <cell r="CFA264">
            <v>2.61</v>
          </cell>
          <cell r="CFB264">
            <v>2.5</v>
          </cell>
          <cell r="CFC264">
            <v>2.61</v>
          </cell>
          <cell r="CFD264">
            <v>3.08</v>
          </cell>
          <cell r="CFE264">
            <v>3.0100000000000002</v>
          </cell>
          <cell r="CFF264">
            <v>3.19</v>
          </cell>
          <cell r="CFG264">
            <v>3.3000000000000003</v>
          </cell>
          <cell r="CFH264">
            <v>3.0700000000000003</v>
          </cell>
          <cell r="CFI264">
            <v>3.89</v>
          </cell>
          <cell r="CFJ264">
            <v>3.88</v>
          </cell>
          <cell r="CFK264">
            <v>3.1</v>
          </cell>
          <cell r="CFL264">
            <v>3.5</v>
          </cell>
          <cell r="CFM264">
            <v>2.96</v>
          </cell>
          <cell r="CFN264">
            <v>2.96</v>
          </cell>
          <cell r="CFO264">
            <v>2.94</v>
          </cell>
          <cell r="CFP264">
            <v>2.93</v>
          </cell>
          <cell r="CFQ264">
            <v>1.97</v>
          </cell>
          <cell r="CFR264">
            <v>2.41</v>
          </cell>
          <cell r="CFS264">
            <v>2.2800000000000002</v>
          </cell>
          <cell r="CFT264">
            <v>2.69</v>
          </cell>
          <cell r="CFU264">
            <v>2.72</v>
          </cell>
          <cell r="CFV264">
            <v>2.73</v>
          </cell>
          <cell r="CFW264">
            <v>2.39</v>
          </cell>
          <cell r="CFX264">
            <v>2.2000000000000002</v>
          </cell>
          <cell r="CFY264">
            <v>2.15</v>
          </cell>
          <cell r="CFZ264">
            <v>2.5100000000000002</v>
          </cell>
          <cell r="CGA264">
            <v>1.87</v>
          </cell>
          <cell r="CGB264">
            <v>1.86</v>
          </cell>
          <cell r="CGC264">
            <v>1.86</v>
          </cell>
          <cell r="CGD264">
            <v>1.73</v>
          </cell>
          <cell r="CGE264">
            <v>1.81</v>
          </cell>
          <cell r="CGF264">
            <v>1.9100000000000001</v>
          </cell>
          <cell r="CGG264">
            <v>1.06</v>
          </cell>
          <cell r="CGH264">
            <v>1.28</v>
          </cell>
          <cell r="CGI264">
            <v>1.21</v>
          </cell>
          <cell r="CGJ264">
            <v>1.01</v>
          </cell>
          <cell r="CGK264">
            <v>1.1599999999999999</v>
          </cell>
          <cell r="CGL264">
            <v>1.1599999999999999</v>
          </cell>
          <cell r="CGM264">
            <v>1.18</v>
          </cell>
          <cell r="CGN264">
            <v>0.98</v>
          </cell>
          <cell r="CGO264">
            <v>0.57000000000000006</v>
          </cell>
          <cell r="CGP264">
            <v>0.6</v>
          </cell>
          <cell r="CGQ264">
            <v>0.8</v>
          </cell>
          <cell r="CGR264">
            <v>1.04</v>
          </cell>
          <cell r="CGS264">
            <v>1.05</v>
          </cell>
          <cell r="CGT264">
            <v>1.05</v>
          </cell>
          <cell r="CGU264">
            <v>1.05</v>
          </cell>
          <cell r="CGV264">
            <v>1.05</v>
          </cell>
          <cell r="CGW264">
            <v>1.24</v>
          </cell>
          <cell r="CGX264">
            <v>1.27</v>
          </cell>
          <cell r="CGY264">
            <v>1.3900000000000001</v>
          </cell>
          <cell r="CGZ264">
            <v>1.4000000000000001</v>
          </cell>
          <cell r="CHA264">
            <v>1.35</v>
          </cell>
          <cell r="CHB264">
            <v>1.34</v>
          </cell>
          <cell r="CHC264">
            <v>1.34</v>
          </cell>
          <cell r="CHD264">
            <v>1.35</v>
          </cell>
          <cell r="CHE264">
            <v>0.57000000000000006</v>
          </cell>
          <cell r="CHF264">
            <v>0.72</v>
          </cell>
          <cell r="CHG264">
            <v>0.84</v>
          </cell>
          <cell r="CHH264">
            <v>0.84</v>
          </cell>
          <cell r="CHI264">
            <v>0.82000000000000006</v>
          </cell>
          <cell r="CHJ264">
            <v>0.86</v>
          </cell>
          <cell r="CHK264">
            <v>0.79</v>
          </cell>
          <cell r="CHL264">
            <v>0.66</v>
          </cell>
          <cell r="CHM264">
            <v>0.65</v>
          </cell>
          <cell r="CHN264">
            <v>0.69000000000000006</v>
          </cell>
          <cell r="CHO264">
            <v>0.23</v>
          </cell>
          <cell r="CHP264">
            <v>0.32</v>
          </cell>
          <cell r="CHQ264">
            <v>0.63</v>
          </cell>
          <cell r="CHR264">
            <v>0.68</v>
          </cell>
          <cell r="CHS264">
            <v>0.69000000000000006</v>
          </cell>
          <cell r="CHT264">
            <v>0.1</v>
          </cell>
          <cell r="CHU264">
            <v>0.15</v>
          </cell>
          <cell r="CHV264">
            <v>0.17</v>
          </cell>
          <cell r="CHW264">
            <v>0.21</v>
          </cell>
          <cell r="CHX264">
            <v>0.11</v>
          </cell>
          <cell r="CHY264">
            <v>0.1</v>
          </cell>
          <cell r="CHZ264">
            <v>0.14000000000000001</v>
          </cell>
          <cell r="CIA264">
            <v>0.32</v>
          </cell>
          <cell r="CIB264">
            <v>0.32</v>
          </cell>
          <cell r="CIC264">
            <v>0.22</v>
          </cell>
          <cell r="CID264">
            <v>0.11</v>
          </cell>
          <cell r="CIE264">
            <v>0.06</v>
          </cell>
          <cell r="CIF264">
            <v>7.0000000000000007E-2</v>
          </cell>
          <cell r="CIG264">
            <v>0.03</v>
          </cell>
          <cell r="CIH264">
            <v>7.0000000000000007E-2</v>
          </cell>
          <cell r="CII264">
            <v>7.0000000000000007E-2</v>
          </cell>
          <cell r="CIJ264">
            <v>0.2</v>
          </cell>
          <cell r="CIK264">
            <v>0.65</v>
          </cell>
          <cell r="CIL264">
            <v>0.53</v>
          </cell>
          <cell r="CIM264">
            <v>0.51</v>
          </cell>
          <cell r="CIN264">
            <v>0.41000000000000003</v>
          </cell>
          <cell r="CIO264">
            <v>0.28999999999999998</v>
          </cell>
          <cell r="CIP264">
            <v>0.16</v>
          </cell>
          <cell r="CIQ264">
            <v>0.16</v>
          </cell>
          <cell r="CIR264">
            <v>0.25</v>
          </cell>
          <cell r="CIS264">
            <v>0.24</v>
          </cell>
          <cell r="CIT264">
            <v>0.68</v>
          </cell>
          <cell r="CIU264">
            <v>0.89</v>
          </cell>
          <cell r="CIV264">
            <v>0.92</v>
          </cell>
          <cell r="CIW264">
            <v>0.89</v>
          </cell>
          <cell r="CIX264">
            <v>0.89</v>
          </cell>
          <cell r="CIY264">
            <v>0.89</v>
          </cell>
          <cell r="CIZ264">
            <v>0.92</v>
          </cell>
          <cell r="CJA264">
            <v>0.61</v>
          </cell>
          <cell r="CJB264">
            <v>0.26</v>
          </cell>
          <cell r="CJC264">
            <v>0.36</v>
          </cell>
          <cell r="CJD264">
            <v>0.35000000000000003</v>
          </cell>
          <cell r="CJE264">
            <v>0.35000000000000003</v>
          </cell>
          <cell r="CJF264">
            <v>0.34</v>
          </cell>
          <cell r="CJG264">
            <v>0.4</v>
          </cell>
          <cell r="CJH264">
            <v>0.13</v>
          </cell>
          <cell r="CJI264">
            <v>0.01</v>
          </cell>
          <cell r="CJJ264">
            <v>-0.55000000000000004</v>
          </cell>
          <cell r="CJK264">
            <v>-0.13</v>
          </cell>
          <cell r="CJL264">
            <v>-0.21</v>
          </cell>
          <cell r="CJM264">
            <v>-0.21</v>
          </cell>
          <cell r="CJN264">
            <v>-0.14000000000000001</v>
          </cell>
          <cell r="CJO264">
            <v>0.05</v>
          </cell>
          <cell r="CJP264">
            <v>0.05</v>
          </cell>
          <cell r="CJQ264">
            <v>-0.13</v>
          </cell>
          <cell r="CJR264">
            <v>-0.1</v>
          </cell>
          <cell r="CJS264">
            <v>-0.43</v>
          </cell>
          <cell r="CJT264">
            <v>-0.42</v>
          </cell>
          <cell r="CJU264">
            <v>-0.4</v>
          </cell>
          <cell r="CJV264">
            <v>-0.31</v>
          </cell>
          <cell r="CJW264">
            <v>-0.24</v>
          </cell>
          <cell r="CJX264">
            <v>-0.01</v>
          </cell>
          <cell r="CJY264">
            <v>0.09</v>
          </cell>
          <cell r="CJZ264">
            <v>0.04</v>
          </cell>
          <cell r="CKA264">
            <v>0.22</v>
          </cell>
          <cell r="CKB264">
            <v>0.57000000000000006</v>
          </cell>
        </row>
        <row r="265">
          <cell r="A265">
            <v>33</v>
          </cell>
          <cell r="B265"/>
          <cell r="C265" t="str">
            <v>+</v>
          </cell>
          <cell r="D265" t="str">
            <v xml:space="preserve">Consertos e manutenção </v>
          </cell>
          <cell r="E265"/>
          <cell r="F265"/>
          <cell r="G265"/>
          <cell r="H265">
            <v>0.93</v>
          </cell>
          <cell r="I265">
            <v>0.93</v>
          </cell>
          <cell r="J265">
            <v>0.93</v>
          </cell>
          <cell r="K265">
            <v>0.74</v>
          </cell>
          <cell r="L265">
            <v>0.64</v>
          </cell>
          <cell r="M265">
            <v>0.64</v>
          </cell>
          <cell r="N265">
            <v>0.64</v>
          </cell>
          <cell r="O265">
            <v>0.64</v>
          </cell>
          <cell r="P265">
            <v>0.70000000000000007</v>
          </cell>
          <cell r="Q265">
            <v>0.6</v>
          </cell>
          <cell r="R265">
            <v>0.66</v>
          </cell>
          <cell r="S265">
            <v>0.63</v>
          </cell>
          <cell r="T265">
            <v>0.63</v>
          </cell>
          <cell r="U265">
            <v>0.77</v>
          </cell>
          <cell r="V265">
            <v>0.73</v>
          </cell>
          <cell r="W265">
            <v>0.73</v>
          </cell>
          <cell r="X265">
            <v>0.83000000000000007</v>
          </cell>
          <cell r="Y265">
            <v>0.52</v>
          </cell>
          <cell r="Z265">
            <v>0.65</v>
          </cell>
          <cell r="AA265">
            <v>0.61</v>
          </cell>
          <cell r="AB265">
            <v>0.65</v>
          </cell>
          <cell r="AC265">
            <v>0.70000000000000007</v>
          </cell>
          <cell r="AD265">
            <v>0.68</v>
          </cell>
          <cell r="AE265">
            <v>0.65</v>
          </cell>
          <cell r="AF265">
            <v>0.44</v>
          </cell>
          <cell r="AG265">
            <v>0.77</v>
          </cell>
          <cell r="AH265">
            <v>0.64</v>
          </cell>
          <cell r="AI265">
            <v>0.65</v>
          </cell>
          <cell r="AJ265">
            <v>0.64</v>
          </cell>
          <cell r="AK265">
            <v>0.64</v>
          </cell>
          <cell r="AL265">
            <v>0.51</v>
          </cell>
          <cell r="AM265">
            <v>0.61</v>
          </cell>
          <cell r="AN265">
            <v>0.5</v>
          </cell>
          <cell r="AO265">
            <v>0.53</v>
          </cell>
          <cell r="AP265">
            <v>0.73</v>
          </cell>
          <cell r="AQ265">
            <v>0.81</v>
          </cell>
          <cell r="AR265">
            <v>0.73</v>
          </cell>
          <cell r="AS265">
            <v>0.66</v>
          </cell>
          <cell r="AT265">
            <v>0.74</v>
          </cell>
          <cell r="AU265">
            <v>0.74</v>
          </cell>
          <cell r="AV265">
            <v>0.70000000000000007</v>
          </cell>
          <cell r="AW265">
            <v>0.70000000000000007</v>
          </cell>
          <cell r="AX265">
            <v>0.77</v>
          </cell>
          <cell r="AY265">
            <v>0.77</v>
          </cell>
          <cell r="AZ265">
            <v>0.69000000000000006</v>
          </cell>
          <cell r="BA265">
            <v>0.69000000000000006</v>
          </cell>
          <cell r="BB265">
            <v>0.68</v>
          </cell>
          <cell r="BC265">
            <v>0.62</v>
          </cell>
          <cell r="BD265">
            <v>0.39</v>
          </cell>
          <cell r="BE265">
            <v>0.46</v>
          </cell>
          <cell r="BF265">
            <v>0.48</v>
          </cell>
          <cell r="BG265">
            <v>0.44</v>
          </cell>
          <cell r="BH265">
            <v>0.43</v>
          </cell>
          <cell r="BI265">
            <v>0.45</v>
          </cell>
          <cell r="BJ265">
            <v>0.47000000000000003</v>
          </cell>
          <cell r="BK265">
            <v>0.46</v>
          </cell>
          <cell r="BL265">
            <v>0.32</v>
          </cell>
          <cell r="BM265">
            <v>0.37</v>
          </cell>
          <cell r="BN265">
            <v>0.37</v>
          </cell>
          <cell r="BO265">
            <v>0.36</v>
          </cell>
          <cell r="BP265">
            <v>0.47000000000000003</v>
          </cell>
          <cell r="BQ265">
            <v>0.48</v>
          </cell>
          <cell r="BR265">
            <v>0.56000000000000005</v>
          </cell>
          <cell r="BS265">
            <v>0.31</v>
          </cell>
          <cell r="BT265">
            <v>0.28000000000000003</v>
          </cell>
          <cell r="BU265">
            <v>0.69000000000000006</v>
          </cell>
          <cell r="BV265">
            <v>0.64</v>
          </cell>
          <cell r="BW265">
            <v>0.64</v>
          </cell>
          <cell r="BX265">
            <v>0.56000000000000005</v>
          </cell>
          <cell r="BY265">
            <v>0.56000000000000005</v>
          </cell>
          <cell r="BZ265">
            <v>0.57000000000000006</v>
          </cell>
          <cell r="CA265">
            <v>0.59</v>
          </cell>
          <cell r="CB265">
            <v>0.69000000000000006</v>
          </cell>
          <cell r="CC265">
            <v>1.04</v>
          </cell>
          <cell r="CD265">
            <v>0.91</v>
          </cell>
          <cell r="CE265">
            <v>1.03</v>
          </cell>
          <cell r="CF265">
            <v>0.97</v>
          </cell>
          <cell r="CG265">
            <v>1.51</v>
          </cell>
          <cell r="CH265">
            <v>1.44</v>
          </cell>
          <cell r="CI265">
            <v>1.07</v>
          </cell>
          <cell r="CJ265">
            <v>1.05</v>
          </cell>
          <cell r="CK265">
            <v>1.07</v>
          </cell>
          <cell r="CL265">
            <v>0.96</v>
          </cell>
          <cell r="CM265">
            <v>1</v>
          </cell>
          <cell r="CN265">
            <v>1.01</v>
          </cell>
          <cell r="CO265">
            <v>0.75</v>
          </cell>
          <cell r="CP265">
            <v>0.72</v>
          </cell>
          <cell r="CQ265">
            <v>0.6</v>
          </cell>
          <cell r="CR265">
            <v>0.48</v>
          </cell>
          <cell r="CS265">
            <v>0.47000000000000003</v>
          </cell>
          <cell r="CT265">
            <v>0.47000000000000003</v>
          </cell>
          <cell r="CU265">
            <v>0.45</v>
          </cell>
          <cell r="CV265">
            <v>0.47000000000000003</v>
          </cell>
          <cell r="CW265">
            <v>0.57000000000000006</v>
          </cell>
          <cell r="CX265">
            <v>0.42</v>
          </cell>
          <cell r="CY265">
            <v>0.35000000000000003</v>
          </cell>
          <cell r="CZ265">
            <v>0.65</v>
          </cell>
          <cell r="DA265">
            <v>0.65</v>
          </cell>
          <cell r="DB265">
            <v>0.55000000000000004</v>
          </cell>
          <cell r="DC265">
            <v>0.56000000000000005</v>
          </cell>
          <cell r="DD265">
            <v>0.54</v>
          </cell>
          <cell r="DE265">
            <v>0.54</v>
          </cell>
          <cell r="DF265">
            <v>0.53</v>
          </cell>
          <cell r="DG265">
            <v>0.48</v>
          </cell>
          <cell r="DH265">
            <v>0.52</v>
          </cell>
          <cell r="DI265">
            <v>0.46</v>
          </cell>
          <cell r="DJ265">
            <v>0.69000000000000006</v>
          </cell>
          <cell r="DK265">
            <v>0.74</v>
          </cell>
          <cell r="DL265">
            <v>0.76</v>
          </cell>
          <cell r="DM265">
            <v>0.8</v>
          </cell>
          <cell r="DN265">
            <v>0.79</v>
          </cell>
          <cell r="DO265">
            <v>0.79</v>
          </cell>
          <cell r="DP265">
            <v>0.76</v>
          </cell>
          <cell r="DQ265">
            <v>0.75</v>
          </cell>
          <cell r="DR265">
            <v>0.88</v>
          </cell>
          <cell r="DS265">
            <v>0.99</v>
          </cell>
          <cell r="DT265">
            <v>0.86</v>
          </cell>
          <cell r="DU265">
            <v>0.85</v>
          </cell>
          <cell r="DV265">
            <v>0.62</v>
          </cell>
          <cell r="DW265">
            <v>0.64</v>
          </cell>
          <cell r="DX265">
            <v>0.70000000000000007</v>
          </cell>
          <cell r="DY265">
            <v>0.66</v>
          </cell>
          <cell r="DZ265">
            <v>0.65</v>
          </cell>
          <cell r="EA265">
            <v>0.69</v>
          </cell>
          <cell r="EB265">
            <v>0.66</v>
          </cell>
          <cell r="EC265">
            <v>0.66</v>
          </cell>
          <cell r="ED265">
            <v>0.61</v>
          </cell>
          <cell r="EE265">
            <v>0.64</v>
          </cell>
          <cell r="EF265">
            <v>0.64</v>
          </cell>
          <cell r="EG265">
            <v>0.59</v>
          </cell>
          <cell r="EH265">
            <v>0.48</v>
          </cell>
          <cell r="EI265">
            <v>0.8</v>
          </cell>
          <cell r="EJ265">
            <v>0.77</v>
          </cell>
          <cell r="EK265">
            <v>0.76</v>
          </cell>
          <cell r="EL265">
            <v>0.8</v>
          </cell>
          <cell r="EM265">
            <v>0.82</v>
          </cell>
          <cell r="EN265">
            <v>0.77</v>
          </cell>
          <cell r="EO265">
            <v>0.51</v>
          </cell>
          <cell r="EP265">
            <v>0.44</v>
          </cell>
          <cell r="EQ265">
            <v>0.51</v>
          </cell>
          <cell r="ER265">
            <v>0.63</v>
          </cell>
          <cell r="ES265">
            <v>1.1499999999999999</v>
          </cell>
          <cell r="ET265">
            <v>1.1500000000000001</v>
          </cell>
          <cell r="EU265">
            <v>1.1400000000000001</v>
          </cell>
          <cell r="EV265">
            <v>1.1400000000000001</v>
          </cell>
          <cell r="EW265">
            <v>1.23</v>
          </cell>
          <cell r="EX265">
            <v>1.24</v>
          </cell>
          <cell r="EY265">
            <v>1.25</v>
          </cell>
          <cell r="EZ265">
            <v>1.0900000000000001</v>
          </cell>
          <cell r="FA265">
            <v>1.08</v>
          </cell>
          <cell r="FB265">
            <v>1.07</v>
          </cell>
          <cell r="FC265">
            <v>1.04</v>
          </cell>
          <cell r="FD265">
            <v>1.1000000000000001</v>
          </cell>
          <cell r="FE265">
            <v>0.91</v>
          </cell>
          <cell r="FF265">
            <v>0.88</v>
          </cell>
          <cell r="FG265">
            <v>0.96</v>
          </cell>
          <cell r="FH265">
            <v>0.99</v>
          </cell>
          <cell r="FI265">
            <v>0.97</v>
          </cell>
          <cell r="FJ265">
            <v>1.01</v>
          </cell>
          <cell r="FK265">
            <v>0.94</v>
          </cell>
          <cell r="FL265">
            <v>0.91</v>
          </cell>
          <cell r="FM265">
            <v>0.87</v>
          </cell>
          <cell r="FN265">
            <v>0.21</v>
          </cell>
          <cell r="FO265">
            <v>0.37</v>
          </cell>
          <cell r="FP265">
            <v>0.41</v>
          </cell>
          <cell r="FQ265">
            <v>0.39</v>
          </cell>
          <cell r="FR265">
            <v>0.35</v>
          </cell>
          <cell r="FS265">
            <v>0.45</v>
          </cell>
          <cell r="FT265">
            <v>0.42</v>
          </cell>
          <cell r="FU265">
            <v>0.38</v>
          </cell>
          <cell r="FV265">
            <v>0.33</v>
          </cell>
          <cell r="FW265">
            <v>0.41000000000000003</v>
          </cell>
          <cell r="FX265">
            <v>0.28999999999999998</v>
          </cell>
          <cell r="FY265">
            <v>0.28000000000000003</v>
          </cell>
          <cell r="FZ265">
            <v>0.28999999999999998</v>
          </cell>
          <cell r="GA265">
            <v>0.2</v>
          </cell>
          <cell r="GB265">
            <v>0.28000000000000003</v>
          </cell>
          <cell r="GC265">
            <v>0.26</v>
          </cell>
          <cell r="GD265">
            <v>0.35000000000000003</v>
          </cell>
          <cell r="GE265">
            <v>0.32</v>
          </cell>
          <cell r="GF265">
            <v>0.32</v>
          </cell>
          <cell r="GG265">
            <v>0.33</v>
          </cell>
          <cell r="GH265">
            <v>0.33</v>
          </cell>
          <cell r="GI265">
            <v>0.34</v>
          </cell>
          <cell r="GJ265">
            <v>0.34</v>
          </cell>
          <cell r="GK265">
            <v>0.34</v>
          </cell>
          <cell r="GL265">
            <v>0.27</v>
          </cell>
          <cell r="GM265">
            <v>0.27</v>
          </cell>
          <cell r="GN265">
            <v>0.2</v>
          </cell>
          <cell r="GO265">
            <v>0.15</v>
          </cell>
          <cell r="GP265">
            <v>0.15</v>
          </cell>
          <cell r="GQ265">
            <v>0.06</v>
          </cell>
          <cell r="GR265">
            <v>-0.01</v>
          </cell>
          <cell r="GS265">
            <v>-0.04</v>
          </cell>
          <cell r="GT265">
            <v>-0.1</v>
          </cell>
          <cell r="GU265">
            <v>-0.04</v>
          </cell>
          <cell r="GV265">
            <v>0.01</v>
          </cell>
          <cell r="GW265">
            <v>0.35000000000000003</v>
          </cell>
          <cell r="GX265">
            <v>0.32</v>
          </cell>
          <cell r="GY265">
            <v>0.33</v>
          </cell>
          <cell r="GZ265">
            <v>0.27</v>
          </cell>
          <cell r="HA265">
            <v>0.27</v>
          </cell>
          <cell r="HB265">
            <v>0.16</v>
          </cell>
          <cell r="HC265">
            <v>0.27</v>
          </cell>
          <cell r="HD265">
            <v>0.16</v>
          </cell>
          <cell r="HE265">
            <v>0.16</v>
          </cell>
          <cell r="HF265">
            <v>0.16</v>
          </cell>
          <cell r="HG265">
            <v>0.16</v>
          </cell>
          <cell r="HH265">
            <v>0.16</v>
          </cell>
          <cell r="HI265">
            <v>0.16</v>
          </cell>
          <cell r="HJ265">
            <v>0.16</v>
          </cell>
          <cell r="HK265">
            <v>0.16</v>
          </cell>
          <cell r="HL265">
            <v>0.16</v>
          </cell>
          <cell r="HM265">
            <v>0.21</v>
          </cell>
          <cell r="HN265">
            <v>0.25</v>
          </cell>
          <cell r="HO265">
            <v>0.24</v>
          </cell>
          <cell r="HP265">
            <v>0.24</v>
          </cell>
          <cell r="HQ265">
            <v>0.4</v>
          </cell>
          <cell r="HR265">
            <v>0.35000000000000003</v>
          </cell>
          <cell r="HS265">
            <v>0.33</v>
          </cell>
          <cell r="HT265">
            <v>0.33</v>
          </cell>
          <cell r="HU265">
            <v>0.03</v>
          </cell>
          <cell r="HV265">
            <v>0.12</v>
          </cell>
          <cell r="HW265">
            <v>0.15</v>
          </cell>
          <cell r="HX265">
            <v>0.16</v>
          </cell>
          <cell r="HY265">
            <v>0.57000000000000006</v>
          </cell>
          <cell r="HZ265">
            <v>0.57000000000000006</v>
          </cell>
          <cell r="IA265">
            <v>0.67</v>
          </cell>
          <cell r="IB265">
            <v>1.05</v>
          </cell>
          <cell r="IC265">
            <v>0.91</v>
          </cell>
          <cell r="ID265">
            <v>0.91</v>
          </cell>
          <cell r="IE265">
            <v>0.91</v>
          </cell>
          <cell r="IF265">
            <v>0.91</v>
          </cell>
          <cell r="IG265">
            <v>0.91</v>
          </cell>
          <cell r="IH265">
            <v>0.91</v>
          </cell>
          <cell r="II265">
            <v>0.91</v>
          </cell>
          <cell r="IJ265">
            <v>0.9</v>
          </cell>
          <cell r="IK265">
            <v>0.9</v>
          </cell>
          <cell r="IL265">
            <v>0.88</v>
          </cell>
          <cell r="IM265">
            <v>0.69000000000000006</v>
          </cell>
          <cell r="IN265">
            <v>0.62</v>
          </cell>
          <cell r="IO265">
            <v>0.68</v>
          </cell>
          <cell r="IP265">
            <v>0.8</v>
          </cell>
          <cell r="IQ265">
            <v>0.64</v>
          </cell>
          <cell r="IR265">
            <v>0.64</v>
          </cell>
          <cell r="IS265">
            <v>0.61</v>
          </cell>
          <cell r="IT265">
            <v>0.56000000000000005</v>
          </cell>
          <cell r="IU265">
            <v>0.55000000000000004</v>
          </cell>
          <cell r="IV265">
            <v>0.55000000000000004</v>
          </cell>
          <cell r="IW265">
            <v>0.55000000000000004</v>
          </cell>
          <cell r="IX265">
            <v>0.19</v>
          </cell>
          <cell r="IY265">
            <v>0.09</v>
          </cell>
          <cell r="IZ265">
            <v>0.09</v>
          </cell>
          <cell r="JA265">
            <v>0.12</v>
          </cell>
          <cell r="JB265">
            <v>0.09</v>
          </cell>
          <cell r="JC265">
            <v>0.24</v>
          </cell>
          <cell r="JD265">
            <v>0.28000000000000003</v>
          </cell>
          <cell r="JE265">
            <v>0.28000000000000003</v>
          </cell>
          <cell r="JF265">
            <v>0.36</v>
          </cell>
          <cell r="JG265">
            <v>0.28000000000000003</v>
          </cell>
          <cell r="JH265">
            <v>0.47000000000000003</v>
          </cell>
          <cell r="JI265">
            <v>0.44</v>
          </cell>
          <cell r="JJ265">
            <v>0.43</v>
          </cell>
          <cell r="JK265">
            <v>0.43</v>
          </cell>
          <cell r="JL265">
            <v>0.41000000000000003</v>
          </cell>
          <cell r="JM265">
            <v>0.44</v>
          </cell>
          <cell r="JN265">
            <v>0.43</v>
          </cell>
          <cell r="JO265">
            <v>0.66</v>
          </cell>
          <cell r="JP265">
            <v>0.64</v>
          </cell>
          <cell r="JQ265">
            <v>0.66</v>
          </cell>
          <cell r="JR265">
            <v>0.64</v>
          </cell>
          <cell r="JS265">
            <v>0.65</v>
          </cell>
          <cell r="JT265">
            <v>0.63</v>
          </cell>
          <cell r="JU265">
            <v>0.67</v>
          </cell>
          <cell r="JV265">
            <v>0.65</v>
          </cell>
          <cell r="JW265">
            <v>0.57999999999999996</v>
          </cell>
          <cell r="JX265">
            <v>0.61</v>
          </cell>
          <cell r="JY265">
            <v>0.57999999999999996</v>
          </cell>
          <cell r="JZ265">
            <v>0.75</v>
          </cell>
          <cell r="KA265">
            <v>0.75</v>
          </cell>
          <cell r="KB265">
            <v>0.61</v>
          </cell>
          <cell r="KC265">
            <v>0.67</v>
          </cell>
          <cell r="KD265">
            <v>0.63</v>
          </cell>
          <cell r="KE265">
            <v>0.59</v>
          </cell>
          <cell r="KF265">
            <v>0.65</v>
          </cell>
          <cell r="KG265">
            <v>0.59</v>
          </cell>
          <cell r="KH265">
            <v>0.59</v>
          </cell>
          <cell r="KI265">
            <v>0.59</v>
          </cell>
          <cell r="KJ265">
            <v>0.49</v>
          </cell>
          <cell r="KK265">
            <v>0.43</v>
          </cell>
          <cell r="KL265">
            <v>0.46</v>
          </cell>
          <cell r="KM265">
            <v>0.46</v>
          </cell>
          <cell r="KN265">
            <v>0.48</v>
          </cell>
          <cell r="KO265">
            <v>0.44</v>
          </cell>
          <cell r="KP265">
            <v>0.43</v>
          </cell>
          <cell r="KQ265">
            <v>0.47000000000000003</v>
          </cell>
          <cell r="KR265">
            <v>0.49</v>
          </cell>
          <cell r="KS265">
            <v>0.45</v>
          </cell>
          <cell r="KT265">
            <v>0.45</v>
          </cell>
          <cell r="KU265">
            <v>0.08</v>
          </cell>
          <cell r="KV265">
            <v>0.08</v>
          </cell>
          <cell r="KW265">
            <v>0.09</v>
          </cell>
          <cell r="KX265">
            <v>0.37</v>
          </cell>
          <cell r="KY265">
            <v>0.36</v>
          </cell>
          <cell r="KZ265">
            <v>0.42</v>
          </cell>
          <cell r="LA265">
            <v>0.39</v>
          </cell>
          <cell r="LB265">
            <v>0.43</v>
          </cell>
          <cell r="LC265">
            <v>0.34</v>
          </cell>
          <cell r="LD265">
            <v>0.34</v>
          </cell>
          <cell r="LE265">
            <v>0.34</v>
          </cell>
          <cell r="LF265">
            <v>0.34</v>
          </cell>
          <cell r="LG265">
            <v>0.34</v>
          </cell>
          <cell r="LH265">
            <v>0.27</v>
          </cell>
          <cell r="LI265">
            <v>0.32</v>
          </cell>
          <cell r="LJ265">
            <v>0.27</v>
          </cell>
          <cell r="LK265">
            <v>0.27</v>
          </cell>
          <cell r="LL265">
            <v>0.27</v>
          </cell>
          <cell r="LM265">
            <v>0.27</v>
          </cell>
          <cell r="LN265">
            <v>0.32</v>
          </cell>
          <cell r="LO265">
            <v>0.32</v>
          </cell>
          <cell r="LP265">
            <v>0.32</v>
          </cell>
          <cell r="LQ265">
            <v>0.39</v>
          </cell>
          <cell r="LR265">
            <v>0.42</v>
          </cell>
          <cell r="LS265">
            <v>0.46</v>
          </cell>
          <cell r="LT265">
            <v>0.48</v>
          </cell>
          <cell r="LU265">
            <v>0.52</v>
          </cell>
          <cell r="LV265">
            <v>0.52</v>
          </cell>
          <cell r="LW265">
            <v>0.26</v>
          </cell>
          <cell r="LX265">
            <v>0.25</v>
          </cell>
          <cell r="LY265">
            <v>0.24</v>
          </cell>
          <cell r="LZ265">
            <v>0.25</v>
          </cell>
          <cell r="MA265">
            <v>0.25</v>
          </cell>
          <cell r="MB265">
            <v>0.25</v>
          </cell>
          <cell r="MC265">
            <v>0.25</v>
          </cell>
          <cell r="MD265">
            <v>0.25</v>
          </cell>
          <cell r="ME265">
            <v>0.23</v>
          </cell>
          <cell r="MF265">
            <v>0.23</v>
          </cell>
          <cell r="MG265">
            <v>0.23</v>
          </cell>
          <cell r="MH265">
            <v>0.31</v>
          </cell>
          <cell r="MI265">
            <v>0.36</v>
          </cell>
          <cell r="MJ265">
            <v>0.47000000000000003</v>
          </cell>
          <cell r="MK265">
            <v>0.47000000000000003</v>
          </cell>
          <cell r="ML265">
            <v>0.47000000000000003</v>
          </cell>
          <cell r="MM265">
            <v>0.47000000000000003</v>
          </cell>
          <cell r="MN265">
            <v>0.64</v>
          </cell>
          <cell r="MO265">
            <v>0.64</v>
          </cell>
          <cell r="MP265">
            <v>0.64</v>
          </cell>
          <cell r="MQ265">
            <v>0.76</v>
          </cell>
          <cell r="MR265">
            <v>0.73</v>
          </cell>
          <cell r="MS265">
            <v>0.83000000000000007</v>
          </cell>
          <cell r="MT265">
            <v>0.83000000000000007</v>
          </cell>
          <cell r="MU265">
            <v>0.82000000000000006</v>
          </cell>
          <cell r="MV265">
            <v>0.9</v>
          </cell>
          <cell r="MW265">
            <v>0.92</v>
          </cell>
          <cell r="MX265">
            <v>0.9</v>
          </cell>
          <cell r="MY265">
            <v>0.94000000000000006</v>
          </cell>
          <cell r="MZ265">
            <v>0.9</v>
          </cell>
          <cell r="NA265">
            <v>0.96</v>
          </cell>
          <cell r="NB265">
            <v>0.70000000000000007</v>
          </cell>
          <cell r="NC265">
            <v>1.04</v>
          </cell>
          <cell r="ND265">
            <v>1.02</v>
          </cell>
          <cell r="NE265">
            <v>1.1000000000000001</v>
          </cell>
          <cell r="NF265">
            <v>1.19</v>
          </cell>
          <cell r="NG265">
            <v>1.1000000000000001</v>
          </cell>
          <cell r="NH265">
            <v>1.1100000000000001</v>
          </cell>
          <cell r="NI265">
            <v>1.03</v>
          </cell>
          <cell r="NJ265">
            <v>1.02</v>
          </cell>
          <cell r="NK265">
            <v>1.03</v>
          </cell>
          <cell r="NL265">
            <v>0.91</v>
          </cell>
          <cell r="NM265">
            <v>1.22</v>
          </cell>
          <cell r="NN265">
            <v>1.17</v>
          </cell>
          <cell r="NO265">
            <v>1.1000000000000001</v>
          </cell>
          <cell r="NP265">
            <v>1.04</v>
          </cell>
          <cell r="NQ265">
            <v>1.02</v>
          </cell>
          <cell r="NR265">
            <v>1.01</v>
          </cell>
          <cell r="NS265">
            <v>1.17</v>
          </cell>
          <cell r="NT265">
            <v>1.17</v>
          </cell>
          <cell r="NU265">
            <v>1.21</v>
          </cell>
          <cell r="NV265">
            <v>1.2</v>
          </cell>
          <cell r="NW265">
            <v>1.19</v>
          </cell>
          <cell r="NX265">
            <v>1.36</v>
          </cell>
          <cell r="NY265">
            <v>1.1300000000000001</v>
          </cell>
          <cell r="NZ265">
            <v>1.1599999999999999</v>
          </cell>
          <cell r="OA265">
            <v>0.76</v>
          </cell>
          <cell r="OB265">
            <v>0.82000000000000006</v>
          </cell>
          <cell r="OC265">
            <v>0.94000000000000006</v>
          </cell>
          <cell r="OD265">
            <v>0.94000000000000006</v>
          </cell>
          <cell r="OE265">
            <v>0.95000000000000007</v>
          </cell>
          <cell r="OF265">
            <v>0.94000000000000006</v>
          </cell>
          <cell r="OG265">
            <v>0.91</v>
          </cell>
          <cell r="OH265">
            <v>0.54</v>
          </cell>
          <cell r="OI265">
            <v>0.68</v>
          </cell>
          <cell r="OJ265">
            <v>0.68</v>
          </cell>
          <cell r="OK265">
            <v>0.68</v>
          </cell>
          <cell r="OL265">
            <v>0.72</v>
          </cell>
          <cell r="OM265">
            <v>0.70000000000000007</v>
          </cell>
          <cell r="ON265">
            <v>0.69000000000000006</v>
          </cell>
          <cell r="OO265">
            <v>0.57999999999999996</v>
          </cell>
          <cell r="OP265">
            <v>0.6</v>
          </cell>
          <cell r="OQ265">
            <v>0.6</v>
          </cell>
          <cell r="OR265">
            <v>0.63</v>
          </cell>
          <cell r="OS265">
            <v>0.44</v>
          </cell>
          <cell r="OT265">
            <v>0.69000000000000006</v>
          </cell>
          <cell r="OU265">
            <v>0.67</v>
          </cell>
          <cell r="OV265">
            <v>0.95000000000000007</v>
          </cell>
          <cell r="OW265">
            <v>0.94</v>
          </cell>
          <cell r="OX265">
            <v>0.98</v>
          </cell>
          <cell r="OY265">
            <v>1.0900000000000001</v>
          </cell>
          <cell r="OZ265">
            <v>1.1100000000000001</v>
          </cell>
          <cell r="PA265">
            <v>0.78</v>
          </cell>
          <cell r="PB265">
            <v>0.82000000000000006</v>
          </cell>
          <cell r="PC265">
            <v>1.1300000000000001</v>
          </cell>
          <cell r="PD265">
            <v>0.94000000000000006</v>
          </cell>
          <cell r="PE265">
            <v>0.98</v>
          </cell>
          <cell r="PF265">
            <v>1.05</v>
          </cell>
          <cell r="PG265">
            <v>1.01</v>
          </cell>
          <cell r="PH265">
            <v>0.97</v>
          </cell>
          <cell r="PI265">
            <v>1.24</v>
          </cell>
          <cell r="PJ265">
            <v>1.31</v>
          </cell>
          <cell r="PK265">
            <v>1.29</v>
          </cell>
          <cell r="PL265">
            <v>1.29</v>
          </cell>
          <cell r="PM265">
            <v>1.29</v>
          </cell>
          <cell r="PN265">
            <v>1.29</v>
          </cell>
          <cell r="PO265">
            <v>1.29</v>
          </cell>
          <cell r="PP265">
            <v>1.3900000000000001</v>
          </cell>
          <cell r="PQ265">
            <v>1.37</v>
          </cell>
          <cell r="PR265">
            <v>1.3800000000000001</v>
          </cell>
          <cell r="PS265">
            <v>1.26</v>
          </cell>
          <cell r="PT265">
            <v>0.99</v>
          </cell>
          <cell r="PU265">
            <v>0.86</v>
          </cell>
          <cell r="PV265">
            <v>0.86</v>
          </cell>
          <cell r="PW265">
            <v>0.9</v>
          </cell>
          <cell r="PX265">
            <v>0.95000000000000007</v>
          </cell>
          <cell r="PY265">
            <v>0.95000000000000007</v>
          </cell>
          <cell r="PZ265">
            <v>0.91</v>
          </cell>
          <cell r="QA265">
            <v>0.95000000000000007</v>
          </cell>
          <cell r="QB265">
            <v>0.95000000000000007</v>
          </cell>
          <cell r="QC265">
            <v>0.95000000000000007</v>
          </cell>
          <cell r="QD265">
            <v>0.84</v>
          </cell>
          <cell r="QE265">
            <v>1.43</v>
          </cell>
          <cell r="QF265">
            <v>1.41</v>
          </cell>
          <cell r="QG265">
            <v>1.1500000000000001</v>
          </cell>
          <cell r="QH265">
            <v>1.1100000000000001</v>
          </cell>
          <cell r="QI265">
            <v>1.1100000000000001</v>
          </cell>
          <cell r="QJ265">
            <v>1.31</v>
          </cell>
          <cell r="QK265">
            <v>1.31</v>
          </cell>
          <cell r="QL265">
            <v>1.31</v>
          </cell>
          <cell r="QM265">
            <v>1.25</v>
          </cell>
          <cell r="QN265">
            <v>1.1400000000000001</v>
          </cell>
          <cell r="QO265">
            <v>1.21</v>
          </cell>
          <cell r="QP265">
            <v>1.35</v>
          </cell>
          <cell r="QQ265">
            <v>1.25</v>
          </cell>
          <cell r="QR265">
            <v>0.95000000000000007</v>
          </cell>
          <cell r="QS265">
            <v>1.19</v>
          </cell>
          <cell r="QT265">
            <v>1.1500000000000001</v>
          </cell>
          <cell r="QU265">
            <v>1.27</v>
          </cell>
          <cell r="QV265">
            <v>1.34</v>
          </cell>
          <cell r="QW265">
            <v>1.3</v>
          </cell>
          <cell r="QX265">
            <v>0.87</v>
          </cell>
          <cell r="QY265">
            <v>0.87</v>
          </cell>
          <cell r="QZ265">
            <v>0.76</v>
          </cell>
          <cell r="RA265">
            <v>0.99</v>
          </cell>
          <cell r="RB265">
            <v>0.95000000000000007</v>
          </cell>
          <cell r="RC265">
            <v>0.93</v>
          </cell>
          <cell r="RD265">
            <v>0.99</v>
          </cell>
          <cell r="RE265">
            <v>0.99</v>
          </cell>
          <cell r="RF265">
            <v>1.2</v>
          </cell>
          <cell r="RG265">
            <v>1.19</v>
          </cell>
          <cell r="RH265">
            <v>1.2</v>
          </cell>
          <cell r="RI265">
            <v>1.0900000000000001</v>
          </cell>
          <cell r="RJ265">
            <v>0.99</v>
          </cell>
          <cell r="RK265">
            <v>1.04</v>
          </cell>
          <cell r="RL265">
            <v>1.04</v>
          </cell>
          <cell r="RM265">
            <v>1.03</v>
          </cell>
          <cell r="RN265">
            <v>1.0900000000000001</v>
          </cell>
          <cell r="RO265">
            <v>1.1300000000000001</v>
          </cell>
          <cell r="RP265">
            <v>1.24</v>
          </cell>
          <cell r="RQ265">
            <v>1.32</v>
          </cell>
          <cell r="RR265">
            <v>0.93</v>
          </cell>
          <cell r="RS265">
            <v>0.92</v>
          </cell>
          <cell r="RT265">
            <v>0.94</v>
          </cell>
          <cell r="RU265">
            <v>1.03</v>
          </cell>
          <cell r="RV265">
            <v>1.03</v>
          </cell>
          <cell r="RW265">
            <v>1.03</v>
          </cell>
          <cell r="RX265">
            <v>1.03</v>
          </cell>
          <cell r="RY265">
            <v>1.01</v>
          </cell>
          <cell r="RZ265">
            <v>0.93</v>
          </cell>
          <cell r="SA265">
            <v>0.88</v>
          </cell>
          <cell r="SB265">
            <v>0.57999999999999996</v>
          </cell>
          <cell r="SC265">
            <v>1.05</v>
          </cell>
          <cell r="SD265">
            <v>1.05</v>
          </cell>
          <cell r="SE265">
            <v>0.54</v>
          </cell>
          <cell r="SF265">
            <v>0.53</v>
          </cell>
          <cell r="SG265">
            <v>0.53</v>
          </cell>
          <cell r="SH265">
            <v>0.33</v>
          </cell>
          <cell r="SI265">
            <v>0.47000000000000003</v>
          </cell>
          <cell r="SJ265">
            <v>0.47000000000000003</v>
          </cell>
          <cell r="SK265">
            <v>0.47000000000000003</v>
          </cell>
          <cell r="SL265">
            <v>0.47000000000000003</v>
          </cell>
          <cell r="SM265">
            <v>0.53</v>
          </cell>
          <cell r="SN265">
            <v>0.68</v>
          </cell>
          <cell r="SO265">
            <v>0.78</v>
          </cell>
          <cell r="SP265">
            <v>0.74</v>
          </cell>
          <cell r="SQ265">
            <v>0.57999999999999996</v>
          </cell>
          <cell r="SR265">
            <v>0.6</v>
          </cell>
          <cell r="SS265">
            <v>0.53</v>
          </cell>
          <cell r="ST265">
            <v>0.51</v>
          </cell>
          <cell r="SU265">
            <v>0.57999999999999996</v>
          </cell>
          <cell r="SV265">
            <v>0.51</v>
          </cell>
          <cell r="SW265">
            <v>0.54</v>
          </cell>
          <cell r="SX265">
            <v>0.56000000000000005</v>
          </cell>
          <cell r="SY265">
            <v>0.59</v>
          </cell>
          <cell r="SZ265">
            <v>0.57999999999999996</v>
          </cell>
          <cell r="TA265">
            <v>0.56000000000000005</v>
          </cell>
          <cell r="TB265">
            <v>0.56000000000000005</v>
          </cell>
          <cell r="TC265">
            <v>0.59</v>
          </cell>
          <cell r="TD265">
            <v>0.59</v>
          </cell>
          <cell r="TE265">
            <v>0.44</v>
          </cell>
          <cell r="TF265">
            <v>0.5</v>
          </cell>
          <cell r="TG265">
            <v>0.43</v>
          </cell>
          <cell r="TH265">
            <v>0.4</v>
          </cell>
          <cell r="TI265">
            <v>0.42</v>
          </cell>
          <cell r="TJ265">
            <v>0.33</v>
          </cell>
          <cell r="TK265">
            <v>0.06</v>
          </cell>
          <cell r="TL265">
            <v>0.05</v>
          </cell>
          <cell r="TM265">
            <v>0.17</v>
          </cell>
          <cell r="TN265">
            <v>0.17</v>
          </cell>
          <cell r="TO265">
            <v>0.19</v>
          </cell>
          <cell r="TP265">
            <v>0.17</v>
          </cell>
          <cell r="TQ265">
            <v>0.17</v>
          </cell>
          <cell r="TR265">
            <v>0.17</v>
          </cell>
          <cell r="TS265">
            <v>0.21</v>
          </cell>
          <cell r="TT265">
            <v>0.17</v>
          </cell>
          <cell r="TU265">
            <v>0.17</v>
          </cell>
          <cell r="TV265">
            <v>0.13</v>
          </cell>
          <cell r="TW265">
            <v>0.1</v>
          </cell>
          <cell r="TX265">
            <v>0.1</v>
          </cell>
          <cell r="TY265">
            <v>0.1</v>
          </cell>
          <cell r="TZ265">
            <v>0.1</v>
          </cell>
          <cell r="UA265">
            <v>0.1</v>
          </cell>
          <cell r="UB265">
            <v>0.1</v>
          </cell>
          <cell r="UC265">
            <v>0.1</v>
          </cell>
          <cell r="UD265">
            <v>-0.01</v>
          </cell>
          <cell r="UE265">
            <v>-0.01</v>
          </cell>
          <cell r="UF265">
            <v>0.13</v>
          </cell>
          <cell r="UG265">
            <v>0.13</v>
          </cell>
          <cell r="UH265">
            <v>0.13</v>
          </cell>
          <cell r="UI265">
            <v>0.15</v>
          </cell>
          <cell r="UJ265">
            <v>0.46</v>
          </cell>
          <cell r="UK265">
            <v>0.47000000000000003</v>
          </cell>
          <cell r="UL265">
            <v>0.47000000000000003</v>
          </cell>
          <cell r="UM265">
            <v>0.47000000000000003</v>
          </cell>
          <cell r="UN265">
            <v>0.47000000000000003</v>
          </cell>
          <cell r="UO265">
            <v>0.47000000000000003</v>
          </cell>
          <cell r="UP265">
            <v>0.6</v>
          </cell>
          <cell r="UQ265">
            <v>0.39</v>
          </cell>
          <cell r="UR265">
            <v>0.4</v>
          </cell>
          <cell r="US265">
            <v>0.47000000000000003</v>
          </cell>
          <cell r="UT265">
            <v>0.47000000000000003</v>
          </cell>
          <cell r="UU265">
            <v>0.93</v>
          </cell>
          <cell r="UV265">
            <v>0.94000000000000006</v>
          </cell>
          <cell r="UW265">
            <v>0.95000000000000007</v>
          </cell>
          <cell r="UX265">
            <v>1.25</v>
          </cell>
          <cell r="UY265">
            <v>1.1300000000000001</v>
          </cell>
          <cell r="UZ265">
            <v>1.23</v>
          </cell>
          <cell r="VA265">
            <v>1.33</v>
          </cell>
          <cell r="VB265">
            <v>1.23</v>
          </cell>
          <cell r="VC265">
            <v>1.23</v>
          </cell>
          <cell r="VD265">
            <v>1.82</v>
          </cell>
          <cell r="VE265">
            <v>1.97</v>
          </cell>
          <cell r="VF265">
            <v>1.77</v>
          </cell>
          <cell r="VG265">
            <v>1.62</v>
          </cell>
          <cell r="VH265">
            <v>1.62</v>
          </cell>
          <cell r="VI265">
            <v>1.62</v>
          </cell>
          <cell r="VJ265">
            <v>1.71</v>
          </cell>
          <cell r="VK265">
            <v>1.73</v>
          </cell>
          <cell r="VL265">
            <v>1.7</v>
          </cell>
          <cell r="VM265">
            <v>1.59</v>
          </cell>
          <cell r="VN265">
            <v>1.6600000000000001</v>
          </cell>
          <cell r="VO265">
            <v>1.57</v>
          </cell>
          <cell r="VP265">
            <v>1.57</v>
          </cell>
          <cell r="VQ265">
            <v>1.37</v>
          </cell>
          <cell r="VR265">
            <v>1.31</v>
          </cell>
          <cell r="VS265">
            <v>1.37</v>
          </cell>
          <cell r="VT265">
            <v>1.21</v>
          </cell>
          <cell r="VU265">
            <v>1.0900000000000001</v>
          </cell>
          <cell r="VV265">
            <v>1.1300000000000001</v>
          </cell>
          <cell r="VW265">
            <v>1.1300000000000001</v>
          </cell>
          <cell r="VX265">
            <v>1.0900000000000001</v>
          </cell>
          <cell r="VY265">
            <v>1.21</v>
          </cell>
          <cell r="VZ265">
            <v>0.69000000000000006</v>
          </cell>
          <cell r="WA265">
            <v>0.82000000000000006</v>
          </cell>
          <cell r="WB265">
            <v>0.83000000000000007</v>
          </cell>
          <cell r="WC265">
            <v>0.82000000000000006</v>
          </cell>
          <cell r="WD265">
            <v>0.70000000000000007</v>
          </cell>
          <cell r="WE265">
            <v>0.78</v>
          </cell>
          <cell r="WF265">
            <v>0.81</v>
          </cell>
          <cell r="WG265">
            <v>0.83000000000000007</v>
          </cell>
          <cell r="WH265">
            <v>0.82000000000000006</v>
          </cell>
          <cell r="WI265">
            <v>0.75</v>
          </cell>
          <cell r="WJ265">
            <v>0.46</v>
          </cell>
          <cell r="WK265">
            <v>0.45</v>
          </cell>
          <cell r="WL265">
            <v>0.47000000000000003</v>
          </cell>
          <cell r="WM265">
            <v>0.47000000000000003</v>
          </cell>
          <cell r="WN265">
            <v>0.5</v>
          </cell>
          <cell r="WO265">
            <v>0.49</v>
          </cell>
          <cell r="WP265">
            <v>0.5</v>
          </cell>
          <cell r="WQ265">
            <v>0.46</v>
          </cell>
          <cell r="WR265">
            <v>0.41000000000000003</v>
          </cell>
          <cell r="WS265">
            <v>0.41000000000000003</v>
          </cell>
          <cell r="WT265">
            <v>0.41000000000000003</v>
          </cell>
          <cell r="WU265">
            <v>0.42</v>
          </cell>
          <cell r="WV265">
            <v>0.44</v>
          </cell>
          <cell r="WW265">
            <v>0.45</v>
          </cell>
          <cell r="WX265">
            <v>0.45</v>
          </cell>
          <cell r="WY265">
            <v>0.46</v>
          </cell>
          <cell r="WZ265">
            <v>0.48</v>
          </cell>
          <cell r="XA265">
            <v>0.67</v>
          </cell>
          <cell r="XB265">
            <v>0.19</v>
          </cell>
          <cell r="XC265">
            <v>0.68</v>
          </cell>
          <cell r="XD265">
            <v>0.71</v>
          </cell>
          <cell r="XE265">
            <v>0.71</v>
          </cell>
          <cell r="XF265">
            <v>0.73</v>
          </cell>
          <cell r="XG265">
            <v>0.76</v>
          </cell>
          <cell r="XH265">
            <v>0.98</v>
          </cell>
          <cell r="XI265">
            <v>1.24</v>
          </cell>
          <cell r="XJ265">
            <v>1.24</v>
          </cell>
          <cell r="XK265">
            <v>1.25</v>
          </cell>
          <cell r="XL265">
            <v>1.26</v>
          </cell>
          <cell r="XM265">
            <v>1.3</v>
          </cell>
          <cell r="XN265">
            <v>1.52</v>
          </cell>
          <cell r="XO265">
            <v>1.52</v>
          </cell>
          <cell r="XP265">
            <v>1.54</v>
          </cell>
          <cell r="XQ265">
            <v>1.56</v>
          </cell>
          <cell r="XR265">
            <v>1.42</v>
          </cell>
          <cell r="XS265">
            <v>1.42</v>
          </cell>
          <cell r="XT265">
            <v>1.41</v>
          </cell>
          <cell r="XU265">
            <v>1.46</v>
          </cell>
          <cell r="XV265">
            <v>1.42</v>
          </cell>
          <cell r="XW265">
            <v>1.1200000000000001</v>
          </cell>
          <cell r="XX265">
            <v>1.06</v>
          </cell>
          <cell r="XY265">
            <v>1.04</v>
          </cell>
          <cell r="XZ265">
            <v>0.97</v>
          </cell>
          <cell r="YA265">
            <v>1.28</v>
          </cell>
          <cell r="YB265">
            <v>1.03</v>
          </cell>
          <cell r="YC265">
            <v>0.98</v>
          </cell>
          <cell r="YD265">
            <v>1</v>
          </cell>
          <cell r="YE265">
            <v>0.46</v>
          </cell>
          <cell r="YF265">
            <v>0.48</v>
          </cell>
          <cell r="YG265">
            <v>0.48</v>
          </cell>
          <cell r="YH265">
            <v>0.42</v>
          </cell>
          <cell r="YI265">
            <v>0.63</v>
          </cell>
          <cell r="YJ265">
            <v>0.6</v>
          </cell>
          <cell r="YK265">
            <v>0.65</v>
          </cell>
          <cell r="YL265">
            <v>0.49</v>
          </cell>
          <cell r="YM265">
            <v>0.52</v>
          </cell>
          <cell r="YN265">
            <v>0.5</v>
          </cell>
          <cell r="YO265">
            <v>0.6</v>
          </cell>
          <cell r="YP265">
            <v>0.78</v>
          </cell>
          <cell r="YQ265">
            <v>0.83000000000000007</v>
          </cell>
          <cell r="YR265">
            <v>0.79</v>
          </cell>
          <cell r="YS265">
            <v>0.77</v>
          </cell>
          <cell r="YT265">
            <v>0.75</v>
          </cell>
          <cell r="YU265">
            <v>0.78</v>
          </cell>
          <cell r="YV265">
            <v>0.81</v>
          </cell>
          <cell r="YW265">
            <v>0.82000000000000006</v>
          </cell>
          <cell r="YX265">
            <v>0.8</v>
          </cell>
          <cell r="YY265">
            <v>0.54</v>
          </cell>
          <cell r="YZ265">
            <v>0.66</v>
          </cell>
          <cell r="ZA265">
            <v>0.57000000000000006</v>
          </cell>
          <cell r="ZB265">
            <v>0.61</v>
          </cell>
          <cell r="ZC265">
            <v>0.62</v>
          </cell>
          <cell r="ZD265">
            <v>0.62</v>
          </cell>
          <cell r="ZE265">
            <v>0.62</v>
          </cell>
          <cell r="ZF265">
            <v>0.62</v>
          </cell>
          <cell r="ZG265">
            <v>0.43</v>
          </cell>
          <cell r="ZH265">
            <v>0.54</v>
          </cell>
          <cell r="ZI265">
            <v>0.59</v>
          </cell>
          <cell r="ZJ265">
            <v>0.53</v>
          </cell>
          <cell r="ZK265">
            <v>0.54</v>
          </cell>
          <cell r="ZL265">
            <v>0.59</v>
          </cell>
          <cell r="ZM265">
            <v>0.59</v>
          </cell>
          <cell r="ZN265">
            <v>0.53</v>
          </cell>
          <cell r="ZO265">
            <v>0.45</v>
          </cell>
          <cell r="ZP265">
            <v>0.63</v>
          </cell>
          <cell r="ZQ265">
            <v>0.63</v>
          </cell>
          <cell r="ZR265">
            <v>0.70000000000000007</v>
          </cell>
          <cell r="ZS265">
            <v>0.69000000000000006</v>
          </cell>
          <cell r="ZT265">
            <v>0.61</v>
          </cell>
          <cell r="ZU265">
            <v>0.61</v>
          </cell>
          <cell r="ZV265">
            <v>0.61</v>
          </cell>
          <cell r="ZW265">
            <v>0.79</v>
          </cell>
          <cell r="ZX265">
            <v>0.52</v>
          </cell>
          <cell r="ZY265">
            <v>0.48</v>
          </cell>
          <cell r="ZZ265">
            <v>0.6</v>
          </cell>
          <cell r="AAA265">
            <v>0.57999999999999996</v>
          </cell>
          <cell r="AAB265">
            <v>0.57999999999999996</v>
          </cell>
          <cell r="AAC265">
            <v>0.64</v>
          </cell>
          <cell r="AAD265">
            <v>0.66</v>
          </cell>
          <cell r="AAE265">
            <v>0.66</v>
          </cell>
          <cell r="AAF265">
            <v>0.77</v>
          </cell>
          <cell r="AAG265">
            <v>0.77</v>
          </cell>
          <cell r="AAH265">
            <v>0.64</v>
          </cell>
          <cell r="AAI265">
            <v>0.64</v>
          </cell>
          <cell r="AAJ265">
            <v>0.6</v>
          </cell>
          <cell r="AAK265">
            <v>0.6</v>
          </cell>
          <cell r="AAL265">
            <v>0.6</v>
          </cell>
          <cell r="AAM265">
            <v>0.42</v>
          </cell>
          <cell r="AAN265">
            <v>0.42</v>
          </cell>
          <cell r="AAO265">
            <v>0.42</v>
          </cell>
          <cell r="AAP265">
            <v>0.47000000000000003</v>
          </cell>
          <cell r="AAQ265">
            <v>0.49</v>
          </cell>
          <cell r="AAR265">
            <v>0.37</v>
          </cell>
          <cell r="AAS265">
            <v>0.36</v>
          </cell>
          <cell r="AAT265">
            <v>0.28000000000000003</v>
          </cell>
          <cell r="AAU265">
            <v>0.28000000000000003</v>
          </cell>
          <cell r="AAV265">
            <v>0.28000000000000003</v>
          </cell>
          <cell r="AAW265">
            <v>0.4</v>
          </cell>
          <cell r="AAX265">
            <v>0.4</v>
          </cell>
          <cell r="AAY265">
            <v>0.4</v>
          </cell>
          <cell r="AAZ265">
            <v>0.43</v>
          </cell>
          <cell r="ABA265">
            <v>0.38</v>
          </cell>
          <cell r="ABB265">
            <v>0.3</v>
          </cell>
          <cell r="ABC265">
            <v>0.41000000000000003</v>
          </cell>
          <cell r="ABD265">
            <v>0.42</v>
          </cell>
          <cell r="ABE265">
            <v>0.34</v>
          </cell>
          <cell r="ABF265">
            <v>0.34</v>
          </cell>
          <cell r="ABG265">
            <v>0.35000000000000003</v>
          </cell>
          <cell r="ABH265">
            <v>0.4</v>
          </cell>
          <cell r="ABI265">
            <v>0.39</v>
          </cell>
          <cell r="ABJ265">
            <v>0.39</v>
          </cell>
          <cell r="ABK265">
            <v>0.44</v>
          </cell>
          <cell r="ABL265">
            <v>0.44</v>
          </cell>
          <cell r="ABM265">
            <v>0.54</v>
          </cell>
          <cell r="ABN265">
            <v>0.55000000000000004</v>
          </cell>
          <cell r="ABO265">
            <v>0.46</v>
          </cell>
          <cell r="ABP265">
            <v>0.35000000000000003</v>
          </cell>
          <cell r="ABQ265">
            <v>0.31</v>
          </cell>
          <cell r="ABR265">
            <v>0.11</v>
          </cell>
          <cell r="ABS265">
            <v>0.43</v>
          </cell>
          <cell r="ABT265">
            <v>0.43</v>
          </cell>
          <cell r="ABU265">
            <v>0.42</v>
          </cell>
          <cell r="ABV265">
            <v>0.37</v>
          </cell>
          <cell r="ABW265">
            <v>0.37</v>
          </cell>
          <cell r="ABX265">
            <v>0.36</v>
          </cell>
          <cell r="ABY265">
            <v>0.24</v>
          </cell>
          <cell r="ABZ265">
            <v>0.28000000000000003</v>
          </cell>
          <cell r="ACA265">
            <v>0.28000000000000003</v>
          </cell>
          <cell r="ACB265">
            <v>0.28999999999999998</v>
          </cell>
          <cell r="ACC265">
            <v>0.28000000000000003</v>
          </cell>
          <cell r="ACD265">
            <v>0.33</v>
          </cell>
          <cell r="ACE265">
            <v>0.35000000000000003</v>
          </cell>
          <cell r="ACF265">
            <v>0.35000000000000003</v>
          </cell>
          <cell r="ACG265">
            <v>0.36</v>
          </cell>
          <cell r="ACH265">
            <v>0.33</v>
          </cell>
          <cell r="ACI265">
            <v>0.33</v>
          </cell>
          <cell r="ACJ265">
            <v>0.38</v>
          </cell>
          <cell r="ACK265">
            <v>0.45</v>
          </cell>
          <cell r="ACL265">
            <v>0.42</v>
          </cell>
          <cell r="ACM265">
            <v>0.45</v>
          </cell>
          <cell r="ACN265">
            <v>0.45</v>
          </cell>
          <cell r="ACO265">
            <v>0.47000000000000003</v>
          </cell>
          <cell r="ACP265">
            <v>0.45</v>
          </cell>
          <cell r="ACQ265">
            <v>0.34</v>
          </cell>
          <cell r="ACR265">
            <v>0.36</v>
          </cell>
          <cell r="ACS265">
            <v>0.42</v>
          </cell>
          <cell r="ACT265">
            <v>0.36</v>
          </cell>
          <cell r="ACU265">
            <v>0.35000000000000003</v>
          </cell>
          <cell r="ACV265">
            <v>0.34</v>
          </cell>
          <cell r="ACW265">
            <v>0.34</v>
          </cell>
          <cell r="ACX265">
            <v>0.27</v>
          </cell>
          <cell r="ACY265">
            <v>0.33</v>
          </cell>
          <cell r="ACZ265">
            <v>0.33</v>
          </cell>
          <cell r="ADA265">
            <v>0.28999999999999998</v>
          </cell>
          <cell r="ADB265">
            <v>0.28999999999999998</v>
          </cell>
          <cell r="ADC265">
            <v>0.26</v>
          </cell>
          <cell r="ADD265">
            <v>0.21</v>
          </cell>
          <cell r="ADE265">
            <v>0.16</v>
          </cell>
          <cell r="ADF265">
            <v>0.14000000000000001</v>
          </cell>
          <cell r="ADG265">
            <v>0.13</v>
          </cell>
          <cell r="ADH265">
            <v>0.12</v>
          </cell>
          <cell r="ADI265">
            <v>0.22</v>
          </cell>
          <cell r="ADJ265">
            <v>0.55000000000000004</v>
          </cell>
          <cell r="ADK265">
            <v>0.33</v>
          </cell>
          <cell r="ADL265">
            <v>0.33</v>
          </cell>
          <cell r="ADM265">
            <v>0.31</v>
          </cell>
          <cell r="ADN265">
            <v>0.32</v>
          </cell>
          <cell r="ADO265">
            <v>0.45</v>
          </cell>
          <cell r="ADP265">
            <v>0.47000000000000003</v>
          </cell>
          <cell r="ADQ265">
            <v>-0.31</v>
          </cell>
          <cell r="ADR265">
            <v>0.42</v>
          </cell>
          <cell r="ADS265">
            <v>0.46</v>
          </cell>
          <cell r="ADT265">
            <v>0.37</v>
          </cell>
          <cell r="ADU265">
            <v>0.45</v>
          </cell>
          <cell r="ADV265">
            <v>0.45</v>
          </cell>
          <cell r="ADW265">
            <v>0.36</v>
          </cell>
          <cell r="ADX265">
            <v>0.35000000000000003</v>
          </cell>
          <cell r="ADY265">
            <v>0.35000000000000003</v>
          </cell>
          <cell r="ADZ265">
            <v>0.51</v>
          </cell>
          <cell r="AEA265">
            <v>0.75</v>
          </cell>
          <cell r="AEB265">
            <v>0.73</v>
          </cell>
          <cell r="AEC265">
            <v>0.73</v>
          </cell>
          <cell r="AED265">
            <v>0.72</v>
          </cell>
          <cell r="AEE265">
            <v>0.54</v>
          </cell>
          <cell r="AEF265">
            <v>0.52</v>
          </cell>
          <cell r="AEG265">
            <v>0.56000000000000005</v>
          </cell>
          <cell r="AEH265">
            <v>0.53</v>
          </cell>
          <cell r="AEI265">
            <v>0.25</v>
          </cell>
          <cell r="AEJ265">
            <v>0.28000000000000003</v>
          </cell>
          <cell r="AEK265">
            <v>0.28000000000000003</v>
          </cell>
          <cell r="AEL265">
            <v>0.28000000000000003</v>
          </cell>
          <cell r="AEM265">
            <v>0.28999999999999998</v>
          </cell>
          <cell r="AEN265">
            <v>0.28000000000000003</v>
          </cell>
          <cell r="AEO265">
            <v>0.34</v>
          </cell>
          <cell r="AEP265">
            <v>0.32</v>
          </cell>
          <cell r="AEQ265">
            <v>0.32</v>
          </cell>
          <cell r="AER265">
            <v>0.24</v>
          </cell>
          <cell r="AES265">
            <v>0.24</v>
          </cell>
          <cell r="AET265">
            <v>0.34</v>
          </cell>
          <cell r="AEU265">
            <v>0.37</v>
          </cell>
          <cell r="AEV265">
            <v>0.37</v>
          </cell>
          <cell r="AEW265">
            <v>0.19</v>
          </cell>
          <cell r="AEX265">
            <v>0.14000000000000001</v>
          </cell>
          <cell r="AEY265">
            <v>0.15</v>
          </cell>
          <cell r="AEZ265">
            <v>0.11</v>
          </cell>
          <cell r="AFA265">
            <v>0.1</v>
          </cell>
          <cell r="AFB265">
            <v>0.1</v>
          </cell>
          <cell r="AFC265">
            <v>0.1</v>
          </cell>
          <cell r="AFD265">
            <v>0.14000000000000001</v>
          </cell>
          <cell r="AFE265">
            <v>0.13</v>
          </cell>
          <cell r="AFF265">
            <v>0.15</v>
          </cell>
          <cell r="AFG265">
            <v>0.15</v>
          </cell>
          <cell r="AFH265">
            <v>0.15</v>
          </cell>
          <cell r="AFI265">
            <v>0.17</v>
          </cell>
          <cell r="AFJ265">
            <v>0.19</v>
          </cell>
          <cell r="AFK265">
            <v>0.2</v>
          </cell>
          <cell r="AFL265">
            <v>0.28000000000000003</v>
          </cell>
          <cell r="AFM265">
            <v>0.3</v>
          </cell>
          <cell r="AFN265">
            <v>0.34</v>
          </cell>
          <cell r="AFO265">
            <v>0.35000000000000003</v>
          </cell>
          <cell r="AFP265">
            <v>0.32</v>
          </cell>
          <cell r="AFQ265">
            <v>0.24</v>
          </cell>
          <cell r="AFR265">
            <v>0.23</v>
          </cell>
          <cell r="AFS265">
            <v>0.24</v>
          </cell>
          <cell r="AFT265">
            <v>0.3</v>
          </cell>
          <cell r="AFU265">
            <v>0.41000000000000003</v>
          </cell>
          <cell r="AFV265">
            <v>0.41000000000000003</v>
          </cell>
          <cell r="AFW265">
            <v>0.41000000000000003</v>
          </cell>
          <cell r="AFX265">
            <v>0.46</v>
          </cell>
          <cell r="AFY265">
            <v>0.44</v>
          </cell>
          <cell r="AFZ265">
            <v>0.41000000000000003</v>
          </cell>
          <cell r="AGA265">
            <v>0.4</v>
          </cell>
          <cell r="AGB265">
            <v>0.42</v>
          </cell>
          <cell r="AGC265">
            <v>0.4</v>
          </cell>
          <cell r="AGD265">
            <v>0.49</v>
          </cell>
          <cell r="AGE265">
            <v>0.49</v>
          </cell>
          <cell r="AGF265">
            <v>0.49</v>
          </cell>
          <cell r="AGG265">
            <v>0.53</v>
          </cell>
          <cell r="AGH265">
            <v>0.52</v>
          </cell>
          <cell r="AGI265">
            <v>0.52</v>
          </cell>
          <cell r="AGJ265">
            <v>0.48</v>
          </cell>
          <cell r="AGK265">
            <v>0.47000000000000003</v>
          </cell>
          <cell r="AGL265">
            <v>0.43</v>
          </cell>
          <cell r="AGM265">
            <v>0.41000000000000003</v>
          </cell>
          <cell r="AGN265">
            <v>0.42</v>
          </cell>
          <cell r="AGO265">
            <v>0.47000000000000003</v>
          </cell>
          <cell r="AGP265">
            <v>0.48</v>
          </cell>
          <cell r="AGQ265">
            <v>0.51</v>
          </cell>
          <cell r="AGR265">
            <v>0.5</v>
          </cell>
          <cell r="AGS265">
            <v>0.51</v>
          </cell>
          <cell r="AGT265">
            <v>0.48</v>
          </cell>
          <cell r="AGU265">
            <v>0.61</v>
          </cell>
          <cell r="AGV265">
            <v>0.6</v>
          </cell>
          <cell r="AGW265">
            <v>0.51</v>
          </cell>
          <cell r="AGX265">
            <v>0.42</v>
          </cell>
          <cell r="AGY265">
            <v>0.42</v>
          </cell>
          <cell r="AGZ265">
            <v>0.37</v>
          </cell>
          <cell r="AHA265">
            <v>0.35000000000000003</v>
          </cell>
          <cell r="AHB265">
            <v>0.44</v>
          </cell>
          <cell r="AHC265">
            <v>0.4</v>
          </cell>
          <cell r="AHD265">
            <v>0.38</v>
          </cell>
          <cell r="AHE265">
            <v>0.41000000000000003</v>
          </cell>
          <cell r="AHF265">
            <v>0.43</v>
          </cell>
          <cell r="AHG265">
            <v>0.47000000000000003</v>
          </cell>
          <cell r="AHH265">
            <v>0.28000000000000003</v>
          </cell>
          <cell r="AHI265">
            <v>0.28000000000000003</v>
          </cell>
          <cell r="AHJ265">
            <v>0.45</v>
          </cell>
          <cell r="AHK265">
            <v>0.45</v>
          </cell>
          <cell r="AHL265">
            <v>0.57999999999999996</v>
          </cell>
          <cell r="AHM265">
            <v>0.35000000000000003</v>
          </cell>
          <cell r="AHN265">
            <v>0.35000000000000003</v>
          </cell>
          <cell r="AHO265">
            <v>0.39</v>
          </cell>
          <cell r="AHP265">
            <v>0.45</v>
          </cell>
          <cell r="AHQ265">
            <v>0.49</v>
          </cell>
          <cell r="AHR265">
            <v>0.49</v>
          </cell>
          <cell r="AHS265">
            <v>0.32</v>
          </cell>
          <cell r="AHT265">
            <v>0.82000000000000006</v>
          </cell>
          <cell r="AHU265">
            <v>0.86</v>
          </cell>
          <cell r="AHV265">
            <v>0.88</v>
          </cell>
          <cell r="AHW265">
            <v>0.94000000000000006</v>
          </cell>
          <cell r="AHX265">
            <v>1.04</v>
          </cell>
          <cell r="AHY265">
            <v>1.1000000000000001</v>
          </cell>
          <cell r="AHZ265">
            <v>0.93</v>
          </cell>
          <cell r="AIA265">
            <v>0.9</v>
          </cell>
          <cell r="AIB265">
            <v>0.9</v>
          </cell>
          <cell r="AIC265">
            <v>1.0900000000000001</v>
          </cell>
          <cell r="AID265">
            <v>1.0900000000000001</v>
          </cell>
          <cell r="AIE265">
            <v>1.06</v>
          </cell>
          <cell r="AIF265">
            <v>1.24</v>
          </cell>
          <cell r="AIG265">
            <v>1.35</v>
          </cell>
          <cell r="AIH265">
            <v>1.23</v>
          </cell>
          <cell r="AII265">
            <v>1.23</v>
          </cell>
          <cell r="AIJ265">
            <v>1.37</v>
          </cell>
          <cell r="AIK265">
            <v>1.25</v>
          </cell>
          <cell r="AIL265">
            <v>1.1200000000000001</v>
          </cell>
          <cell r="AIM265">
            <v>1.1200000000000001</v>
          </cell>
          <cell r="AIN265">
            <v>0.76</v>
          </cell>
          <cell r="AIO265">
            <v>0.95000000000000007</v>
          </cell>
          <cell r="AIP265">
            <v>0.70000000000000007</v>
          </cell>
          <cell r="AIQ265">
            <v>0.72</v>
          </cell>
          <cell r="AIR265">
            <v>0.70000000000000007</v>
          </cell>
          <cell r="AIS265">
            <v>0.70000000000000007</v>
          </cell>
          <cell r="AIT265">
            <v>0.70000000000000007</v>
          </cell>
          <cell r="AIU265">
            <v>0.70000000000000007</v>
          </cell>
          <cell r="AIV265">
            <v>0.83000000000000007</v>
          </cell>
          <cell r="AIW265">
            <v>0.82000000000000006</v>
          </cell>
          <cell r="AIX265">
            <v>0.78</v>
          </cell>
          <cell r="AIY265">
            <v>0.63</v>
          </cell>
          <cell r="AIZ265">
            <v>0.6</v>
          </cell>
          <cell r="AJA265">
            <v>0.57999999999999996</v>
          </cell>
          <cell r="AJB265">
            <v>0.57000000000000006</v>
          </cell>
          <cell r="AJC265">
            <v>0.41000000000000003</v>
          </cell>
          <cell r="AJD265">
            <v>0.42</v>
          </cell>
          <cell r="AJE265">
            <v>0.28999999999999998</v>
          </cell>
          <cell r="AJF265">
            <v>0.28999999999999998</v>
          </cell>
          <cell r="AJG265">
            <v>0.28000000000000003</v>
          </cell>
          <cell r="AJH265">
            <v>0.31</v>
          </cell>
          <cell r="AJI265">
            <v>0.28999999999999998</v>
          </cell>
          <cell r="AJJ265">
            <v>0.28999999999999998</v>
          </cell>
          <cell r="AJK265">
            <v>0.43</v>
          </cell>
          <cell r="AJL265">
            <v>0.43</v>
          </cell>
          <cell r="AJM265">
            <v>0.43</v>
          </cell>
          <cell r="AJN265">
            <v>0.4</v>
          </cell>
          <cell r="AJO265">
            <v>0.5</v>
          </cell>
          <cell r="AJP265">
            <v>0.66</v>
          </cell>
          <cell r="AJQ265">
            <v>0.47000000000000003</v>
          </cell>
          <cell r="AJR265">
            <v>0.47000000000000003</v>
          </cell>
          <cell r="AJS265">
            <v>0.56000000000000005</v>
          </cell>
          <cell r="AJT265">
            <v>0.46</v>
          </cell>
          <cell r="AJU265">
            <v>0.47000000000000003</v>
          </cell>
          <cell r="AJV265">
            <v>0.47000000000000003</v>
          </cell>
          <cell r="AJW265">
            <v>0.47000000000000003</v>
          </cell>
          <cell r="AJX265">
            <v>0.52</v>
          </cell>
          <cell r="AJY265">
            <v>0.5</v>
          </cell>
          <cell r="AJZ265">
            <v>0.47000000000000003</v>
          </cell>
          <cell r="AKA265">
            <v>0.45</v>
          </cell>
          <cell r="AKB265">
            <v>0.46</v>
          </cell>
          <cell r="AKC265">
            <v>0.55000000000000004</v>
          </cell>
          <cell r="AKD265">
            <v>0.55000000000000004</v>
          </cell>
          <cell r="AKE265">
            <v>0.5</v>
          </cell>
          <cell r="AKF265">
            <v>0.5</v>
          </cell>
          <cell r="AKG265">
            <v>0.5</v>
          </cell>
          <cell r="AKH265">
            <v>0.5</v>
          </cell>
          <cell r="AKI265">
            <v>0.5</v>
          </cell>
          <cell r="AKJ265">
            <v>0.45</v>
          </cell>
          <cell r="AKK265">
            <v>0.37</v>
          </cell>
          <cell r="AKL265">
            <v>0.31</v>
          </cell>
          <cell r="AKM265">
            <v>0.31</v>
          </cell>
          <cell r="AKN265">
            <v>0.38</v>
          </cell>
          <cell r="AKO265">
            <v>0.28999999999999998</v>
          </cell>
          <cell r="AKP265">
            <v>0.31</v>
          </cell>
          <cell r="AKQ265">
            <v>0.31</v>
          </cell>
          <cell r="AKR265">
            <v>0.27</v>
          </cell>
          <cell r="AKS265">
            <v>0.28000000000000003</v>
          </cell>
          <cell r="AKT265">
            <v>0.23</v>
          </cell>
          <cell r="AKU265">
            <v>0.4</v>
          </cell>
          <cell r="AKV265">
            <v>0.4</v>
          </cell>
          <cell r="AKW265">
            <v>0.43</v>
          </cell>
          <cell r="AKX265">
            <v>0.42</v>
          </cell>
          <cell r="AKY265">
            <v>0.28999999999999998</v>
          </cell>
          <cell r="AKZ265">
            <v>0.28999999999999998</v>
          </cell>
          <cell r="ALA265">
            <v>0.28000000000000003</v>
          </cell>
          <cell r="ALB265">
            <v>0.28999999999999998</v>
          </cell>
          <cell r="ALC265">
            <v>0.24</v>
          </cell>
          <cell r="ALD265">
            <v>0.23</v>
          </cell>
          <cell r="ALE265">
            <v>0.24</v>
          </cell>
          <cell r="ALF265">
            <v>0.16</v>
          </cell>
          <cell r="ALG265">
            <v>0.16</v>
          </cell>
          <cell r="ALH265">
            <v>0.15</v>
          </cell>
          <cell r="ALI265">
            <v>0.15</v>
          </cell>
          <cell r="ALJ265">
            <v>0.23</v>
          </cell>
          <cell r="ALK265">
            <v>0.23</v>
          </cell>
          <cell r="ALL265">
            <v>0.19</v>
          </cell>
          <cell r="ALM265">
            <v>0.23</v>
          </cell>
          <cell r="ALN265">
            <v>0.16</v>
          </cell>
          <cell r="ALO265">
            <v>0.14000000000000001</v>
          </cell>
          <cell r="ALP265">
            <v>0.17</v>
          </cell>
          <cell r="ALQ265">
            <v>0.17</v>
          </cell>
          <cell r="ALR265">
            <v>0.02</v>
          </cell>
          <cell r="ALS265">
            <v>0.04</v>
          </cell>
          <cell r="ALT265">
            <v>0.04</v>
          </cell>
          <cell r="ALU265">
            <v>0.05</v>
          </cell>
          <cell r="ALV265">
            <v>0.17</v>
          </cell>
          <cell r="ALW265">
            <v>0.27</v>
          </cell>
          <cell r="ALX265">
            <v>0.27</v>
          </cell>
          <cell r="ALY265">
            <v>0.27</v>
          </cell>
          <cell r="ALZ265">
            <v>0.28000000000000003</v>
          </cell>
          <cell r="AMA265">
            <v>0.35000000000000003</v>
          </cell>
          <cell r="AMB265">
            <v>0.39</v>
          </cell>
          <cell r="AMC265">
            <v>0.45</v>
          </cell>
          <cell r="AMD265">
            <v>0.44</v>
          </cell>
          <cell r="AME265">
            <v>0.45</v>
          </cell>
          <cell r="AMF265">
            <v>0.46</v>
          </cell>
          <cell r="AMG265">
            <v>0.44</v>
          </cell>
          <cell r="AMH265">
            <v>0.47000000000000003</v>
          </cell>
          <cell r="AMI265">
            <v>0.44</v>
          </cell>
          <cell r="AMJ265">
            <v>0.43</v>
          </cell>
          <cell r="AMK265">
            <v>0.41000000000000003</v>
          </cell>
          <cell r="AML265">
            <v>0.43</v>
          </cell>
          <cell r="AMM265">
            <v>0.43</v>
          </cell>
          <cell r="AMN265">
            <v>0.41000000000000003</v>
          </cell>
          <cell r="AMO265">
            <v>0.41000000000000003</v>
          </cell>
          <cell r="AMP265">
            <v>0.41000000000000003</v>
          </cell>
          <cell r="AMQ265">
            <v>0.53</v>
          </cell>
          <cell r="AMR265">
            <v>0.39</v>
          </cell>
          <cell r="AMS265">
            <v>0.38</v>
          </cell>
          <cell r="AMT265">
            <v>0.25</v>
          </cell>
          <cell r="AMU265">
            <v>0.15</v>
          </cell>
          <cell r="AMV265">
            <v>7.0000000000000007E-2</v>
          </cell>
          <cell r="AMW265">
            <v>0.12</v>
          </cell>
          <cell r="AMX265">
            <v>0</v>
          </cell>
          <cell r="AMY265">
            <v>-0.05</v>
          </cell>
          <cell r="AMZ265">
            <v>-0.05</v>
          </cell>
          <cell r="ANA265">
            <v>-0.05</v>
          </cell>
          <cell r="ANB265">
            <v>-0.05</v>
          </cell>
          <cell r="ANC265">
            <v>-0.09</v>
          </cell>
          <cell r="AND265">
            <v>-7.0000000000000007E-2</v>
          </cell>
          <cell r="ANE265">
            <v>-0.05</v>
          </cell>
          <cell r="ANF265">
            <v>-0.08</v>
          </cell>
          <cell r="ANG265">
            <v>-0.08</v>
          </cell>
          <cell r="ANH265">
            <v>-0.04</v>
          </cell>
          <cell r="ANI265">
            <v>-0.01</v>
          </cell>
          <cell r="ANJ265">
            <v>-0.03</v>
          </cell>
          <cell r="ANK265">
            <v>0.01</v>
          </cell>
          <cell r="ANL265">
            <v>0.01</v>
          </cell>
          <cell r="ANM265">
            <v>0.11</v>
          </cell>
          <cell r="ANN265">
            <v>0.14000000000000001</v>
          </cell>
          <cell r="ANO265">
            <v>0.12</v>
          </cell>
          <cell r="ANP265">
            <v>0.15</v>
          </cell>
          <cell r="ANQ265">
            <v>0.11</v>
          </cell>
          <cell r="ANR265">
            <v>0.11</v>
          </cell>
          <cell r="ANS265">
            <v>0.25</v>
          </cell>
          <cell r="ANT265">
            <v>0.25</v>
          </cell>
          <cell r="ANU265">
            <v>0.24</v>
          </cell>
          <cell r="ANV265">
            <v>0.24</v>
          </cell>
          <cell r="ANW265">
            <v>0.24</v>
          </cell>
          <cell r="ANX265">
            <v>0.2</v>
          </cell>
          <cell r="ANY265">
            <v>0.19</v>
          </cell>
          <cell r="ANZ265">
            <v>0.36</v>
          </cell>
          <cell r="AOA265">
            <v>0.36</v>
          </cell>
          <cell r="AOB265">
            <v>0.35000000000000003</v>
          </cell>
          <cell r="AOC265">
            <v>0.46</v>
          </cell>
          <cell r="AOD265">
            <v>0.57000000000000006</v>
          </cell>
          <cell r="AOE265">
            <v>0.68</v>
          </cell>
          <cell r="AOF265">
            <v>0.52</v>
          </cell>
          <cell r="AOG265">
            <v>0.43</v>
          </cell>
          <cell r="AOH265">
            <v>0.47000000000000003</v>
          </cell>
          <cell r="AOI265">
            <v>0.54</v>
          </cell>
          <cell r="AOJ265">
            <v>0.5</v>
          </cell>
          <cell r="AOK265">
            <v>0.44</v>
          </cell>
          <cell r="AOL265">
            <v>0.35000000000000003</v>
          </cell>
          <cell r="AOM265">
            <v>0.35000000000000003</v>
          </cell>
          <cell r="AON265">
            <v>0.54</v>
          </cell>
          <cell r="AOO265">
            <v>0.97</v>
          </cell>
          <cell r="AOP265">
            <v>0.97</v>
          </cell>
          <cell r="AOQ265">
            <v>0.97</v>
          </cell>
          <cell r="AOR265">
            <v>0.88</v>
          </cell>
          <cell r="AOS265">
            <v>0.86</v>
          </cell>
          <cell r="AOT265">
            <v>0.89</v>
          </cell>
          <cell r="AOU265">
            <v>0.93</v>
          </cell>
          <cell r="AOV265">
            <v>0.88</v>
          </cell>
          <cell r="AOW265">
            <v>0.88</v>
          </cell>
          <cell r="AOX265">
            <v>0.96</v>
          </cell>
          <cell r="AOY265">
            <v>0.96</v>
          </cell>
          <cell r="AOZ265">
            <v>0.85</v>
          </cell>
          <cell r="APA265">
            <v>0.97</v>
          </cell>
          <cell r="APB265">
            <v>1</v>
          </cell>
          <cell r="APC265">
            <v>0.96</v>
          </cell>
          <cell r="APD265">
            <v>0.97</v>
          </cell>
          <cell r="APE265">
            <v>0.71</v>
          </cell>
          <cell r="APF265">
            <v>0.66</v>
          </cell>
          <cell r="APG265">
            <v>0.96</v>
          </cell>
          <cell r="APH265">
            <v>0.53</v>
          </cell>
          <cell r="API265">
            <v>0.53</v>
          </cell>
          <cell r="APJ265">
            <v>0.53</v>
          </cell>
          <cell r="APK265">
            <v>0.53</v>
          </cell>
          <cell r="APL265">
            <v>0.53</v>
          </cell>
          <cell r="APM265">
            <v>0.6</v>
          </cell>
          <cell r="APN265">
            <v>0.28999999999999998</v>
          </cell>
          <cell r="APO265">
            <v>0.28999999999999998</v>
          </cell>
          <cell r="APP265">
            <v>0.18</v>
          </cell>
          <cell r="APQ265">
            <v>0.21</v>
          </cell>
          <cell r="APR265">
            <v>0.2</v>
          </cell>
          <cell r="APS265">
            <v>0.2</v>
          </cell>
          <cell r="APT265">
            <v>0.09</v>
          </cell>
          <cell r="APU265">
            <v>-0.04</v>
          </cell>
          <cell r="APV265">
            <v>0.02</v>
          </cell>
          <cell r="APW265">
            <v>0.01</v>
          </cell>
          <cell r="APX265">
            <v>0.05</v>
          </cell>
          <cell r="APY265">
            <v>-0.01</v>
          </cell>
          <cell r="APZ265">
            <v>0.09</v>
          </cell>
          <cell r="AQA265">
            <v>0.13</v>
          </cell>
          <cell r="AQB265">
            <v>0.18</v>
          </cell>
          <cell r="AQC265">
            <v>0.16</v>
          </cell>
          <cell r="AQD265">
            <v>0.16</v>
          </cell>
          <cell r="AQE265">
            <v>0.16</v>
          </cell>
          <cell r="AQF265">
            <v>0.22</v>
          </cell>
          <cell r="AQG265">
            <v>0.22</v>
          </cell>
          <cell r="AQH265">
            <v>0.24</v>
          </cell>
          <cell r="AQI265">
            <v>0.22</v>
          </cell>
          <cell r="AQJ265">
            <v>0.23</v>
          </cell>
          <cell r="AQK265">
            <v>0.28000000000000003</v>
          </cell>
          <cell r="AQL265">
            <v>0.28999999999999998</v>
          </cell>
          <cell r="AQM265">
            <v>0.28999999999999998</v>
          </cell>
          <cell r="AQN265">
            <v>0.25</v>
          </cell>
          <cell r="AQO265">
            <v>0.24</v>
          </cell>
          <cell r="AQP265">
            <v>0.24</v>
          </cell>
          <cell r="AQQ265">
            <v>0.25</v>
          </cell>
          <cell r="AQR265">
            <v>0.28999999999999998</v>
          </cell>
          <cell r="AQS265">
            <v>0.35000000000000003</v>
          </cell>
          <cell r="AQT265">
            <v>0.3</v>
          </cell>
          <cell r="AQU265">
            <v>0.28000000000000003</v>
          </cell>
          <cell r="AQV265">
            <v>0.39</v>
          </cell>
          <cell r="AQW265">
            <v>0.39</v>
          </cell>
          <cell r="AQX265">
            <v>0.36</v>
          </cell>
          <cell r="AQY265">
            <v>0.63</v>
          </cell>
          <cell r="AQZ265">
            <v>0.57000000000000006</v>
          </cell>
          <cell r="ARA265">
            <v>0.57000000000000006</v>
          </cell>
          <cell r="ARB265">
            <v>0.62</v>
          </cell>
          <cell r="ARC265">
            <v>0.64</v>
          </cell>
          <cell r="ARD265">
            <v>0.65</v>
          </cell>
          <cell r="ARE265">
            <v>0.61</v>
          </cell>
          <cell r="ARF265">
            <v>0.57999999999999996</v>
          </cell>
          <cell r="ARG265">
            <v>0.57999999999999996</v>
          </cell>
          <cell r="ARH265">
            <v>0.62</v>
          </cell>
          <cell r="ARI265">
            <v>0.63</v>
          </cell>
          <cell r="ARJ265">
            <v>0.62</v>
          </cell>
          <cell r="ARK265">
            <v>0.72</v>
          </cell>
          <cell r="ARL265">
            <v>0.70000000000000007</v>
          </cell>
          <cell r="ARM265">
            <v>0.69000000000000006</v>
          </cell>
          <cell r="ARN265">
            <v>0.81</v>
          </cell>
          <cell r="ARO265">
            <v>0.78</v>
          </cell>
          <cell r="ARP265">
            <v>0.78</v>
          </cell>
          <cell r="ARQ265">
            <v>0.76</v>
          </cell>
          <cell r="ARR265">
            <v>0.8</v>
          </cell>
          <cell r="ARS265">
            <v>0.8</v>
          </cell>
          <cell r="ART265">
            <v>0.71</v>
          </cell>
          <cell r="ARU265">
            <v>0.65</v>
          </cell>
          <cell r="ARV265">
            <v>0.45</v>
          </cell>
          <cell r="ARW265">
            <v>0.4</v>
          </cell>
          <cell r="ARX265">
            <v>0.4</v>
          </cell>
          <cell r="ARY265">
            <v>0.38</v>
          </cell>
          <cell r="ARZ265">
            <v>0.46</v>
          </cell>
          <cell r="ASA265">
            <v>0.47000000000000003</v>
          </cell>
          <cell r="ASB265">
            <v>0.44</v>
          </cell>
          <cell r="ASC265">
            <v>0.41000000000000003</v>
          </cell>
          <cell r="ASD265">
            <v>0.42</v>
          </cell>
          <cell r="ASE265">
            <v>0.37</v>
          </cell>
          <cell r="ASF265">
            <v>0.46</v>
          </cell>
          <cell r="ASG265">
            <v>0.32</v>
          </cell>
          <cell r="ASH265">
            <v>0.46</v>
          </cell>
          <cell r="ASI265">
            <v>0.43</v>
          </cell>
          <cell r="ASJ265">
            <v>0.36</v>
          </cell>
          <cell r="ASK265">
            <v>0.37</v>
          </cell>
          <cell r="ASL265">
            <v>0.35000000000000003</v>
          </cell>
          <cell r="ASM265">
            <v>0.34</v>
          </cell>
          <cell r="ASN265">
            <v>0.31</v>
          </cell>
          <cell r="ASO265">
            <v>0.34</v>
          </cell>
          <cell r="ASP265">
            <v>0.31</v>
          </cell>
          <cell r="ASQ265">
            <v>0.31</v>
          </cell>
          <cell r="ASR265">
            <v>0.27</v>
          </cell>
          <cell r="ASS265">
            <v>0.32</v>
          </cell>
          <cell r="AST265">
            <v>0.59</v>
          </cell>
          <cell r="ASU265">
            <v>0.64</v>
          </cell>
          <cell r="ASV265">
            <v>0.5</v>
          </cell>
          <cell r="ASW265">
            <v>0.46</v>
          </cell>
          <cell r="ASX265">
            <v>0.46</v>
          </cell>
          <cell r="ASY265">
            <v>0.64</v>
          </cell>
          <cell r="ASZ265">
            <v>0.68</v>
          </cell>
          <cell r="ATA265">
            <v>0.74</v>
          </cell>
          <cell r="ATB265">
            <v>0.73</v>
          </cell>
          <cell r="ATC265">
            <v>0.9</v>
          </cell>
          <cell r="ATD265">
            <v>0.86</v>
          </cell>
          <cell r="ATE265">
            <v>0.85</v>
          </cell>
          <cell r="ATF265">
            <v>0.83000000000000007</v>
          </cell>
          <cell r="ATG265">
            <v>0.85</v>
          </cell>
          <cell r="ATH265">
            <v>0.8</v>
          </cell>
          <cell r="ATI265">
            <v>0.94000000000000006</v>
          </cell>
          <cell r="ATJ265">
            <v>0.94000000000000006</v>
          </cell>
          <cell r="ATK265">
            <v>0.95000000000000007</v>
          </cell>
          <cell r="ATL265">
            <v>1.02</v>
          </cell>
          <cell r="ATM265">
            <v>0.96</v>
          </cell>
          <cell r="ATN265">
            <v>0.95000000000000007</v>
          </cell>
          <cell r="ATO265">
            <v>0.98</v>
          </cell>
          <cell r="ATP265">
            <v>0.95000000000000007</v>
          </cell>
          <cell r="ATQ265">
            <v>0.98</v>
          </cell>
          <cell r="ATR265">
            <v>0.98</v>
          </cell>
          <cell r="ATS265">
            <v>1.02</v>
          </cell>
          <cell r="ATT265">
            <v>0.99</v>
          </cell>
          <cell r="ATU265">
            <v>0.79</v>
          </cell>
          <cell r="ATV265">
            <v>0.77</v>
          </cell>
          <cell r="ATW265">
            <v>0.8</v>
          </cell>
          <cell r="ATX265">
            <v>0.54</v>
          </cell>
          <cell r="ATY265">
            <v>0.66</v>
          </cell>
          <cell r="ATZ265">
            <v>0.43</v>
          </cell>
          <cell r="AUA265">
            <v>0.44</v>
          </cell>
          <cell r="AUB265">
            <v>0.42</v>
          </cell>
          <cell r="AUC265">
            <v>0.38</v>
          </cell>
          <cell r="AUD265">
            <v>0.2</v>
          </cell>
          <cell r="AUE265">
            <v>0.3</v>
          </cell>
          <cell r="AUF265">
            <v>0.31</v>
          </cell>
          <cell r="AUG265">
            <v>0.32</v>
          </cell>
          <cell r="AUH265">
            <v>0.33</v>
          </cell>
          <cell r="AUI265">
            <v>0.27</v>
          </cell>
          <cell r="AUJ265">
            <v>0.3</v>
          </cell>
          <cell r="AUK265">
            <v>0.25</v>
          </cell>
          <cell r="AUL265">
            <v>0.25</v>
          </cell>
          <cell r="AUM265">
            <v>0.25</v>
          </cell>
          <cell r="AUN265">
            <v>0.28999999999999998</v>
          </cell>
          <cell r="AUO265">
            <v>0.14000000000000001</v>
          </cell>
          <cell r="AUP265">
            <v>0.14000000000000001</v>
          </cell>
          <cell r="AUQ265">
            <v>0.14000000000000001</v>
          </cell>
          <cell r="AUR265">
            <v>0.08</v>
          </cell>
          <cell r="AUS265">
            <v>0.02</v>
          </cell>
          <cell r="AUT265">
            <v>0.02</v>
          </cell>
          <cell r="AUU265">
            <v>0.02</v>
          </cell>
          <cell r="AUV265">
            <v>0.03</v>
          </cell>
          <cell r="AUW265">
            <v>0.03</v>
          </cell>
          <cell r="AUX265">
            <v>0.13</v>
          </cell>
          <cell r="AUY265">
            <v>0.16</v>
          </cell>
          <cell r="AUZ265">
            <v>0.16</v>
          </cell>
          <cell r="AVA265">
            <v>0.16</v>
          </cell>
          <cell r="AVB265">
            <v>0.17</v>
          </cell>
          <cell r="AVC265">
            <v>0.19</v>
          </cell>
          <cell r="AVD265">
            <v>0.14000000000000001</v>
          </cell>
          <cell r="AVE265">
            <v>0.14000000000000001</v>
          </cell>
          <cell r="AVF265">
            <v>0.13</v>
          </cell>
          <cell r="AVG265">
            <v>0.06</v>
          </cell>
          <cell r="AVH265">
            <v>0.02</v>
          </cell>
          <cell r="AVI265">
            <v>0</v>
          </cell>
          <cell r="AVJ265">
            <v>0</v>
          </cell>
          <cell r="AVK265">
            <v>0</v>
          </cell>
          <cell r="AVL265">
            <v>0</v>
          </cell>
          <cell r="AVM265">
            <v>0</v>
          </cell>
          <cell r="AVN265">
            <v>0</v>
          </cell>
          <cell r="AVO265">
            <v>0</v>
          </cell>
          <cell r="AVP265">
            <v>0.14000000000000001</v>
          </cell>
          <cell r="AVQ265">
            <v>0.14000000000000001</v>
          </cell>
          <cell r="AVR265">
            <v>0.15</v>
          </cell>
          <cell r="AVS265">
            <v>0.14000000000000001</v>
          </cell>
          <cell r="AVT265">
            <v>0.26</v>
          </cell>
          <cell r="AVU265">
            <v>0.35000000000000003</v>
          </cell>
          <cell r="AVV265">
            <v>0.36</v>
          </cell>
          <cell r="AVW265">
            <v>0.35000000000000003</v>
          </cell>
          <cell r="AVX265">
            <v>0.35000000000000003</v>
          </cell>
          <cell r="AVY265">
            <v>0.34</v>
          </cell>
          <cell r="AVZ265">
            <v>0.35000000000000003</v>
          </cell>
          <cell r="AWA265">
            <v>0.35000000000000003</v>
          </cell>
          <cell r="AWB265">
            <v>0.35000000000000003</v>
          </cell>
          <cell r="AWC265">
            <v>0.34</v>
          </cell>
          <cell r="AWD265">
            <v>0.38</v>
          </cell>
          <cell r="AWE265">
            <v>0.38</v>
          </cell>
          <cell r="AWF265">
            <v>0.38</v>
          </cell>
          <cell r="AWG265">
            <v>0.39</v>
          </cell>
          <cell r="AWH265">
            <v>0.45</v>
          </cell>
          <cell r="AWI265">
            <v>0.5</v>
          </cell>
          <cell r="AWJ265">
            <v>0.4</v>
          </cell>
          <cell r="AWK265">
            <v>0.4</v>
          </cell>
          <cell r="AWL265">
            <v>0.39</v>
          </cell>
          <cell r="AWM265">
            <v>0.4</v>
          </cell>
          <cell r="AWN265">
            <v>0.4</v>
          </cell>
          <cell r="AWO265">
            <v>0.4</v>
          </cell>
          <cell r="AWP265">
            <v>0.28000000000000003</v>
          </cell>
          <cell r="AWQ265">
            <v>0.22</v>
          </cell>
          <cell r="AWR265">
            <v>0.23</v>
          </cell>
          <cell r="AWS265">
            <v>0.22</v>
          </cell>
          <cell r="AWT265">
            <v>0.25</v>
          </cell>
          <cell r="AWU265">
            <v>0.25</v>
          </cell>
          <cell r="AWV265">
            <v>0.25</v>
          </cell>
          <cell r="AWW265">
            <v>0.25</v>
          </cell>
          <cell r="AWX265">
            <v>0.03</v>
          </cell>
          <cell r="AWY265">
            <v>0.02</v>
          </cell>
          <cell r="AWZ265">
            <v>0.02</v>
          </cell>
          <cell r="AXA265">
            <v>0.02</v>
          </cell>
          <cell r="AXB265">
            <v>0.02</v>
          </cell>
          <cell r="AXC265">
            <v>0.02</v>
          </cell>
          <cell r="AXD265">
            <v>-0.02</v>
          </cell>
          <cell r="AXE265">
            <v>-0.01</v>
          </cell>
          <cell r="AXF265">
            <v>-0.02</v>
          </cell>
          <cell r="AXG265">
            <v>-0.02</v>
          </cell>
          <cell r="AXH265">
            <v>0.01</v>
          </cell>
          <cell r="AXI265">
            <v>0.01</v>
          </cell>
          <cell r="AXJ265">
            <v>0.46</v>
          </cell>
          <cell r="AXK265">
            <v>0.88</v>
          </cell>
          <cell r="AXL265">
            <v>0.28000000000000003</v>
          </cell>
          <cell r="AXM265">
            <v>0.27</v>
          </cell>
          <cell r="AXN265">
            <v>0.34</v>
          </cell>
          <cell r="AXO265">
            <v>0.28000000000000003</v>
          </cell>
          <cell r="AXP265">
            <v>0.25</v>
          </cell>
          <cell r="AXQ265">
            <v>0.24</v>
          </cell>
          <cell r="AXR265">
            <v>0.24</v>
          </cell>
          <cell r="AXS265">
            <v>0.25</v>
          </cell>
          <cell r="AXT265">
            <v>0.25</v>
          </cell>
          <cell r="AXU265">
            <v>0.25</v>
          </cell>
          <cell r="AXV265">
            <v>0.25</v>
          </cell>
          <cell r="AXW265">
            <v>0.25</v>
          </cell>
          <cell r="AXX265">
            <v>0.24</v>
          </cell>
          <cell r="AXY265">
            <v>0.24</v>
          </cell>
          <cell r="AXZ265">
            <v>0.24</v>
          </cell>
          <cell r="AYA265">
            <v>0.33</v>
          </cell>
          <cell r="AYB265">
            <v>0.28999999999999998</v>
          </cell>
          <cell r="AYC265">
            <v>0.28999999999999998</v>
          </cell>
          <cell r="AYD265">
            <v>0.28999999999999998</v>
          </cell>
          <cell r="AYE265">
            <v>0.28999999999999998</v>
          </cell>
          <cell r="AYF265">
            <v>0.61</v>
          </cell>
          <cell r="AYG265">
            <v>0.15</v>
          </cell>
          <cell r="AYH265">
            <v>0.02</v>
          </cell>
          <cell r="AYI265">
            <v>0.02</v>
          </cell>
          <cell r="AYJ265">
            <v>0.06</v>
          </cell>
          <cell r="AYK265">
            <v>0.06</v>
          </cell>
          <cell r="AYL265">
            <v>0.06</v>
          </cell>
          <cell r="AYM265">
            <v>0.06</v>
          </cell>
          <cell r="AYN265">
            <v>0.04</v>
          </cell>
          <cell r="AYO265">
            <v>0.06</v>
          </cell>
          <cell r="AYP265">
            <v>0.06</v>
          </cell>
          <cell r="AYQ265">
            <v>0.06</v>
          </cell>
          <cell r="AYR265">
            <v>0.09</v>
          </cell>
          <cell r="AYS265">
            <v>0.09</v>
          </cell>
          <cell r="AYT265">
            <v>0.09</v>
          </cell>
          <cell r="AYU265">
            <v>0.09</v>
          </cell>
          <cell r="AYV265">
            <v>0.09</v>
          </cell>
          <cell r="AYW265">
            <v>0.09</v>
          </cell>
          <cell r="AYX265">
            <v>0.09</v>
          </cell>
          <cell r="AYY265">
            <v>0.06</v>
          </cell>
          <cell r="AYZ265">
            <v>0.08</v>
          </cell>
          <cell r="AZA265">
            <v>0.21</v>
          </cell>
          <cell r="AZB265">
            <v>0.21</v>
          </cell>
          <cell r="AZC265">
            <v>0.21</v>
          </cell>
          <cell r="AZD265">
            <v>0.43</v>
          </cell>
          <cell r="AZE265">
            <v>0.43</v>
          </cell>
          <cell r="AZF265">
            <v>0.21</v>
          </cell>
          <cell r="AZG265">
            <v>0.21</v>
          </cell>
          <cell r="AZH265">
            <v>0.21</v>
          </cell>
          <cell r="AZI265">
            <v>0.21</v>
          </cell>
          <cell r="AZJ265">
            <v>0.22</v>
          </cell>
          <cell r="AZK265">
            <v>0.14000000000000001</v>
          </cell>
          <cell r="AZL265">
            <v>0.14000000000000001</v>
          </cell>
          <cell r="AZM265">
            <v>0.22</v>
          </cell>
          <cell r="AZN265">
            <v>0.12</v>
          </cell>
          <cell r="AZO265">
            <v>0.05</v>
          </cell>
          <cell r="AZP265">
            <v>0.05</v>
          </cell>
          <cell r="AZQ265">
            <v>0.05</v>
          </cell>
          <cell r="AZR265">
            <v>0.05</v>
          </cell>
          <cell r="AZS265">
            <v>0.05</v>
          </cell>
          <cell r="AZT265">
            <v>-0.1</v>
          </cell>
          <cell r="AZU265">
            <v>-0.03</v>
          </cell>
          <cell r="AZV265">
            <v>-0.05</v>
          </cell>
          <cell r="AZW265">
            <v>-0.11</v>
          </cell>
          <cell r="AZX265">
            <v>-0.12</v>
          </cell>
          <cell r="AZY265">
            <v>0.01</v>
          </cell>
          <cell r="AZZ265">
            <v>-0.01</v>
          </cell>
          <cell r="BAA265">
            <v>-0.01</v>
          </cell>
          <cell r="BAB265">
            <v>-0.01</v>
          </cell>
          <cell r="BAC265">
            <v>0</v>
          </cell>
          <cell r="BAD265">
            <v>-0.01</v>
          </cell>
          <cell r="BAE265">
            <v>-0.05</v>
          </cell>
          <cell r="BAF265">
            <v>-0.04</v>
          </cell>
          <cell r="BAG265">
            <v>-0.03</v>
          </cell>
          <cell r="BAH265">
            <v>0.05</v>
          </cell>
          <cell r="BAI265">
            <v>0.05</v>
          </cell>
          <cell r="BAJ265">
            <v>0.16</v>
          </cell>
          <cell r="BAK265">
            <v>0.16</v>
          </cell>
          <cell r="BAL265">
            <v>0.16</v>
          </cell>
          <cell r="BAM265">
            <v>0.16</v>
          </cell>
          <cell r="BAN265">
            <v>0.16</v>
          </cell>
          <cell r="BAO265">
            <v>0.13</v>
          </cell>
          <cell r="BAP265">
            <v>0.13</v>
          </cell>
          <cell r="BAQ265">
            <v>0.13</v>
          </cell>
          <cell r="BAR265">
            <v>0.15</v>
          </cell>
          <cell r="BAS265">
            <v>0.02</v>
          </cell>
          <cell r="BAT265">
            <v>0.02</v>
          </cell>
          <cell r="BAU265">
            <v>0.02</v>
          </cell>
          <cell r="BAV265">
            <v>-0.03</v>
          </cell>
          <cell r="BAW265">
            <v>-0.03</v>
          </cell>
          <cell r="BAX265">
            <v>-0.01</v>
          </cell>
          <cell r="BAY265">
            <v>0</v>
          </cell>
          <cell r="BAZ265">
            <v>0</v>
          </cell>
          <cell r="BBA265">
            <v>0.1</v>
          </cell>
          <cell r="BBB265">
            <v>0.09</v>
          </cell>
          <cell r="BBC265">
            <v>0.09</v>
          </cell>
          <cell r="BBD265">
            <v>0.09</v>
          </cell>
          <cell r="BBE265">
            <v>7.0000000000000007E-2</v>
          </cell>
          <cell r="BBF265">
            <v>0.1</v>
          </cell>
          <cell r="BBG265">
            <v>0.1</v>
          </cell>
          <cell r="BBH265">
            <v>0.1</v>
          </cell>
          <cell r="BBI265">
            <v>0.1</v>
          </cell>
          <cell r="BBJ265">
            <v>7.0000000000000007E-2</v>
          </cell>
          <cell r="BBK265">
            <v>7.0000000000000007E-2</v>
          </cell>
          <cell r="BBL265">
            <v>0.08</v>
          </cell>
          <cell r="BBM265">
            <v>0.08</v>
          </cell>
          <cell r="BBN265">
            <v>0.08</v>
          </cell>
          <cell r="BBO265">
            <v>0.08</v>
          </cell>
          <cell r="BBP265">
            <v>0.03</v>
          </cell>
          <cell r="BBQ265">
            <v>0.04</v>
          </cell>
          <cell r="BBR265">
            <v>0.08</v>
          </cell>
          <cell r="BBS265">
            <v>0.08</v>
          </cell>
          <cell r="BBT265">
            <v>7.0000000000000007E-2</v>
          </cell>
          <cell r="BBU265">
            <v>7.0000000000000007E-2</v>
          </cell>
          <cell r="BBV265">
            <v>0.2</v>
          </cell>
          <cell r="BBW265">
            <v>0.26</v>
          </cell>
          <cell r="BBX265">
            <v>0.23</v>
          </cell>
          <cell r="BBY265">
            <v>0.21</v>
          </cell>
          <cell r="BBZ265">
            <v>0.21</v>
          </cell>
          <cell r="BCA265">
            <v>0.15</v>
          </cell>
          <cell r="BCB265">
            <v>0.15</v>
          </cell>
          <cell r="BCC265">
            <v>0.11</v>
          </cell>
          <cell r="BCD265">
            <v>0.14000000000000001</v>
          </cell>
          <cell r="BCE265">
            <v>0.14000000000000001</v>
          </cell>
          <cell r="BCF265">
            <v>0.14000000000000001</v>
          </cell>
          <cell r="BCG265">
            <v>0.14000000000000001</v>
          </cell>
          <cell r="BCH265">
            <v>0.14000000000000001</v>
          </cell>
          <cell r="BCI265">
            <v>0.15</v>
          </cell>
          <cell r="BCJ265">
            <v>0.15</v>
          </cell>
          <cell r="BCK265">
            <v>0.2</v>
          </cell>
          <cell r="BCL265">
            <v>0.15</v>
          </cell>
          <cell r="BCM265">
            <v>0.15</v>
          </cell>
          <cell r="BCN265">
            <v>0.15</v>
          </cell>
          <cell r="BCO265">
            <v>0.15</v>
          </cell>
          <cell r="BCP265">
            <v>0.15</v>
          </cell>
          <cell r="BCQ265">
            <v>0.41000000000000003</v>
          </cell>
          <cell r="BCR265">
            <v>0.36</v>
          </cell>
          <cell r="BCS265">
            <v>0.36</v>
          </cell>
          <cell r="BCT265">
            <v>0.36</v>
          </cell>
          <cell r="BCU265">
            <v>0.35000000000000003</v>
          </cell>
          <cell r="BCV265">
            <v>0.41000000000000003</v>
          </cell>
          <cell r="BCW265">
            <v>0.41000000000000003</v>
          </cell>
          <cell r="BCX265">
            <v>0.41000000000000003</v>
          </cell>
          <cell r="BCY265">
            <v>0.41000000000000003</v>
          </cell>
          <cell r="BCZ265">
            <v>0.39</v>
          </cell>
          <cell r="BDA265">
            <v>0.39</v>
          </cell>
          <cell r="BDB265">
            <v>0.36</v>
          </cell>
          <cell r="BDC265">
            <v>0.36</v>
          </cell>
          <cell r="BDD265">
            <v>0.36</v>
          </cell>
          <cell r="BDE265">
            <v>0.36</v>
          </cell>
          <cell r="BDF265">
            <v>0.36</v>
          </cell>
          <cell r="BDG265">
            <v>0.36</v>
          </cell>
          <cell r="BDH265">
            <v>0.36</v>
          </cell>
          <cell r="BDI265">
            <v>0.38</v>
          </cell>
          <cell r="BDJ265">
            <v>0.38</v>
          </cell>
          <cell r="BDK265">
            <v>0.37</v>
          </cell>
          <cell r="BDL265">
            <v>0.37</v>
          </cell>
          <cell r="BDM265">
            <v>0.37</v>
          </cell>
          <cell r="BDN265">
            <v>0.37</v>
          </cell>
          <cell r="BDO265">
            <v>0.33</v>
          </cell>
          <cell r="BDP265">
            <v>0.33</v>
          </cell>
          <cell r="BDQ265">
            <v>-0.02</v>
          </cell>
          <cell r="BDR265">
            <v>-0.02</v>
          </cell>
          <cell r="BDS265">
            <v>-0.02</v>
          </cell>
          <cell r="BDT265">
            <v>-0.02</v>
          </cell>
          <cell r="BDU265">
            <v>0.15</v>
          </cell>
          <cell r="BDV265">
            <v>0.16</v>
          </cell>
          <cell r="BDW265">
            <v>-7.0000000000000007E-2</v>
          </cell>
          <cell r="BDX265">
            <v>-7.0000000000000007E-2</v>
          </cell>
          <cell r="BDY265">
            <v>-7.0000000000000007E-2</v>
          </cell>
          <cell r="BDZ265">
            <v>-7.0000000000000007E-2</v>
          </cell>
          <cell r="BEA265">
            <v>-7.0000000000000007E-2</v>
          </cell>
          <cell r="BEB265">
            <v>-0.05</v>
          </cell>
          <cell r="BEC265">
            <v>-0.05</v>
          </cell>
          <cell r="BED265">
            <v>-0.03</v>
          </cell>
          <cell r="BEE265">
            <v>-0.03</v>
          </cell>
          <cell r="BEF265">
            <v>-0.03</v>
          </cell>
          <cell r="BEG265">
            <v>-0.24</v>
          </cell>
          <cell r="BEH265">
            <v>-0.23</v>
          </cell>
          <cell r="BEI265">
            <v>-0.17</v>
          </cell>
          <cell r="BEJ265">
            <v>-0.17</v>
          </cell>
          <cell r="BEK265">
            <v>-0.18</v>
          </cell>
          <cell r="BEL265">
            <v>-0.18</v>
          </cell>
          <cell r="BEM265">
            <v>-0.18</v>
          </cell>
          <cell r="BEN265">
            <v>0.05</v>
          </cell>
          <cell r="BEO265">
            <v>0.05</v>
          </cell>
          <cell r="BEP265">
            <v>0.16</v>
          </cell>
          <cell r="BEQ265">
            <v>0.16</v>
          </cell>
          <cell r="BER265">
            <v>0.16</v>
          </cell>
          <cell r="BES265">
            <v>0.16</v>
          </cell>
          <cell r="BET265">
            <v>0.14000000000000001</v>
          </cell>
          <cell r="BEU265">
            <v>0.14000000000000001</v>
          </cell>
          <cell r="BEV265">
            <v>0.14000000000000001</v>
          </cell>
          <cell r="BEW265">
            <v>0.14000000000000001</v>
          </cell>
          <cell r="BEX265">
            <v>0.14000000000000001</v>
          </cell>
          <cell r="BEY265">
            <v>0.12</v>
          </cell>
          <cell r="BEZ265">
            <v>0.12</v>
          </cell>
          <cell r="BFA265">
            <v>0.11</v>
          </cell>
          <cell r="BFB265">
            <v>0.11</v>
          </cell>
          <cell r="BFC265">
            <v>0.11</v>
          </cell>
          <cell r="BFD265">
            <v>0.11</v>
          </cell>
          <cell r="BFE265">
            <v>0.11</v>
          </cell>
          <cell r="BFF265">
            <v>0.14000000000000001</v>
          </cell>
          <cell r="BFG265">
            <v>0.09</v>
          </cell>
          <cell r="BFH265">
            <v>0.11</v>
          </cell>
          <cell r="BFI265">
            <v>0.12</v>
          </cell>
          <cell r="BFJ265">
            <v>0.12</v>
          </cell>
          <cell r="BFK265">
            <v>0.17</v>
          </cell>
          <cell r="BFL265">
            <v>0.17</v>
          </cell>
          <cell r="BFM265">
            <v>0.17</v>
          </cell>
          <cell r="BFN265">
            <v>0.17</v>
          </cell>
          <cell r="BFO265">
            <v>0.17</v>
          </cell>
          <cell r="BFP265">
            <v>0.17</v>
          </cell>
          <cell r="BFQ265">
            <v>0.17</v>
          </cell>
          <cell r="BFR265">
            <v>0.17</v>
          </cell>
          <cell r="BFS265">
            <v>0.17</v>
          </cell>
          <cell r="BFT265">
            <v>0.16</v>
          </cell>
          <cell r="BFU265">
            <v>0.14000000000000001</v>
          </cell>
          <cell r="BFV265">
            <v>0.14000000000000001</v>
          </cell>
          <cell r="BFW265">
            <v>0.14000000000000001</v>
          </cell>
          <cell r="BFX265">
            <v>0.14000000000000001</v>
          </cell>
          <cell r="BFY265">
            <v>0.14000000000000001</v>
          </cell>
          <cell r="BFZ265">
            <v>0.14000000000000001</v>
          </cell>
          <cell r="BGA265">
            <v>0.13</v>
          </cell>
          <cell r="BGB265">
            <v>0.1</v>
          </cell>
          <cell r="BGC265">
            <v>0.09</v>
          </cell>
          <cell r="BGD265">
            <v>0.1</v>
          </cell>
          <cell r="BGE265">
            <v>0.03</v>
          </cell>
          <cell r="BGF265">
            <v>-0.04</v>
          </cell>
          <cell r="BGG265">
            <v>-0.04</v>
          </cell>
          <cell r="BGH265">
            <v>-0.09</v>
          </cell>
          <cell r="BGI265">
            <v>-0.09</v>
          </cell>
          <cell r="BGJ265">
            <v>-0.03</v>
          </cell>
          <cell r="BGK265">
            <v>-0.04</v>
          </cell>
          <cell r="BGL265">
            <v>-0.02</v>
          </cell>
          <cell r="BGM265">
            <v>-0.02</v>
          </cell>
          <cell r="BGN265">
            <v>-0.03</v>
          </cell>
          <cell r="BGO265">
            <v>-0.03</v>
          </cell>
          <cell r="BGP265">
            <v>-0.02</v>
          </cell>
          <cell r="BGQ265">
            <v>-0.01</v>
          </cell>
          <cell r="BGR265">
            <v>-0.01</v>
          </cell>
          <cell r="BGS265">
            <v>0.03</v>
          </cell>
          <cell r="BGT265">
            <v>0.03</v>
          </cell>
          <cell r="BGU265">
            <v>0.02</v>
          </cell>
          <cell r="BGV265">
            <v>0.02</v>
          </cell>
          <cell r="BGW265">
            <v>0.02</v>
          </cell>
          <cell r="BGX265">
            <v>0.03</v>
          </cell>
          <cell r="BGY265">
            <v>0.03</v>
          </cell>
          <cell r="BGZ265">
            <v>0.01</v>
          </cell>
          <cell r="BHA265">
            <v>0.04</v>
          </cell>
          <cell r="BHB265">
            <v>7.0000000000000007E-2</v>
          </cell>
          <cell r="BHC265">
            <v>7.0000000000000007E-2</v>
          </cell>
          <cell r="BHD265">
            <v>7.0000000000000007E-2</v>
          </cell>
          <cell r="BHE265">
            <v>0.19</v>
          </cell>
          <cell r="BHF265">
            <v>0.19</v>
          </cell>
          <cell r="BHG265">
            <v>0.18</v>
          </cell>
          <cell r="BHH265">
            <v>0.18</v>
          </cell>
          <cell r="BHI265">
            <v>7.0000000000000007E-2</v>
          </cell>
          <cell r="BHJ265">
            <v>0.05</v>
          </cell>
          <cell r="BHK265">
            <v>0.05</v>
          </cell>
          <cell r="BHL265">
            <v>0.14000000000000001</v>
          </cell>
          <cell r="BHM265">
            <v>0.12</v>
          </cell>
          <cell r="BHN265">
            <v>0.12</v>
          </cell>
          <cell r="BHO265">
            <v>0.12</v>
          </cell>
          <cell r="BHP265">
            <v>0.11</v>
          </cell>
          <cell r="BHQ265">
            <v>0.28000000000000003</v>
          </cell>
          <cell r="BHR265">
            <v>0.27</v>
          </cell>
          <cell r="BHS265">
            <v>0.14000000000000001</v>
          </cell>
          <cell r="BHT265">
            <v>0.14000000000000001</v>
          </cell>
          <cell r="BHU265">
            <v>0.14000000000000001</v>
          </cell>
          <cell r="BHV265">
            <v>0.13</v>
          </cell>
          <cell r="BHW265">
            <v>0.14000000000000001</v>
          </cell>
          <cell r="BHX265">
            <v>0.09</v>
          </cell>
          <cell r="BHY265">
            <v>0.15</v>
          </cell>
          <cell r="BHZ265">
            <v>0.23</v>
          </cell>
          <cell r="BIA265">
            <v>0.13</v>
          </cell>
          <cell r="BIB265">
            <v>0.12</v>
          </cell>
          <cell r="BIC265">
            <v>0.12</v>
          </cell>
          <cell r="BID265">
            <v>0.12</v>
          </cell>
          <cell r="BIE265">
            <v>0.12</v>
          </cell>
          <cell r="BIF265">
            <v>0.06</v>
          </cell>
          <cell r="BIG265">
            <v>0.06</v>
          </cell>
          <cell r="BIH265">
            <v>0.06</v>
          </cell>
          <cell r="BII265">
            <v>0.06</v>
          </cell>
          <cell r="BIJ265">
            <v>0.06</v>
          </cell>
          <cell r="BIK265">
            <v>7.0000000000000007E-2</v>
          </cell>
          <cell r="BIL265">
            <v>7.0000000000000007E-2</v>
          </cell>
          <cell r="BIM265">
            <v>0.14000000000000001</v>
          </cell>
          <cell r="BIN265">
            <v>0.15</v>
          </cell>
          <cell r="BIO265">
            <v>0.13</v>
          </cell>
          <cell r="BIP265">
            <v>0.13</v>
          </cell>
          <cell r="BIQ265">
            <v>0.13</v>
          </cell>
          <cell r="BIR265">
            <v>0.14000000000000001</v>
          </cell>
          <cell r="BIS265">
            <v>0.13</v>
          </cell>
          <cell r="BIT265">
            <v>0.09</v>
          </cell>
          <cell r="BIU265">
            <v>0</v>
          </cell>
          <cell r="BIV265">
            <v>0</v>
          </cell>
          <cell r="BIW265">
            <v>0</v>
          </cell>
          <cell r="BIX265">
            <v>0.33</v>
          </cell>
          <cell r="BIY265">
            <v>0.33</v>
          </cell>
          <cell r="BIZ265">
            <v>0.33</v>
          </cell>
          <cell r="BJA265">
            <v>0.25</v>
          </cell>
          <cell r="BJB265">
            <v>0.25</v>
          </cell>
          <cell r="BJC265">
            <v>0.25</v>
          </cell>
          <cell r="BJD265">
            <v>0.28000000000000003</v>
          </cell>
          <cell r="BJE265">
            <v>0.28999999999999998</v>
          </cell>
          <cell r="BJF265">
            <v>0.28999999999999998</v>
          </cell>
          <cell r="BJG265">
            <v>0.24</v>
          </cell>
          <cell r="BJH265">
            <v>0.24</v>
          </cell>
          <cell r="BJI265">
            <v>0.25</v>
          </cell>
          <cell r="BJJ265">
            <v>0.24</v>
          </cell>
          <cell r="BJK265">
            <v>0.19</v>
          </cell>
          <cell r="BJL265">
            <v>0.21</v>
          </cell>
          <cell r="BJM265">
            <v>0.21</v>
          </cell>
          <cell r="BJN265">
            <v>0.21</v>
          </cell>
          <cell r="BJO265">
            <v>0.2</v>
          </cell>
          <cell r="BJP265">
            <v>0.23</v>
          </cell>
          <cell r="BJQ265">
            <v>0.23</v>
          </cell>
          <cell r="BJR265">
            <v>0.21</v>
          </cell>
          <cell r="BJS265">
            <v>0.21</v>
          </cell>
          <cell r="BJT265">
            <v>0.21</v>
          </cell>
          <cell r="BJU265">
            <v>0.23</v>
          </cell>
          <cell r="BJV265">
            <v>0.23</v>
          </cell>
          <cell r="BJW265">
            <v>7.0000000000000007E-2</v>
          </cell>
          <cell r="BJX265">
            <v>0.11</v>
          </cell>
          <cell r="BJY265">
            <v>0.11</v>
          </cell>
          <cell r="BJZ265">
            <v>0.18</v>
          </cell>
          <cell r="BKA265">
            <v>0.19</v>
          </cell>
          <cell r="BKB265">
            <v>0.15</v>
          </cell>
          <cell r="BKC265">
            <v>0.18</v>
          </cell>
          <cell r="BKD265">
            <v>0.19</v>
          </cell>
          <cell r="BKE265">
            <v>0.18</v>
          </cell>
          <cell r="BKF265">
            <v>0.18</v>
          </cell>
          <cell r="BKG265">
            <v>0.2</v>
          </cell>
          <cell r="BKH265">
            <v>0.2</v>
          </cell>
          <cell r="BKI265">
            <v>0.21</v>
          </cell>
          <cell r="BKJ265">
            <v>0.32</v>
          </cell>
          <cell r="BKK265">
            <v>0.32</v>
          </cell>
          <cell r="BKL265">
            <v>0.25</v>
          </cell>
          <cell r="BKM265">
            <v>0.25</v>
          </cell>
          <cell r="BKN265">
            <v>0.38</v>
          </cell>
          <cell r="BKO265">
            <v>0.38</v>
          </cell>
          <cell r="BKP265">
            <v>0.38</v>
          </cell>
          <cell r="BKQ265">
            <v>0.5</v>
          </cell>
          <cell r="BKR265">
            <v>0.48</v>
          </cell>
          <cell r="BKS265">
            <v>0.48</v>
          </cell>
          <cell r="BKT265">
            <v>0.32</v>
          </cell>
          <cell r="BKU265">
            <v>0.32</v>
          </cell>
          <cell r="BKV265">
            <v>0.28000000000000003</v>
          </cell>
          <cell r="BKW265">
            <v>0.24</v>
          </cell>
          <cell r="BKX265">
            <v>0.28999999999999998</v>
          </cell>
          <cell r="BKY265">
            <v>0.21</v>
          </cell>
          <cell r="BKZ265">
            <v>0.21</v>
          </cell>
          <cell r="BLA265">
            <v>0.21</v>
          </cell>
          <cell r="BLB265">
            <v>0.21</v>
          </cell>
          <cell r="BLC265">
            <v>0.16</v>
          </cell>
          <cell r="BLD265">
            <v>0.21</v>
          </cell>
          <cell r="BLE265">
            <v>0.2</v>
          </cell>
          <cell r="BLF265">
            <v>0.17</v>
          </cell>
          <cell r="BLG265">
            <v>0.27</v>
          </cell>
          <cell r="BLH265">
            <v>0.23</v>
          </cell>
          <cell r="BLI265">
            <v>0.22</v>
          </cell>
          <cell r="BLJ265">
            <v>0.18</v>
          </cell>
          <cell r="BLK265">
            <v>0.18</v>
          </cell>
          <cell r="BLL265">
            <v>0.19</v>
          </cell>
          <cell r="BLM265">
            <v>0.19</v>
          </cell>
          <cell r="BLN265">
            <v>0.21</v>
          </cell>
          <cell r="BLO265">
            <v>0.1</v>
          </cell>
          <cell r="BLP265">
            <v>7.0000000000000007E-2</v>
          </cell>
          <cell r="BLQ265">
            <v>7.0000000000000007E-2</v>
          </cell>
          <cell r="BLR265">
            <v>0.05</v>
          </cell>
          <cell r="BLS265">
            <v>0.05</v>
          </cell>
          <cell r="BLT265">
            <v>0.05</v>
          </cell>
          <cell r="BLU265">
            <v>7.0000000000000007E-2</v>
          </cell>
          <cell r="BLV265">
            <v>7.0000000000000007E-2</v>
          </cell>
          <cell r="BLW265">
            <v>-0.03</v>
          </cell>
          <cell r="BLX265">
            <v>-0.03</v>
          </cell>
          <cell r="BLY265">
            <v>-0.01</v>
          </cell>
          <cell r="BLZ265">
            <v>-0.01</v>
          </cell>
          <cell r="BMA265">
            <v>-0.01</v>
          </cell>
          <cell r="BMB265">
            <v>-0.01</v>
          </cell>
          <cell r="BMC265">
            <v>-0.01</v>
          </cell>
          <cell r="BMD265">
            <v>0.04</v>
          </cell>
          <cell r="BME265">
            <v>0.03</v>
          </cell>
          <cell r="BMF265">
            <v>0.04</v>
          </cell>
          <cell r="BMG265">
            <v>0.09</v>
          </cell>
          <cell r="BMH265">
            <v>0.09</v>
          </cell>
          <cell r="BMI265">
            <v>0.1</v>
          </cell>
          <cell r="BMJ265">
            <v>0.1</v>
          </cell>
          <cell r="BMK265">
            <v>0.1</v>
          </cell>
          <cell r="BML265">
            <v>0.11</v>
          </cell>
          <cell r="BMM265">
            <v>0.1</v>
          </cell>
          <cell r="BMN265">
            <v>0.1</v>
          </cell>
          <cell r="BMO265">
            <v>0.1</v>
          </cell>
          <cell r="BMP265">
            <v>0.13</v>
          </cell>
          <cell r="BMQ265">
            <v>0.13</v>
          </cell>
          <cell r="BMR265">
            <v>0.13</v>
          </cell>
          <cell r="BMS265">
            <v>0.17</v>
          </cell>
          <cell r="BMT265">
            <v>0.22</v>
          </cell>
          <cell r="BMU265">
            <v>0.22</v>
          </cell>
          <cell r="BMV265">
            <v>0.2</v>
          </cell>
          <cell r="BMW265">
            <v>0.2</v>
          </cell>
          <cell r="BMX265">
            <v>0.21</v>
          </cell>
          <cell r="BMY265">
            <v>0.24</v>
          </cell>
          <cell r="BMZ265">
            <v>0.2</v>
          </cell>
          <cell r="BNA265">
            <v>0.3</v>
          </cell>
          <cell r="BNB265">
            <v>0.28000000000000003</v>
          </cell>
          <cell r="BNC265">
            <v>0.27</v>
          </cell>
          <cell r="BND265">
            <v>0.27</v>
          </cell>
          <cell r="BNE265">
            <v>0.22</v>
          </cell>
          <cell r="BNF265">
            <v>0.21</v>
          </cell>
          <cell r="BNG265">
            <v>0.2</v>
          </cell>
          <cell r="BNH265">
            <v>0.2</v>
          </cell>
          <cell r="BNI265">
            <v>0.21</v>
          </cell>
          <cell r="BNJ265">
            <v>0.19</v>
          </cell>
          <cell r="BNK265">
            <v>0.16</v>
          </cell>
          <cell r="BNL265">
            <v>0.14000000000000001</v>
          </cell>
          <cell r="BNM265">
            <v>0.12</v>
          </cell>
          <cell r="BNN265">
            <v>0.21</v>
          </cell>
          <cell r="BNO265">
            <v>0.34</v>
          </cell>
          <cell r="BNP265">
            <v>0.28000000000000003</v>
          </cell>
          <cell r="BNQ265">
            <v>0.26</v>
          </cell>
          <cell r="BNR265">
            <v>0.26</v>
          </cell>
          <cell r="BNS265">
            <v>0.26</v>
          </cell>
          <cell r="BNT265">
            <v>0.26</v>
          </cell>
          <cell r="BNU265">
            <v>0.27</v>
          </cell>
          <cell r="BNV265">
            <v>0.27</v>
          </cell>
          <cell r="BNW265">
            <v>0.22</v>
          </cell>
          <cell r="BNX265">
            <v>0.22</v>
          </cell>
          <cell r="BNY265">
            <v>0.22</v>
          </cell>
          <cell r="BNZ265">
            <v>0.19</v>
          </cell>
          <cell r="BOA265">
            <v>0.19</v>
          </cell>
          <cell r="BOB265">
            <v>0.19</v>
          </cell>
          <cell r="BOC265">
            <v>0.19</v>
          </cell>
          <cell r="BOD265">
            <v>0.19</v>
          </cell>
          <cell r="BOE265">
            <v>0.19</v>
          </cell>
          <cell r="BOF265">
            <v>0.19</v>
          </cell>
          <cell r="BOG265">
            <v>0.19</v>
          </cell>
          <cell r="BOH265">
            <v>0.19</v>
          </cell>
          <cell r="BOI265">
            <v>0.19</v>
          </cell>
          <cell r="BOJ265">
            <v>0.19</v>
          </cell>
          <cell r="BOK265">
            <v>0.19</v>
          </cell>
          <cell r="BOL265">
            <v>0.19</v>
          </cell>
          <cell r="BOM265">
            <v>0.11</v>
          </cell>
          <cell r="BON265">
            <v>0.42</v>
          </cell>
          <cell r="BOO265">
            <v>0.12</v>
          </cell>
          <cell r="BOP265">
            <v>0.12</v>
          </cell>
          <cell r="BOQ265">
            <v>0.12</v>
          </cell>
          <cell r="BOR265">
            <v>0.12</v>
          </cell>
          <cell r="BOS265">
            <v>0.12</v>
          </cell>
          <cell r="BOT265">
            <v>0.12</v>
          </cell>
          <cell r="BOU265">
            <v>0.1</v>
          </cell>
          <cell r="BOV265">
            <v>0.12</v>
          </cell>
          <cell r="BOW265">
            <v>0.13</v>
          </cell>
          <cell r="BOX265">
            <v>0.13</v>
          </cell>
          <cell r="BOY265">
            <v>0.15</v>
          </cell>
          <cell r="BOZ265">
            <v>0.15</v>
          </cell>
          <cell r="BPA265">
            <v>0.15</v>
          </cell>
          <cell r="BPB265">
            <v>0.14000000000000001</v>
          </cell>
          <cell r="BPC265">
            <v>0.14000000000000001</v>
          </cell>
          <cell r="BPD265">
            <v>0.14000000000000001</v>
          </cell>
          <cell r="BPE265">
            <v>0.14000000000000001</v>
          </cell>
          <cell r="BPF265">
            <v>0.26</v>
          </cell>
          <cell r="BPG265">
            <v>0.28000000000000003</v>
          </cell>
          <cell r="BPH265">
            <v>0.28000000000000003</v>
          </cell>
          <cell r="BPI265">
            <v>0.2</v>
          </cell>
          <cell r="BPJ265">
            <v>0.19</v>
          </cell>
          <cell r="BPK265">
            <v>0.1</v>
          </cell>
          <cell r="BPL265">
            <v>0.09</v>
          </cell>
          <cell r="BPM265">
            <v>0.1</v>
          </cell>
          <cell r="BPN265">
            <v>0.11</v>
          </cell>
          <cell r="BPO265">
            <v>0.1</v>
          </cell>
          <cell r="BPP265">
            <v>0.1</v>
          </cell>
          <cell r="BPQ265">
            <v>-0.09</v>
          </cell>
          <cell r="BPR265">
            <v>-0.1</v>
          </cell>
          <cell r="BPS265">
            <v>-0.11</v>
          </cell>
          <cell r="BPT265">
            <v>0.16</v>
          </cell>
          <cell r="BPU265">
            <v>0.16</v>
          </cell>
          <cell r="BPV265">
            <v>0.12</v>
          </cell>
          <cell r="BPW265">
            <v>0.12</v>
          </cell>
          <cell r="BPX265">
            <v>0.09</v>
          </cell>
          <cell r="BPY265">
            <v>0.14000000000000001</v>
          </cell>
          <cell r="BPZ265">
            <v>0.12</v>
          </cell>
          <cell r="BQA265">
            <v>0.12</v>
          </cell>
          <cell r="BQB265">
            <v>0</v>
          </cell>
          <cell r="BQC265">
            <v>0.1</v>
          </cell>
          <cell r="BQD265">
            <v>0</v>
          </cell>
          <cell r="BQE265">
            <v>-0.05</v>
          </cell>
          <cell r="BQF265">
            <v>-0.06</v>
          </cell>
          <cell r="BQG265">
            <v>-0.06</v>
          </cell>
          <cell r="BQH265">
            <v>-0.01</v>
          </cell>
          <cell r="BQI265">
            <v>0.11</v>
          </cell>
          <cell r="BQJ265">
            <v>0.11</v>
          </cell>
          <cell r="BQK265">
            <v>0.11</v>
          </cell>
          <cell r="BQL265">
            <v>0.24</v>
          </cell>
          <cell r="BQM265">
            <v>0.24</v>
          </cell>
          <cell r="BQN265">
            <v>0.24</v>
          </cell>
          <cell r="BQO265">
            <v>0.35000000000000003</v>
          </cell>
          <cell r="BQP265">
            <v>0.35000000000000003</v>
          </cell>
          <cell r="BQQ265">
            <v>0.3</v>
          </cell>
          <cell r="BQR265">
            <v>0.31</v>
          </cell>
          <cell r="BQS265">
            <v>0.31</v>
          </cell>
          <cell r="BQT265">
            <v>0.35000000000000003</v>
          </cell>
          <cell r="BQU265">
            <v>0.36</v>
          </cell>
          <cell r="BQV265">
            <v>0.36</v>
          </cell>
          <cell r="BQW265">
            <v>0.35000000000000003</v>
          </cell>
          <cell r="BQX265">
            <v>0.37</v>
          </cell>
          <cell r="BQY265">
            <v>0.25</v>
          </cell>
          <cell r="BQZ265">
            <v>0.37</v>
          </cell>
          <cell r="BRA265">
            <v>0.4</v>
          </cell>
          <cell r="BRB265">
            <v>0.55000000000000004</v>
          </cell>
          <cell r="BRC265">
            <v>0.57999999999999996</v>
          </cell>
          <cell r="BRD265">
            <v>0.53</v>
          </cell>
          <cell r="BRE265">
            <v>0.59</v>
          </cell>
          <cell r="BRF265">
            <v>0.6</v>
          </cell>
          <cell r="BRG265">
            <v>0.6</v>
          </cell>
          <cell r="BRH265">
            <v>0.32</v>
          </cell>
          <cell r="BRI265">
            <v>0.28999999999999998</v>
          </cell>
          <cell r="BRJ265">
            <v>0.28999999999999998</v>
          </cell>
          <cell r="BRK265">
            <v>0.37</v>
          </cell>
          <cell r="BRL265">
            <v>0.36</v>
          </cell>
          <cell r="BRM265">
            <v>0.36</v>
          </cell>
          <cell r="BRN265">
            <v>0.43</v>
          </cell>
          <cell r="BRO265">
            <v>0.49</v>
          </cell>
          <cell r="BRP265">
            <v>0.49</v>
          </cell>
          <cell r="BRQ265">
            <v>0.43</v>
          </cell>
          <cell r="BRR265">
            <v>0.43</v>
          </cell>
          <cell r="BRS265">
            <v>0.43</v>
          </cell>
          <cell r="BRT265">
            <v>0.39</v>
          </cell>
          <cell r="BRU265">
            <v>0.39</v>
          </cell>
          <cell r="BRV265">
            <v>0.39</v>
          </cell>
          <cell r="BRW265">
            <v>0.39</v>
          </cell>
          <cell r="BRX265">
            <v>0.39</v>
          </cell>
          <cell r="BRY265">
            <v>0.4</v>
          </cell>
          <cell r="BRZ265">
            <v>0.28999999999999998</v>
          </cell>
          <cell r="BSA265">
            <v>0.2</v>
          </cell>
          <cell r="BSB265">
            <v>0.2</v>
          </cell>
          <cell r="BSC265">
            <v>0.2</v>
          </cell>
          <cell r="BSD265">
            <v>0.2</v>
          </cell>
          <cell r="BSE265">
            <v>0.21</v>
          </cell>
          <cell r="BSF265">
            <v>0.13</v>
          </cell>
          <cell r="BSG265">
            <v>0.13</v>
          </cell>
          <cell r="BSH265">
            <v>0.24</v>
          </cell>
          <cell r="BSI265">
            <v>0.22</v>
          </cell>
          <cell r="BSJ265">
            <v>0.22</v>
          </cell>
          <cell r="BSK265">
            <v>7.0000000000000007E-2</v>
          </cell>
          <cell r="BSL265">
            <v>7.0000000000000007E-2</v>
          </cell>
          <cell r="BSM265">
            <v>7.0000000000000007E-2</v>
          </cell>
          <cell r="BSN265">
            <v>7.0000000000000007E-2</v>
          </cell>
          <cell r="BSO265">
            <v>7.0000000000000007E-2</v>
          </cell>
          <cell r="BSP265">
            <v>7.0000000000000007E-2</v>
          </cell>
          <cell r="BSQ265">
            <v>0.06</v>
          </cell>
          <cell r="BSR265">
            <v>0.16</v>
          </cell>
          <cell r="BSS265">
            <v>0.15</v>
          </cell>
          <cell r="BST265">
            <v>0.16</v>
          </cell>
          <cell r="BSU265">
            <v>0.11</v>
          </cell>
          <cell r="BSV265">
            <v>-0.04</v>
          </cell>
          <cell r="BSW265">
            <v>-7.0000000000000007E-2</v>
          </cell>
          <cell r="BSX265">
            <v>-0.06</v>
          </cell>
          <cell r="BSY265">
            <v>-7.0000000000000007E-2</v>
          </cell>
          <cell r="BSZ265">
            <v>0.02</v>
          </cell>
          <cell r="BTA265">
            <v>0.02</v>
          </cell>
          <cell r="BTB265">
            <v>0.11</v>
          </cell>
          <cell r="BTC265">
            <v>0.11</v>
          </cell>
          <cell r="BTD265">
            <v>0.11</v>
          </cell>
          <cell r="BTE265">
            <v>0.11</v>
          </cell>
          <cell r="BTF265">
            <v>0.1</v>
          </cell>
          <cell r="BTG265">
            <v>0.15</v>
          </cell>
          <cell r="BTH265">
            <v>0.16</v>
          </cell>
          <cell r="BTI265">
            <v>0.14000000000000001</v>
          </cell>
          <cell r="BTJ265">
            <v>0.14000000000000001</v>
          </cell>
          <cell r="BTK265">
            <v>0.14000000000000001</v>
          </cell>
          <cell r="BTL265">
            <v>0.14000000000000001</v>
          </cell>
          <cell r="BTM265">
            <v>0.15</v>
          </cell>
          <cell r="BTN265">
            <v>0.14000000000000001</v>
          </cell>
          <cell r="BTO265">
            <v>0.13</v>
          </cell>
          <cell r="BTP265">
            <v>0.14000000000000001</v>
          </cell>
          <cell r="BTQ265">
            <v>0.2</v>
          </cell>
          <cell r="BTR265">
            <v>0.2</v>
          </cell>
          <cell r="BTS265">
            <v>0.2</v>
          </cell>
          <cell r="BTT265">
            <v>0.2</v>
          </cell>
          <cell r="BTU265">
            <v>0.2</v>
          </cell>
          <cell r="BTV265">
            <v>0.2</v>
          </cell>
          <cell r="BTW265">
            <v>0.2</v>
          </cell>
          <cell r="BTX265">
            <v>0.21</v>
          </cell>
          <cell r="BTY265">
            <v>0.11</v>
          </cell>
          <cell r="BTZ265">
            <v>0.1</v>
          </cell>
          <cell r="BUA265">
            <v>0.11</v>
          </cell>
          <cell r="BUB265">
            <v>0.11</v>
          </cell>
          <cell r="BUC265">
            <v>0.1</v>
          </cell>
          <cell r="BUD265">
            <v>0.1</v>
          </cell>
          <cell r="BUE265">
            <v>0.09</v>
          </cell>
          <cell r="BUF265">
            <v>0.04</v>
          </cell>
          <cell r="BUG265">
            <v>0.04</v>
          </cell>
          <cell r="BUH265">
            <v>0.06</v>
          </cell>
          <cell r="BUI265">
            <v>0.02</v>
          </cell>
          <cell r="BUJ265">
            <v>0.02</v>
          </cell>
          <cell r="BUK265">
            <v>0.02</v>
          </cell>
          <cell r="BUL265">
            <v>0.02</v>
          </cell>
          <cell r="BUM265">
            <v>0.02</v>
          </cell>
          <cell r="BUN265">
            <v>-7.0000000000000007E-2</v>
          </cell>
          <cell r="BUO265">
            <v>-7.0000000000000007E-2</v>
          </cell>
          <cell r="BUP265">
            <v>-0.06</v>
          </cell>
          <cell r="BUQ265">
            <v>-0.06</v>
          </cell>
          <cell r="BUR265">
            <v>-0.06</v>
          </cell>
          <cell r="BUS265">
            <v>-0.1</v>
          </cell>
          <cell r="BUT265">
            <v>-0.1</v>
          </cell>
          <cell r="BUU265">
            <v>-0.1</v>
          </cell>
          <cell r="BUV265">
            <v>-0.1</v>
          </cell>
          <cell r="BUW265">
            <v>-0.1</v>
          </cell>
          <cell r="BUX265">
            <v>-0.1</v>
          </cell>
          <cell r="BUY265">
            <v>-0.1</v>
          </cell>
          <cell r="BUZ265">
            <v>-0.1</v>
          </cell>
          <cell r="BVA265">
            <v>-0.1</v>
          </cell>
          <cell r="BVB265">
            <v>-0.1</v>
          </cell>
          <cell r="BVC265">
            <v>-0.03</v>
          </cell>
          <cell r="BVD265">
            <v>0.09</v>
          </cell>
          <cell r="BVE265">
            <v>0.06</v>
          </cell>
          <cell r="BVF265">
            <v>0.06</v>
          </cell>
          <cell r="BVG265">
            <v>0.06</v>
          </cell>
          <cell r="BVH265">
            <v>0.06</v>
          </cell>
          <cell r="BVI265">
            <v>0.06</v>
          </cell>
          <cell r="BVJ265">
            <v>7.0000000000000007E-2</v>
          </cell>
          <cell r="BVK265">
            <v>7.0000000000000007E-2</v>
          </cell>
          <cell r="BVL265">
            <v>7.0000000000000007E-2</v>
          </cell>
          <cell r="BVM265">
            <v>7.0000000000000007E-2</v>
          </cell>
          <cell r="BVN265">
            <v>7.0000000000000007E-2</v>
          </cell>
          <cell r="BVO265">
            <v>7.0000000000000007E-2</v>
          </cell>
          <cell r="BVP265">
            <v>0.1</v>
          </cell>
          <cell r="BVQ265">
            <v>0.1</v>
          </cell>
          <cell r="BVR265">
            <v>0.1</v>
          </cell>
          <cell r="BVS265">
            <v>0.1</v>
          </cell>
          <cell r="BVT265">
            <v>0.24</v>
          </cell>
          <cell r="BVU265">
            <v>0.24</v>
          </cell>
          <cell r="BVV265">
            <v>0.25</v>
          </cell>
          <cell r="BVW265">
            <v>0.25</v>
          </cell>
          <cell r="BVX265">
            <v>0.26</v>
          </cell>
          <cell r="BVY265">
            <v>0.24</v>
          </cell>
          <cell r="BVZ265">
            <v>0.25</v>
          </cell>
          <cell r="BWA265">
            <v>0.15</v>
          </cell>
          <cell r="BWB265">
            <v>0.14000000000000001</v>
          </cell>
          <cell r="BWC265">
            <v>0.19</v>
          </cell>
          <cell r="BWD265">
            <v>0.2</v>
          </cell>
          <cell r="BWE265">
            <v>0.18</v>
          </cell>
          <cell r="BWF265">
            <v>0.18</v>
          </cell>
          <cell r="BWG265">
            <v>0.18</v>
          </cell>
          <cell r="BWH265">
            <v>0.19</v>
          </cell>
          <cell r="BWI265">
            <v>0.2</v>
          </cell>
          <cell r="BWJ265">
            <v>0.19</v>
          </cell>
          <cell r="BWK265">
            <v>0.19</v>
          </cell>
          <cell r="BWL265">
            <v>0.18</v>
          </cell>
          <cell r="BWM265">
            <v>0.19</v>
          </cell>
          <cell r="BWN265">
            <v>0.2</v>
          </cell>
          <cell r="BWO265">
            <v>0.47000000000000003</v>
          </cell>
          <cell r="BWP265">
            <v>0.44</v>
          </cell>
          <cell r="BWQ265">
            <v>0.3</v>
          </cell>
          <cell r="BWR265">
            <v>0.31</v>
          </cell>
          <cell r="BWS265">
            <v>0.31</v>
          </cell>
          <cell r="BWT265">
            <v>0.3</v>
          </cell>
          <cell r="BWU265">
            <v>0.31</v>
          </cell>
          <cell r="BWV265">
            <v>0.44</v>
          </cell>
          <cell r="BWW265">
            <v>0.44</v>
          </cell>
          <cell r="BWX265">
            <v>0.44</v>
          </cell>
          <cell r="BWY265">
            <v>0.36</v>
          </cell>
          <cell r="BWZ265">
            <v>0.36</v>
          </cell>
          <cell r="BXA265">
            <v>0.32</v>
          </cell>
          <cell r="BXB265">
            <v>0.32</v>
          </cell>
          <cell r="BXC265">
            <v>0.32</v>
          </cell>
          <cell r="BXD265">
            <v>0.32</v>
          </cell>
          <cell r="BXE265">
            <v>0.32</v>
          </cell>
          <cell r="BXF265">
            <v>0.3</v>
          </cell>
          <cell r="BXG265">
            <v>0.28000000000000003</v>
          </cell>
          <cell r="BXH265">
            <v>0.28999999999999998</v>
          </cell>
          <cell r="BXI265">
            <v>0.31</v>
          </cell>
          <cell r="BXJ265">
            <v>0.28999999999999998</v>
          </cell>
          <cell r="BXK265">
            <v>0.28999999999999998</v>
          </cell>
          <cell r="BXL265">
            <v>0.03</v>
          </cell>
          <cell r="BXM265">
            <v>0.01</v>
          </cell>
          <cell r="BXN265">
            <v>0.04</v>
          </cell>
          <cell r="BXO265">
            <v>0.03</v>
          </cell>
          <cell r="BXP265">
            <v>0.03</v>
          </cell>
          <cell r="BXQ265">
            <v>0.03</v>
          </cell>
          <cell r="BXR265">
            <v>0.03</v>
          </cell>
          <cell r="BXS265">
            <v>-0.04</v>
          </cell>
          <cell r="BXT265">
            <v>-0.08</v>
          </cell>
          <cell r="BXU265">
            <v>-7.0000000000000007E-2</v>
          </cell>
          <cell r="BXV265">
            <v>-7.0000000000000007E-2</v>
          </cell>
          <cell r="BXW265">
            <v>-7.0000000000000007E-2</v>
          </cell>
          <cell r="BXX265">
            <v>-0.06</v>
          </cell>
          <cell r="BXY265">
            <v>-7.0000000000000007E-2</v>
          </cell>
          <cell r="BXZ265">
            <v>-7.0000000000000007E-2</v>
          </cell>
          <cell r="BYA265">
            <v>-7.0000000000000007E-2</v>
          </cell>
          <cell r="BYB265">
            <v>-0.02</v>
          </cell>
          <cell r="BYC265">
            <v>-0.03</v>
          </cell>
          <cell r="BYD265">
            <v>-0.03</v>
          </cell>
          <cell r="BYE265">
            <v>-0.03</v>
          </cell>
          <cell r="BYF265">
            <v>0.01</v>
          </cell>
          <cell r="BYG265">
            <v>0</v>
          </cell>
          <cell r="BYH265">
            <v>0</v>
          </cell>
          <cell r="BYI265">
            <v>0</v>
          </cell>
          <cell r="BYJ265">
            <v>0.03</v>
          </cell>
          <cell r="BYK265">
            <v>0.03</v>
          </cell>
          <cell r="BYL265">
            <v>0.03</v>
          </cell>
          <cell r="BYM265">
            <v>0.32</v>
          </cell>
          <cell r="BYN265">
            <v>0.32</v>
          </cell>
          <cell r="BYO265">
            <v>0.32</v>
          </cell>
          <cell r="BYP265">
            <v>0.32</v>
          </cell>
          <cell r="BYQ265">
            <v>0.37</v>
          </cell>
          <cell r="BYR265">
            <v>0.36</v>
          </cell>
          <cell r="BYS265">
            <v>0.35000000000000003</v>
          </cell>
          <cell r="BYT265">
            <v>0.35000000000000003</v>
          </cell>
          <cell r="BYU265">
            <v>0.45</v>
          </cell>
          <cell r="BYV265">
            <v>0.45</v>
          </cell>
          <cell r="BYW265">
            <v>0.51</v>
          </cell>
          <cell r="BYX265">
            <v>0.57000000000000006</v>
          </cell>
          <cell r="BYY265">
            <v>0.56000000000000005</v>
          </cell>
          <cell r="BYZ265">
            <v>0.57000000000000006</v>
          </cell>
          <cell r="BZA265">
            <v>0.57000000000000006</v>
          </cell>
          <cell r="BZB265">
            <v>0.59</v>
          </cell>
          <cell r="BZC265">
            <v>0.57999999999999996</v>
          </cell>
          <cell r="BZD265">
            <v>0.56000000000000005</v>
          </cell>
          <cell r="BZE265">
            <v>0.57000000000000006</v>
          </cell>
          <cell r="BZF265">
            <v>0.57000000000000006</v>
          </cell>
          <cell r="BZG265">
            <v>0.03</v>
          </cell>
          <cell r="BZH265">
            <v>0.03</v>
          </cell>
          <cell r="BZI265">
            <v>0.09</v>
          </cell>
          <cell r="BZJ265">
            <v>0.15</v>
          </cell>
          <cell r="BZK265">
            <v>0.09</v>
          </cell>
          <cell r="BZL265">
            <v>0.09</v>
          </cell>
          <cell r="BZM265">
            <v>0.13</v>
          </cell>
          <cell r="BZN265">
            <v>0.06</v>
          </cell>
          <cell r="BZO265">
            <v>0.04</v>
          </cell>
          <cell r="BZP265">
            <v>0.04</v>
          </cell>
          <cell r="BZQ265">
            <v>0.04</v>
          </cell>
          <cell r="BZR265">
            <v>0.04</v>
          </cell>
          <cell r="BZS265">
            <v>7.0000000000000007E-2</v>
          </cell>
          <cell r="BZT265">
            <v>0.01</v>
          </cell>
          <cell r="BZU265">
            <v>0.03</v>
          </cell>
          <cell r="BZV265">
            <v>0.03</v>
          </cell>
          <cell r="BZW265">
            <v>0.03</v>
          </cell>
          <cell r="BZX265">
            <v>0.03</v>
          </cell>
          <cell r="BZY265">
            <v>-0.02</v>
          </cell>
          <cell r="BZZ265">
            <v>-0.02</v>
          </cell>
          <cell r="CAA265">
            <v>-0.01</v>
          </cell>
          <cell r="CAB265">
            <v>-0.02</v>
          </cell>
          <cell r="CAC265">
            <v>0</v>
          </cell>
          <cell r="CAD265">
            <v>-0.23</v>
          </cell>
          <cell r="CAE265">
            <v>0.03</v>
          </cell>
          <cell r="CAF265">
            <v>0.03</v>
          </cell>
          <cell r="CAG265">
            <v>0.1</v>
          </cell>
          <cell r="CAH265">
            <v>0.13</v>
          </cell>
          <cell r="CAI265">
            <v>0.26</v>
          </cell>
          <cell r="CAJ265">
            <v>0.17</v>
          </cell>
          <cell r="CAK265">
            <v>0.14000000000000001</v>
          </cell>
          <cell r="CAL265">
            <v>0.14000000000000001</v>
          </cell>
          <cell r="CAM265">
            <v>0.14000000000000001</v>
          </cell>
          <cell r="CAN265">
            <v>0.14000000000000001</v>
          </cell>
          <cell r="CAO265">
            <v>0.15</v>
          </cell>
          <cell r="CAP265">
            <v>0.17</v>
          </cell>
          <cell r="CAQ265">
            <v>0.17</v>
          </cell>
          <cell r="CAR265">
            <v>0.17</v>
          </cell>
          <cell r="CAS265">
            <v>0.14000000000000001</v>
          </cell>
          <cell r="CAT265">
            <v>0.13</v>
          </cell>
          <cell r="CAU265">
            <v>0.13</v>
          </cell>
          <cell r="CAV265">
            <v>0.13</v>
          </cell>
          <cell r="CAW265">
            <v>0.13</v>
          </cell>
          <cell r="CAX265">
            <v>0.13</v>
          </cell>
          <cell r="CAY265">
            <v>0.12</v>
          </cell>
          <cell r="CAZ265">
            <v>0.14000000000000001</v>
          </cell>
          <cell r="CBA265">
            <v>0.12</v>
          </cell>
          <cell r="CBB265">
            <v>0.15</v>
          </cell>
          <cell r="CBC265">
            <v>0.21</v>
          </cell>
          <cell r="CBD265">
            <v>0.22</v>
          </cell>
          <cell r="CBE265">
            <v>0.28999999999999998</v>
          </cell>
          <cell r="CBF265">
            <v>0.47000000000000003</v>
          </cell>
          <cell r="CBG265">
            <v>0.24</v>
          </cell>
          <cell r="CBH265">
            <v>0.2</v>
          </cell>
          <cell r="CBI265">
            <v>0.23</v>
          </cell>
          <cell r="CBJ265">
            <v>0.2</v>
          </cell>
          <cell r="CBK265">
            <v>0.21</v>
          </cell>
          <cell r="CBL265">
            <v>0.28000000000000003</v>
          </cell>
          <cell r="CBM265">
            <v>0.34</v>
          </cell>
          <cell r="CBN265">
            <v>0.27</v>
          </cell>
          <cell r="CBO265">
            <v>0.28000000000000003</v>
          </cell>
          <cell r="CBP265">
            <v>0.28999999999999998</v>
          </cell>
          <cell r="CBQ265">
            <v>0.28000000000000003</v>
          </cell>
          <cell r="CBR265">
            <v>0.3</v>
          </cell>
          <cell r="CBS265">
            <v>0.31</v>
          </cell>
          <cell r="CBT265">
            <v>0.44</v>
          </cell>
          <cell r="CBU265">
            <v>0.5</v>
          </cell>
          <cell r="CBV265">
            <v>0.64</v>
          </cell>
          <cell r="CBW265">
            <v>0.67</v>
          </cell>
          <cell r="CBX265">
            <v>0.68</v>
          </cell>
          <cell r="CBY265">
            <v>0.68</v>
          </cell>
          <cell r="CBZ265">
            <v>0.79</v>
          </cell>
          <cell r="CCA265">
            <v>0.70000000000000007</v>
          </cell>
          <cell r="CCB265">
            <v>0.74</v>
          </cell>
          <cell r="CCC265">
            <v>0.70000000000000007</v>
          </cell>
          <cell r="CCD265">
            <v>0.70000000000000007</v>
          </cell>
          <cell r="CCE265">
            <v>0.94000000000000006</v>
          </cell>
          <cell r="CCF265">
            <v>0.86</v>
          </cell>
          <cell r="CCG265">
            <v>0.65</v>
          </cell>
          <cell r="CCH265">
            <v>0.55000000000000004</v>
          </cell>
          <cell r="CCI265">
            <v>0.55000000000000004</v>
          </cell>
          <cell r="CCJ265">
            <v>0.55000000000000004</v>
          </cell>
          <cell r="CCK265">
            <v>0.59</v>
          </cell>
          <cell r="CCL265">
            <v>0.54</v>
          </cell>
          <cell r="CCM265">
            <v>0.5</v>
          </cell>
          <cell r="CCN265">
            <v>0.49</v>
          </cell>
          <cell r="CCO265">
            <v>0.41000000000000003</v>
          </cell>
          <cell r="CCP265">
            <v>0.41000000000000003</v>
          </cell>
          <cell r="CCQ265">
            <v>0.09</v>
          </cell>
          <cell r="CCR265">
            <v>0.11</v>
          </cell>
          <cell r="CCS265">
            <v>0.1</v>
          </cell>
          <cell r="CCT265">
            <v>0.1</v>
          </cell>
          <cell r="CCU265">
            <v>0.24</v>
          </cell>
          <cell r="CCV265">
            <v>0.26</v>
          </cell>
          <cell r="CCW265">
            <v>0.27</v>
          </cell>
          <cell r="CCX265">
            <v>0.21</v>
          </cell>
          <cell r="CCY265">
            <v>0.26</v>
          </cell>
          <cell r="CCZ265">
            <v>0.28000000000000003</v>
          </cell>
          <cell r="CDA265">
            <v>0.19</v>
          </cell>
          <cell r="CDB265">
            <v>0.18</v>
          </cell>
          <cell r="CDC265">
            <v>0.31</v>
          </cell>
          <cell r="CDD265">
            <v>0.31</v>
          </cell>
          <cell r="CDE265">
            <v>0.31</v>
          </cell>
          <cell r="CDF265">
            <v>0.28000000000000003</v>
          </cell>
          <cell r="CDG265">
            <v>0.17</v>
          </cell>
          <cell r="CDH265">
            <v>0.16</v>
          </cell>
          <cell r="CDI265">
            <v>0.17</v>
          </cell>
          <cell r="CDJ265">
            <v>0.17</v>
          </cell>
          <cell r="CDK265">
            <v>0.09</v>
          </cell>
          <cell r="CDL265">
            <v>0.08</v>
          </cell>
          <cell r="CDM265">
            <v>0.16</v>
          </cell>
          <cell r="CDN265">
            <v>0.16</v>
          </cell>
          <cell r="CDO265">
            <v>0.16</v>
          </cell>
          <cell r="CDP265">
            <v>0.16</v>
          </cell>
          <cell r="CDQ265">
            <v>0.16</v>
          </cell>
          <cell r="CDR265">
            <v>0.18</v>
          </cell>
          <cell r="CDS265">
            <v>0.19</v>
          </cell>
          <cell r="CDT265">
            <v>0.2</v>
          </cell>
          <cell r="CDU265">
            <v>0.2</v>
          </cell>
          <cell r="CDV265">
            <v>0.19</v>
          </cell>
          <cell r="CDW265">
            <v>0.31</v>
          </cell>
          <cell r="CDX265">
            <v>0.37</v>
          </cell>
          <cell r="CDY265">
            <v>0.36</v>
          </cell>
          <cell r="CDZ265">
            <v>0.88</v>
          </cell>
          <cell r="CEA265">
            <v>0.88</v>
          </cell>
          <cell r="CEB265">
            <v>0.38</v>
          </cell>
          <cell r="CEC265">
            <v>0.38</v>
          </cell>
          <cell r="CED265">
            <v>0.33</v>
          </cell>
          <cell r="CEE265">
            <v>0.36</v>
          </cell>
          <cell r="CEF265">
            <v>0.37</v>
          </cell>
          <cell r="CEG265">
            <v>0.34</v>
          </cell>
          <cell r="CEH265">
            <v>0.38</v>
          </cell>
          <cell r="CEI265">
            <v>0.38</v>
          </cell>
          <cell r="CEJ265">
            <v>0.38</v>
          </cell>
          <cell r="CEK265">
            <v>0.54</v>
          </cell>
          <cell r="CEL265">
            <v>0.38</v>
          </cell>
          <cell r="CEM265">
            <v>0.89</v>
          </cell>
          <cell r="CEN265">
            <v>0.69000000000000006</v>
          </cell>
          <cell r="CEO265">
            <v>0.69000000000000006</v>
          </cell>
          <cell r="CEP265">
            <v>0.71</v>
          </cell>
          <cell r="CEQ265">
            <v>0.65</v>
          </cell>
          <cell r="CER265">
            <v>0.65</v>
          </cell>
          <cell r="CES265">
            <v>0.5</v>
          </cell>
          <cell r="CET265">
            <v>0.3</v>
          </cell>
          <cell r="CEU265">
            <v>0.42</v>
          </cell>
          <cell r="CEV265">
            <v>0.41000000000000003</v>
          </cell>
          <cell r="CEW265">
            <v>0.93</v>
          </cell>
          <cell r="CEX265">
            <v>0.89</v>
          </cell>
          <cell r="CEY265">
            <v>0.9</v>
          </cell>
          <cell r="CEZ265">
            <v>0.9</v>
          </cell>
          <cell r="CFA265">
            <v>0.92</v>
          </cell>
          <cell r="CFB265">
            <v>0.9</v>
          </cell>
          <cell r="CFC265">
            <v>0.96</v>
          </cell>
          <cell r="CFD265">
            <v>0.96</v>
          </cell>
          <cell r="CFE265">
            <v>0.85</v>
          </cell>
          <cell r="CFF265">
            <v>0.92</v>
          </cell>
          <cell r="CFG265">
            <v>1.05</v>
          </cell>
          <cell r="CFH265">
            <v>0.9</v>
          </cell>
          <cell r="CFI265">
            <v>0.93</v>
          </cell>
          <cell r="CFJ265">
            <v>0.89</v>
          </cell>
          <cell r="CFK265">
            <v>0.89</v>
          </cell>
          <cell r="CFL265">
            <v>0.87</v>
          </cell>
          <cell r="CFM265">
            <v>0.9</v>
          </cell>
          <cell r="CFN265">
            <v>1.05</v>
          </cell>
          <cell r="CFO265">
            <v>1.02</v>
          </cell>
          <cell r="CFP265">
            <v>1.37</v>
          </cell>
          <cell r="CFQ265">
            <v>0.71</v>
          </cell>
          <cell r="CFR265">
            <v>0.97</v>
          </cell>
          <cell r="CFS265">
            <v>1.23</v>
          </cell>
          <cell r="CFT265">
            <v>1.23</v>
          </cell>
          <cell r="CFU265">
            <v>1.3</v>
          </cell>
          <cell r="CFV265">
            <v>1.29</v>
          </cell>
          <cell r="CFW265">
            <v>1.19</v>
          </cell>
          <cell r="CFX265">
            <v>0.96</v>
          </cell>
          <cell r="CFY265">
            <v>0.98</v>
          </cell>
          <cell r="CFZ265">
            <v>0.99</v>
          </cell>
          <cell r="CGA265">
            <v>0.91</v>
          </cell>
          <cell r="CGB265">
            <v>0.81</v>
          </cell>
          <cell r="CGC265">
            <v>0.84</v>
          </cell>
          <cell r="CGD265">
            <v>0.79</v>
          </cell>
          <cell r="CGE265">
            <v>0.87</v>
          </cell>
          <cell r="CGF265">
            <v>1.04</v>
          </cell>
          <cell r="CGG265">
            <v>1</v>
          </cell>
          <cell r="CGH265">
            <v>1.02</v>
          </cell>
          <cell r="CGI265">
            <v>0.82000000000000006</v>
          </cell>
          <cell r="CGJ265">
            <v>0.84</v>
          </cell>
          <cell r="CGK265">
            <v>0.87</v>
          </cell>
          <cell r="CGL265">
            <v>0.73</v>
          </cell>
          <cell r="CGM265">
            <v>0.66</v>
          </cell>
          <cell r="CGN265">
            <v>0.73</v>
          </cell>
          <cell r="CGO265">
            <v>0.70000000000000007</v>
          </cell>
          <cell r="CGP265">
            <v>0.82000000000000006</v>
          </cell>
          <cell r="CGQ265">
            <v>0.70000000000000007</v>
          </cell>
          <cell r="CGR265">
            <v>0.89</v>
          </cell>
          <cell r="CGS265">
            <v>0.74</v>
          </cell>
          <cell r="CGT265">
            <v>0.57999999999999996</v>
          </cell>
          <cell r="CGU265">
            <v>0.53</v>
          </cell>
          <cell r="CGV265">
            <v>0.38</v>
          </cell>
          <cell r="CGW265">
            <v>0.36</v>
          </cell>
          <cell r="CGX265">
            <v>0.5</v>
          </cell>
          <cell r="CGY265">
            <v>0.48</v>
          </cell>
          <cell r="CGZ265">
            <v>0.48</v>
          </cell>
          <cell r="CHA265">
            <v>0.44</v>
          </cell>
          <cell r="CHB265">
            <v>0.48</v>
          </cell>
          <cell r="CHC265">
            <v>0.46</v>
          </cell>
          <cell r="CHD265">
            <v>0.53</v>
          </cell>
          <cell r="CHE265">
            <v>0.64</v>
          </cell>
          <cell r="CHF265">
            <v>0.68</v>
          </cell>
          <cell r="CHG265">
            <v>0.69000000000000006</v>
          </cell>
          <cell r="CHH265">
            <v>0.66</v>
          </cell>
          <cell r="CHI265">
            <v>0.61</v>
          </cell>
          <cell r="CHJ265">
            <v>0.6</v>
          </cell>
          <cell r="CHK265">
            <v>0.64</v>
          </cell>
          <cell r="CHL265">
            <v>0.62</v>
          </cell>
          <cell r="CHM265">
            <v>0.81</v>
          </cell>
          <cell r="CHN265">
            <v>0.83000000000000007</v>
          </cell>
          <cell r="CHO265">
            <v>0.85</v>
          </cell>
          <cell r="CHP265">
            <v>0.22</v>
          </cell>
          <cell r="CHQ265">
            <v>0.16</v>
          </cell>
          <cell r="CHR265">
            <v>0.03</v>
          </cell>
          <cell r="CHS265">
            <v>0.63</v>
          </cell>
          <cell r="CHT265">
            <v>0.93</v>
          </cell>
          <cell r="CHU265">
            <v>0.71</v>
          </cell>
          <cell r="CHV265">
            <v>0.64</v>
          </cell>
          <cell r="CHW265">
            <v>0.64</v>
          </cell>
          <cell r="CHX265">
            <v>0.54</v>
          </cell>
          <cell r="CHY265">
            <v>0.35000000000000003</v>
          </cell>
          <cell r="CHZ265">
            <v>0.37</v>
          </cell>
          <cell r="CIA265">
            <v>0.36</v>
          </cell>
          <cell r="CIB265">
            <v>0.36</v>
          </cell>
          <cell r="CIC265">
            <v>0.36</v>
          </cell>
          <cell r="CID265">
            <v>0.37</v>
          </cell>
          <cell r="CIE265">
            <v>0.44</v>
          </cell>
          <cell r="CIF265">
            <v>0.43</v>
          </cell>
          <cell r="CIG265">
            <v>0.48</v>
          </cell>
          <cell r="CIH265">
            <v>0.59</v>
          </cell>
          <cell r="CII265">
            <v>0.31</v>
          </cell>
          <cell r="CIJ265">
            <v>0.49</v>
          </cell>
          <cell r="CIK265">
            <v>0.6</v>
          </cell>
          <cell r="CIL265">
            <v>0.11</v>
          </cell>
          <cell r="CIM265">
            <v>-0.25</v>
          </cell>
          <cell r="CIN265">
            <v>0.15</v>
          </cell>
          <cell r="CIO265">
            <v>0.15</v>
          </cell>
          <cell r="CIP265">
            <v>0.17</v>
          </cell>
          <cell r="CIQ265">
            <v>0.18</v>
          </cell>
          <cell r="CIR265">
            <v>0.14000000000000001</v>
          </cell>
          <cell r="CIS265">
            <v>0.17</v>
          </cell>
          <cell r="CIT265">
            <v>0.13</v>
          </cell>
          <cell r="CIU265">
            <v>0.17</v>
          </cell>
          <cell r="CIV265">
            <v>0.17</v>
          </cell>
          <cell r="CIW265">
            <v>0.31</v>
          </cell>
          <cell r="CIX265">
            <v>0.31</v>
          </cell>
          <cell r="CIY265">
            <v>0.18</v>
          </cell>
          <cell r="CIZ265">
            <v>0.19</v>
          </cell>
          <cell r="CJA265">
            <v>0.2</v>
          </cell>
          <cell r="CJB265">
            <v>0.16</v>
          </cell>
          <cell r="CJC265">
            <v>0.13</v>
          </cell>
          <cell r="CJD265">
            <v>0.1</v>
          </cell>
          <cell r="CJE265">
            <v>0.08</v>
          </cell>
          <cell r="CJF265">
            <v>0.25</v>
          </cell>
          <cell r="CJG265">
            <v>0.12</v>
          </cell>
          <cell r="CJH265">
            <v>0.16</v>
          </cell>
          <cell r="CJI265">
            <v>0.18</v>
          </cell>
          <cell r="CJJ265">
            <v>0.17</v>
          </cell>
          <cell r="CJK265">
            <v>0.18</v>
          </cell>
          <cell r="CJL265">
            <v>0.16</v>
          </cell>
          <cell r="CJM265">
            <v>0.16</v>
          </cell>
          <cell r="CJN265">
            <v>0.18</v>
          </cell>
          <cell r="CJO265">
            <v>0.17</v>
          </cell>
          <cell r="CJP265">
            <v>0.17</v>
          </cell>
          <cell r="CJQ265">
            <v>0.17</v>
          </cell>
          <cell r="CJR265">
            <v>0.17</v>
          </cell>
          <cell r="CJS265">
            <v>0.16</v>
          </cell>
          <cell r="CJT265">
            <v>0.24</v>
          </cell>
          <cell r="CJU265">
            <v>0.24</v>
          </cell>
          <cell r="CJV265">
            <v>0.14000000000000001</v>
          </cell>
          <cell r="CJW265">
            <v>0.26</v>
          </cell>
          <cell r="CJX265">
            <v>0.26</v>
          </cell>
          <cell r="CJY265">
            <v>0.26</v>
          </cell>
          <cell r="CJZ265">
            <v>0.26</v>
          </cell>
          <cell r="CKA265">
            <v>0.31</v>
          </cell>
          <cell r="CKB265">
            <v>0.51</v>
          </cell>
        </row>
        <row r="266">
          <cell r="A266">
            <v>3301</v>
          </cell>
          <cell r="B266"/>
          <cell r="C266"/>
          <cell r="D266" t="str">
            <v>+</v>
          </cell>
          <cell r="E266" t="str">
            <v xml:space="preserve">Consertos e manutenção </v>
          </cell>
          <cell r="F266"/>
          <cell r="G266"/>
          <cell r="H266">
            <v>0.93</v>
          </cell>
          <cell r="I266">
            <v>0.93</v>
          </cell>
          <cell r="J266">
            <v>0.93</v>
          </cell>
          <cell r="K266">
            <v>0.74</v>
          </cell>
          <cell r="L266">
            <v>0.64</v>
          </cell>
          <cell r="M266">
            <v>0.64</v>
          </cell>
          <cell r="N266">
            <v>0.64</v>
          </cell>
          <cell r="O266">
            <v>0.64</v>
          </cell>
          <cell r="P266">
            <v>0.70000000000000007</v>
          </cell>
          <cell r="Q266">
            <v>0.6</v>
          </cell>
          <cell r="R266">
            <v>0.66</v>
          </cell>
          <cell r="S266">
            <v>0.63</v>
          </cell>
          <cell r="T266">
            <v>0.63</v>
          </cell>
          <cell r="U266">
            <v>0.77</v>
          </cell>
          <cell r="V266">
            <v>0.73</v>
          </cell>
          <cell r="W266">
            <v>0.73</v>
          </cell>
          <cell r="X266">
            <v>0.83000000000000007</v>
          </cell>
          <cell r="Y266">
            <v>0.52</v>
          </cell>
          <cell r="Z266">
            <v>0.65</v>
          </cell>
          <cell r="AA266">
            <v>0.61</v>
          </cell>
          <cell r="AB266">
            <v>0.65</v>
          </cell>
          <cell r="AC266">
            <v>0.70000000000000007</v>
          </cell>
          <cell r="AD266">
            <v>0.68</v>
          </cell>
          <cell r="AE266">
            <v>0.65</v>
          </cell>
          <cell r="AF266">
            <v>0.44</v>
          </cell>
          <cell r="AG266">
            <v>0.77</v>
          </cell>
          <cell r="AH266">
            <v>0.64</v>
          </cell>
          <cell r="AI266">
            <v>0.65</v>
          </cell>
          <cell r="AJ266">
            <v>0.64</v>
          </cell>
          <cell r="AK266">
            <v>0.64</v>
          </cell>
          <cell r="AL266">
            <v>0.51</v>
          </cell>
          <cell r="AM266">
            <v>0.61</v>
          </cell>
          <cell r="AN266">
            <v>0.5</v>
          </cell>
          <cell r="AO266">
            <v>0.53</v>
          </cell>
          <cell r="AP266">
            <v>0.73</v>
          </cell>
          <cell r="AQ266">
            <v>0.81</v>
          </cell>
          <cell r="AR266">
            <v>0.73</v>
          </cell>
          <cell r="AS266">
            <v>0.66</v>
          </cell>
          <cell r="AT266">
            <v>0.74</v>
          </cell>
          <cell r="AU266">
            <v>0.74</v>
          </cell>
          <cell r="AV266">
            <v>0.70000000000000007</v>
          </cell>
          <cell r="AW266">
            <v>0.70000000000000007</v>
          </cell>
          <cell r="AX266">
            <v>0.77</v>
          </cell>
          <cell r="AY266">
            <v>0.77</v>
          </cell>
          <cell r="AZ266">
            <v>0.69000000000000006</v>
          </cell>
          <cell r="BA266">
            <v>0.69000000000000006</v>
          </cell>
          <cell r="BB266">
            <v>0.68</v>
          </cell>
          <cell r="BC266">
            <v>0.62</v>
          </cell>
          <cell r="BD266">
            <v>0.39</v>
          </cell>
          <cell r="BE266">
            <v>0.46</v>
          </cell>
          <cell r="BF266">
            <v>0.48</v>
          </cell>
          <cell r="BG266">
            <v>0.44</v>
          </cell>
          <cell r="BH266">
            <v>0.43</v>
          </cell>
          <cell r="BI266">
            <v>0.45</v>
          </cell>
          <cell r="BJ266">
            <v>0.47000000000000003</v>
          </cell>
          <cell r="BK266">
            <v>0.46</v>
          </cell>
          <cell r="BL266">
            <v>0.32</v>
          </cell>
          <cell r="BM266">
            <v>0.37</v>
          </cell>
          <cell r="BN266">
            <v>0.37</v>
          </cell>
          <cell r="BO266">
            <v>0.36</v>
          </cell>
          <cell r="BP266">
            <v>0.47000000000000003</v>
          </cell>
          <cell r="BQ266">
            <v>0.48</v>
          </cell>
          <cell r="BR266">
            <v>0.56000000000000005</v>
          </cell>
          <cell r="BS266">
            <v>0.31</v>
          </cell>
          <cell r="BT266">
            <v>0.28000000000000003</v>
          </cell>
          <cell r="BU266">
            <v>0.69000000000000006</v>
          </cell>
          <cell r="BV266">
            <v>0.64</v>
          </cell>
          <cell r="BW266">
            <v>0.64</v>
          </cell>
          <cell r="BX266">
            <v>0.56000000000000005</v>
          </cell>
          <cell r="BY266">
            <v>0.56000000000000005</v>
          </cell>
          <cell r="BZ266">
            <v>0.57000000000000006</v>
          </cell>
          <cell r="CA266">
            <v>0.59</v>
          </cell>
          <cell r="CB266">
            <v>0.69000000000000006</v>
          </cell>
          <cell r="CC266">
            <v>1.04</v>
          </cell>
          <cell r="CD266">
            <v>0.91</v>
          </cell>
          <cell r="CE266">
            <v>1.03</v>
          </cell>
          <cell r="CF266">
            <v>0.97</v>
          </cell>
          <cell r="CG266">
            <v>1.51</v>
          </cell>
          <cell r="CH266">
            <v>1.44</v>
          </cell>
          <cell r="CI266">
            <v>1.07</v>
          </cell>
          <cell r="CJ266">
            <v>1.05</v>
          </cell>
          <cell r="CK266">
            <v>1.07</v>
          </cell>
          <cell r="CL266">
            <v>0.96</v>
          </cell>
          <cell r="CM266">
            <v>1</v>
          </cell>
          <cell r="CN266">
            <v>1.01</v>
          </cell>
          <cell r="CO266">
            <v>0.75</v>
          </cell>
          <cell r="CP266">
            <v>0.72</v>
          </cell>
          <cell r="CQ266">
            <v>0.6</v>
          </cell>
          <cell r="CR266">
            <v>0.48</v>
          </cell>
          <cell r="CS266">
            <v>0.47000000000000003</v>
          </cell>
          <cell r="CT266">
            <v>0.47000000000000003</v>
          </cell>
          <cell r="CU266">
            <v>0.45</v>
          </cell>
          <cell r="CV266">
            <v>0.47000000000000003</v>
          </cell>
          <cell r="CW266">
            <v>0.57000000000000006</v>
          </cell>
          <cell r="CX266">
            <v>0.42</v>
          </cell>
          <cell r="CY266">
            <v>0.35000000000000003</v>
          </cell>
          <cell r="CZ266">
            <v>0.65</v>
          </cell>
          <cell r="DA266">
            <v>0.65</v>
          </cell>
          <cell r="DB266">
            <v>0.55000000000000004</v>
          </cell>
          <cell r="DC266">
            <v>0.56000000000000005</v>
          </cell>
          <cell r="DD266">
            <v>0.54</v>
          </cell>
          <cell r="DE266">
            <v>0.54</v>
          </cell>
          <cell r="DF266">
            <v>0.53</v>
          </cell>
          <cell r="DG266">
            <v>0.48</v>
          </cell>
          <cell r="DH266">
            <v>0.52</v>
          </cell>
          <cell r="DI266">
            <v>0.46</v>
          </cell>
          <cell r="DJ266">
            <v>0.69000000000000006</v>
          </cell>
          <cell r="DK266">
            <v>0.74</v>
          </cell>
          <cell r="DL266">
            <v>0.76</v>
          </cell>
          <cell r="DM266">
            <v>0.8</v>
          </cell>
          <cell r="DN266">
            <v>0.79</v>
          </cell>
          <cell r="DO266">
            <v>0.79</v>
          </cell>
          <cell r="DP266">
            <v>0.76</v>
          </cell>
          <cell r="DQ266">
            <v>0.75</v>
          </cell>
          <cell r="DR266">
            <v>0.88</v>
          </cell>
          <cell r="DS266">
            <v>0.99</v>
          </cell>
          <cell r="DT266">
            <v>0.86</v>
          </cell>
          <cell r="DU266">
            <v>0.85</v>
          </cell>
          <cell r="DV266">
            <v>0.62</v>
          </cell>
          <cell r="DW266">
            <v>0.64</v>
          </cell>
          <cell r="DX266">
            <v>0.70000000000000007</v>
          </cell>
          <cell r="DY266">
            <v>0.66</v>
          </cell>
          <cell r="DZ266">
            <v>0.65</v>
          </cell>
          <cell r="EA266">
            <v>0.69</v>
          </cell>
          <cell r="EB266">
            <v>0.66</v>
          </cell>
          <cell r="EC266">
            <v>0.66</v>
          </cell>
          <cell r="ED266">
            <v>0.61</v>
          </cell>
          <cell r="EE266">
            <v>0.64</v>
          </cell>
          <cell r="EF266">
            <v>0.64</v>
          </cell>
          <cell r="EG266">
            <v>0.59</v>
          </cell>
          <cell r="EH266">
            <v>0.48</v>
          </cell>
          <cell r="EI266">
            <v>0.8</v>
          </cell>
          <cell r="EJ266">
            <v>0.77</v>
          </cell>
          <cell r="EK266">
            <v>0.76</v>
          </cell>
          <cell r="EL266">
            <v>0.8</v>
          </cell>
          <cell r="EM266">
            <v>0.82</v>
          </cell>
          <cell r="EN266">
            <v>0.77</v>
          </cell>
          <cell r="EO266">
            <v>0.51</v>
          </cell>
          <cell r="EP266">
            <v>0.44</v>
          </cell>
          <cell r="EQ266">
            <v>0.51</v>
          </cell>
          <cell r="ER266">
            <v>0.63</v>
          </cell>
          <cell r="ES266">
            <v>1.1499999999999999</v>
          </cell>
          <cell r="ET266">
            <v>1.1500000000000001</v>
          </cell>
          <cell r="EU266">
            <v>1.1400000000000001</v>
          </cell>
          <cell r="EV266">
            <v>1.1400000000000001</v>
          </cell>
          <cell r="EW266">
            <v>1.23</v>
          </cell>
          <cell r="EX266">
            <v>1.24</v>
          </cell>
          <cell r="EY266">
            <v>1.25</v>
          </cell>
          <cell r="EZ266">
            <v>1.0900000000000001</v>
          </cell>
          <cell r="FA266">
            <v>1.08</v>
          </cell>
          <cell r="FB266">
            <v>1.07</v>
          </cell>
          <cell r="FC266">
            <v>1.04</v>
          </cell>
          <cell r="FD266">
            <v>1.1000000000000001</v>
          </cell>
          <cell r="FE266">
            <v>0.91</v>
          </cell>
          <cell r="FF266">
            <v>0.88</v>
          </cell>
          <cell r="FG266">
            <v>0.96</v>
          </cell>
          <cell r="FH266">
            <v>0.99</v>
          </cell>
          <cell r="FI266">
            <v>0.97</v>
          </cell>
          <cell r="FJ266">
            <v>1.01</v>
          </cell>
          <cell r="FK266">
            <v>0.94</v>
          </cell>
          <cell r="FL266">
            <v>0.91</v>
          </cell>
          <cell r="FM266">
            <v>0.87</v>
          </cell>
          <cell r="FN266">
            <v>0.21</v>
          </cell>
          <cell r="FO266">
            <v>0.37</v>
          </cell>
          <cell r="FP266">
            <v>0.41</v>
          </cell>
          <cell r="FQ266">
            <v>0.39</v>
          </cell>
          <cell r="FR266">
            <v>0.35</v>
          </cell>
          <cell r="FS266">
            <v>0.45</v>
          </cell>
          <cell r="FT266">
            <v>0.42</v>
          </cell>
          <cell r="FU266">
            <v>0.38</v>
          </cell>
          <cell r="FV266">
            <v>0.33</v>
          </cell>
          <cell r="FW266">
            <v>0.41000000000000003</v>
          </cell>
          <cell r="FX266">
            <v>0.28999999999999998</v>
          </cell>
          <cell r="FY266">
            <v>0.28000000000000003</v>
          </cell>
          <cell r="FZ266">
            <v>0.28999999999999998</v>
          </cell>
          <cell r="GA266">
            <v>0.2</v>
          </cell>
          <cell r="GB266">
            <v>0.28000000000000003</v>
          </cell>
          <cell r="GC266">
            <v>0.26</v>
          </cell>
          <cell r="GD266">
            <v>0.35000000000000003</v>
          </cell>
          <cell r="GE266">
            <v>0.32</v>
          </cell>
          <cell r="GF266">
            <v>0.32</v>
          </cell>
          <cell r="GG266">
            <v>0.33</v>
          </cell>
          <cell r="GH266">
            <v>0.33</v>
          </cell>
          <cell r="GI266">
            <v>0.34</v>
          </cell>
          <cell r="GJ266">
            <v>0.34</v>
          </cell>
          <cell r="GK266">
            <v>0.34</v>
          </cell>
          <cell r="GL266">
            <v>0.27</v>
          </cell>
          <cell r="GM266">
            <v>0.27</v>
          </cell>
          <cell r="GN266">
            <v>0.2</v>
          </cell>
          <cell r="GO266">
            <v>0.15</v>
          </cell>
          <cell r="GP266">
            <v>0.15</v>
          </cell>
          <cell r="GQ266">
            <v>0.06</v>
          </cell>
          <cell r="GR266">
            <v>-0.01</v>
          </cell>
          <cell r="GS266">
            <v>-0.04</v>
          </cell>
          <cell r="GT266">
            <v>-0.1</v>
          </cell>
          <cell r="GU266">
            <v>-0.04</v>
          </cell>
          <cell r="GV266">
            <v>0.01</v>
          </cell>
          <cell r="GW266">
            <v>0.35000000000000003</v>
          </cell>
          <cell r="GX266">
            <v>0.32</v>
          </cell>
          <cell r="GY266">
            <v>0.33</v>
          </cell>
          <cell r="GZ266">
            <v>0.27</v>
          </cell>
          <cell r="HA266">
            <v>0.27</v>
          </cell>
          <cell r="HB266">
            <v>0.16</v>
          </cell>
          <cell r="HC266">
            <v>0.27</v>
          </cell>
          <cell r="HD266">
            <v>0.16</v>
          </cell>
          <cell r="HE266">
            <v>0.16</v>
          </cell>
          <cell r="HF266">
            <v>0.16</v>
          </cell>
          <cell r="HG266">
            <v>0.16</v>
          </cell>
          <cell r="HH266">
            <v>0.16</v>
          </cell>
          <cell r="HI266">
            <v>0.16</v>
          </cell>
          <cell r="HJ266">
            <v>0.16</v>
          </cell>
          <cell r="HK266">
            <v>0.16</v>
          </cell>
          <cell r="HL266">
            <v>0.16</v>
          </cell>
          <cell r="HM266">
            <v>0.21</v>
          </cell>
          <cell r="HN266">
            <v>0.25</v>
          </cell>
          <cell r="HO266">
            <v>0.24</v>
          </cell>
          <cell r="HP266">
            <v>0.24</v>
          </cell>
          <cell r="HQ266">
            <v>0.4</v>
          </cell>
          <cell r="HR266">
            <v>0.35000000000000003</v>
          </cell>
          <cell r="HS266">
            <v>0.33</v>
          </cell>
          <cell r="HT266">
            <v>0.33</v>
          </cell>
          <cell r="HU266">
            <v>0.03</v>
          </cell>
          <cell r="HV266">
            <v>0.12</v>
          </cell>
          <cell r="HW266">
            <v>0.15</v>
          </cell>
          <cell r="HX266">
            <v>0.16</v>
          </cell>
          <cell r="HY266">
            <v>0.57000000000000006</v>
          </cell>
          <cell r="HZ266">
            <v>0.57000000000000006</v>
          </cell>
          <cell r="IA266">
            <v>0.67</v>
          </cell>
          <cell r="IB266">
            <v>1.05</v>
          </cell>
          <cell r="IC266">
            <v>0.91</v>
          </cell>
          <cell r="ID266">
            <v>0.91</v>
          </cell>
          <cell r="IE266">
            <v>0.91</v>
          </cell>
          <cell r="IF266">
            <v>0.91</v>
          </cell>
          <cell r="IG266">
            <v>0.91</v>
          </cell>
          <cell r="IH266">
            <v>0.91</v>
          </cell>
          <cell r="II266">
            <v>0.91</v>
          </cell>
          <cell r="IJ266">
            <v>0.9</v>
          </cell>
          <cell r="IK266">
            <v>0.9</v>
          </cell>
          <cell r="IL266">
            <v>0.88</v>
          </cell>
          <cell r="IM266">
            <v>0.69000000000000006</v>
          </cell>
          <cell r="IN266">
            <v>0.62</v>
          </cell>
          <cell r="IO266">
            <v>0.68</v>
          </cell>
          <cell r="IP266">
            <v>0.8</v>
          </cell>
          <cell r="IQ266">
            <v>0.64</v>
          </cell>
          <cell r="IR266">
            <v>0.64</v>
          </cell>
          <cell r="IS266">
            <v>0.61</v>
          </cell>
          <cell r="IT266">
            <v>0.56000000000000005</v>
          </cell>
          <cell r="IU266">
            <v>0.55000000000000004</v>
          </cell>
          <cell r="IV266">
            <v>0.55000000000000004</v>
          </cell>
          <cell r="IW266">
            <v>0.55000000000000004</v>
          </cell>
          <cell r="IX266">
            <v>0.19</v>
          </cell>
          <cell r="IY266">
            <v>0.09</v>
          </cell>
          <cell r="IZ266">
            <v>0.09</v>
          </cell>
          <cell r="JA266">
            <v>0.12</v>
          </cell>
          <cell r="JB266">
            <v>0.09</v>
          </cell>
          <cell r="JC266">
            <v>0.24</v>
          </cell>
          <cell r="JD266">
            <v>0.28000000000000003</v>
          </cell>
          <cell r="JE266">
            <v>0.28000000000000003</v>
          </cell>
          <cell r="JF266">
            <v>0.36</v>
          </cell>
          <cell r="JG266">
            <v>0.28000000000000003</v>
          </cell>
          <cell r="JH266">
            <v>0.47000000000000003</v>
          </cell>
          <cell r="JI266">
            <v>0.44</v>
          </cell>
          <cell r="JJ266">
            <v>0.43</v>
          </cell>
          <cell r="JK266">
            <v>0.43</v>
          </cell>
          <cell r="JL266">
            <v>0.41000000000000003</v>
          </cell>
          <cell r="JM266">
            <v>0.44</v>
          </cell>
          <cell r="JN266">
            <v>0.43</v>
          </cell>
          <cell r="JO266">
            <v>0.66</v>
          </cell>
          <cell r="JP266">
            <v>0.64</v>
          </cell>
          <cell r="JQ266">
            <v>0.66</v>
          </cell>
          <cell r="JR266">
            <v>0.64</v>
          </cell>
          <cell r="JS266">
            <v>0.65</v>
          </cell>
          <cell r="JT266">
            <v>0.63</v>
          </cell>
          <cell r="JU266">
            <v>0.67</v>
          </cell>
          <cell r="JV266">
            <v>0.65</v>
          </cell>
          <cell r="JW266">
            <v>0.57999999999999996</v>
          </cell>
          <cell r="JX266">
            <v>0.61</v>
          </cell>
          <cell r="JY266">
            <v>0.57999999999999996</v>
          </cell>
          <cell r="JZ266">
            <v>0.75</v>
          </cell>
          <cell r="KA266">
            <v>0.75</v>
          </cell>
          <cell r="KB266">
            <v>0.61</v>
          </cell>
          <cell r="KC266">
            <v>0.67</v>
          </cell>
          <cell r="KD266">
            <v>0.63</v>
          </cell>
          <cell r="KE266">
            <v>0.59</v>
          </cell>
          <cell r="KF266">
            <v>0.65</v>
          </cell>
          <cell r="KG266">
            <v>0.59</v>
          </cell>
          <cell r="KH266">
            <v>0.59</v>
          </cell>
          <cell r="KI266">
            <v>0.59</v>
          </cell>
          <cell r="KJ266">
            <v>0.49</v>
          </cell>
          <cell r="KK266">
            <v>0.43</v>
          </cell>
          <cell r="KL266">
            <v>0.46</v>
          </cell>
          <cell r="KM266">
            <v>0.46</v>
          </cell>
          <cell r="KN266">
            <v>0.48</v>
          </cell>
          <cell r="KO266">
            <v>0.44</v>
          </cell>
          <cell r="KP266">
            <v>0.43</v>
          </cell>
          <cell r="KQ266">
            <v>0.47000000000000003</v>
          </cell>
          <cell r="KR266">
            <v>0.49</v>
          </cell>
          <cell r="KS266">
            <v>0.45</v>
          </cell>
          <cell r="KT266">
            <v>0.45</v>
          </cell>
          <cell r="KU266">
            <v>0.08</v>
          </cell>
          <cell r="KV266">
            <v>0.08</v>
          </cell>
          <cell r="KW266">
            <v>0.09</v>
          </cell>
          <cell r="KX266">
            <v>0.37</v>
          </cell>
          <cell r="KY266">
            <v>0.36</v>
          </cell>
          <cell r="KZ266">
            <v>0.42</v>
          </cell>
          <cell r="LA266">
            <v>0.39</v>
          </cell>
          <cell r="LB266">
            <v>0.43</v>
          </cell>
          <cell r="LC266">
            <v>0.34</v>
          </cell>
          <cell r="LD266">
            <v>0.34</v>
          </cell>
          <cell r="LE266">
            <v>0.34</v>
          </cell>
          <cell r="LF266">
            <v>0.34</v>
          </cell>
          <cell r="LG266">
            <v>0.34</v>
          </cell>
          <cell r="LH266">
            <v>0.27</v>
          </cell>
          <cell r="LI266">
            <v>0.32</v>
          </cell>
          <cell r="LJ266">
            <v>0.27</v>
          </cell>
          <cell r="LK266">
            <v>0.27</v>
          </cell>
          <cell r="LL266">
            <v>0.27</v>
          </cell>
          <cell r="LM266">
            <v>0.27</v>
          </cell>
          <cell r="LN266">
            <v>0.32</v>
          </cell>
          <cell r="LO266">
            <v>0.32</v>
          </cell>
          <cell r="LP266">
            <v>0.32</v>
          </cell>
          <cell r="LQ266">
            <v>0.39</v>
          </cell>
          <cell r="LR266">
            <v>0.42</v>
          </cell>
          <cell r="LS266">
            <v>0.46</v>
          </cell>
          <cell r="LT266">
            <v>0.48</v>
          </cell>
          <cell r="LU266">
            <v>0.52</v>
          </cell>
          <cell r="LV266">
            <v>0.52</v>
          </cell>
          <cell r="LW266">
            <v>0.26</v>
          </cell>
          <cell r="LX266">
            <v>0.25</v>
          </cell>
          <cell r="LY266">
            <v>0.24</v>
          </cell>
          <cell r="LZ266">
            <v>0.25</v>
          </cell>
          <cell r="MA266">
            <v>0.25</v>
          </cell>
          <cell r="MB266">
            <v>0.25</v>
          </cell>
          <cell r="MC266">
            <v>0.25</v>
          </cell>
          <cell r="MD266">
            <v>0.25</v>
          </cell>
          <cell r="ME266">
            <v>0.23</v>
          </cell>
          <cell r="MF266">
            <v>0.23</v>
          </cell>
          <cell r="MG266">
            <v>0.23</v>
          </cell>
          <cell r="MH266">
            <v>0.31</v>
          </cell>
          <cell r="MI266">
            <v>0.36</v>
          </cell>
          <cell r="MJ266">
            <v>0.47000000000000003</v>
          </cell>
          <cell r="MK266">
            <v>0.47000000000000003</v>
          </cell>
          <cell r="ML266">
            <v>0.47000000000000003</v>
          </cell>
          <cell r="MM266">
            <v>0.47000000000000003</v>
          </cell>
          <cell r="MN266">
            <v>0.64</v>
          </cell>
          <cell r="MO266">
            <v>0.64</v>
          </cell>
          <cell r="MP266">
            <v>0.64</v>
          </cell>
          <cell r="MQ266">
            <v>0.76</v>
          </cell>
          <cell r="MR266">
            <v>0.73</v>
          </cell>
          <cell r="MS266">
            <v>0.83000000000000007</v>
          </cell>
          <cell r="MT266">
            <v>0.83000000000000007</v>
          </cell>
          <cell r="MU266">
            <v>0.82000000000000006</v>
          </cell>
          <cell r="MV266">
            <v>0.9</v>
          </cell>
          <cell r="MW266">
            <v>0.92</v>
          </cell>
          <cell r="MX266">
            <v>0.9</v>
          </cell>
          <cell r="MY266">
            <v>0.94000000000000006</v>
          </cell>
          <cell r="MZ266">
            <v>0.9</v>
          </cell>
          <cell r="NA266">
            <v>0.96</v>
          </cell>
          <cell r="NB266">
            <v>0.70000000000000007</v>
          </cell>
          <cell r="NC266">
            <v>1.04</v>
          </cell>
          <cell r="ND266">
            <v>1.02</v>
          </cell>
          <cell r="NE266">
            <v>1.1000000000000001</v>
          </cell>
          <cell r="NF266">
            <v>1.19</v>
          </cell>
          <cell r="NG266">
            <v>1.1000000000000001</v>
          </cell>
          <cell r="NH266">
            <v>1.1100000000000001</v>
          </cell>
          <cell r="NI266">
            <v>1.03</v>
          </cell>
          <cell r="NJ266">
            <v>1.02</v>
          </cell>
          <cell r="NK266">
            <v>1.03</v>
          </cell>
          <cell r="NL266">
            <v>0.91</v>
          </cell>
          <cell r="NM266">
            <v>1.22</v>
          </cell>
          <cell r="NN266">
            <v>1.17</v>
          </cell>
          <cell r="NO266">
            <v>1.1000000000000001</v>
          </cell>
          <cell r="NP266">
            <v>1.04</v>
          </cell>
          <cell r="NQ266">
            <v>1.02</v>
          </cell>
          <cell r="NR266">
            <v>1.01</v>
          </cell>
          <cell r="NS266">
            <v>1.17</v>
          </cell>
          <cell r="NT266">
            <v>1.17</v>
          </cell>
          <cell r="NU266">
            <v>1.21</v>
          </cell>
          <cell r="NV266">
            <v>1.2</v>
          </cell>
          <cell r="NW266">
            <v>1.19</v>
          </cell>
          <cell r="NX266">
            <v>1.36</v>
          </cell>
          <cell r="NY266">
            <v>1.1300000000000001</v>
          </cell>
          <cell r="NZ266">
            <v>1.1599999999999999</v>
          </cell>
          <cell r="OA266">
            <v>0.76</v>
          </cell>
          <cell r="OB266">
            <v>0.82000000000000006</v>
          </cell>
          <cell r="OC266">
            <v>0.94000000000000006</v>
          </cell>
          <cell r="OD266">
            <v>0.94000000000000006</v>
          </cell>
          <cell r="OE266">
            <v>0.95000000000000007</v>
          </cell>
          <cell r="OF266">
            <v>0.94000000000000006</v>
          </cell>
          <cell r="OG266">
            <v>0.91</v>
          </cell>
          <cell r="OH266">
            <v>0.54</v>
          </cell>
          <cell r="OI266">
            <v>0.68</v>
          </cell>
          <cell r="OJ266">
            <v>0.68</v>
          </cell>
          <cell r="OK266">
            <v>0.68</v>
          </cell>
          <cell r="OL266">
            <v>0.72</v>
          </cell>
          <cell r="OM266">
            <v>0.70000000000000007</v>
          </cell>
          <cell r="ON266">
            <v>0.69000000000000006</v>
          </cell>
          <cell r="OO266">
            <v>0.57999999999999996</v>
          </cell>
          <cell r="OP266">
            <v>0.6</v>
          </cell>
          <cell r="OQ266">
            <v>0.6</v>
          </cell>
          <cell r="OR266">
            <v>0.63</v>
          </cell>
          <cell r="OS266">
            <v>0.44</v>
          </cell>
          <cell r="OT266">
            <v>0.69000000000000006</v>
          </cell>
          <cell r="OU266">
            <v>0.67</v>
          </cell>
          <cell r="OV266">
            <v>0.95000000000000007</v>
          </cell>
          <cell r="OW266">
            <v>0.94</v>
          </cell>
          <cell r="OX266">
            <v>0.98</v>
          </cell>
          <cell r="OY266">
            <v>1.0900000000000001</v>
          </cell>
          <cell r="OZ266">
            <v>1.1100000000000001</v>
          </cell>
          <cell r="PA266">
            <v>0.78</v>
          </cell>
          <cell r="PB266">
            <v>0.82000000000000006</v>
          </cell>
          <cell r="PC266">
            <v>1.1300000000000001</v>
          </cell>
          <cell r="PD266">
            <v>0.94000000000000006</v>
          </cell>
          <cell r="PE266">
            <v>0.98</v>
          </cell>
          <cell r="PF266">
            <v>1.05</v>
          </cell>
          <cell r="PG266">
            <v>1.01</v>
          </cell>
          <cell r="PH266">
            <v>0.97</v>
          </cell>
          <cell r="PI266">
            <v>1.24</v>
          </cell>
          <cell r="PJ266">
            <v>1.31</v>
          </cell>
          <cell r="PK266">
            <v>1.29</v>
          </cell>
          <cell r="PL266">
            <v>1.29</v>
          </cell>
          <cell r="PM266">
            <v>1.29</v>
          </cell>
          <cell r="PN266">
            <v>1.29</v>
          </cell>
          <cell r="PO266">
            <v>1.29</v>
          </cell>
          <cell r="PP266">
            <v>1.3900000000000001</v>
          </cell>
          <cell r="PQ266">
            <v>1.37</v>
          </cell>
          <cell r="PR266">
            <v>1.3800000000000001</v>
          </cell>
          <cell r="PS266">
            <v>1.26</v>
          </cell>
          <cell r="PT266">
            <v>0.99</v>
          </cell>
          <cell r="PU266">
            <v>0.86</v>
          </cell>
          <cell r="PV266">
            <v>0.86</v>
          </cell>
          <cell r="PW266">
            <v>0.9</v>
          </cell>
          <cell r="PX266">
            <v>0.95000000000000007</v>
          </cell>
          <cell r="PY266">
            <v>0.95000000000000007</v>
          </cell>
          <cell r="PZ266">
            <v>0.91</v>
          </cell>
          <cell r="QA266">
            <v>0.95000000000000007</v>
          </cell>
          <cell r="QB266">
            <v>0.95000000000000007</v>
          </cell>
          <cell r="QC266">
            <v>0.95000000000000007</v>
          </cell>
          <cell r="QD266">
            <v>0.84</v>
          </cell>
          <cell r="QE266">
            <v>1.43</v>
          </cell>
          <cell r="QF266">
            <v>1.41</v>
          </cell>
          <cell r="QG266">
            <v>1.1500000000000001</v>
          </cell>
          <cell r="QH266">
            <v>1.1100000000000001</v>
          </cell>
          <cell r="QI266">
            <v>1.1100000000000001</v>
          </cell>
          <cell r="QJ266">
            <v>1.31</v>
          </cell>
          <cell r="QK266">
            <v>1.31</v>
          </cell>
          <cell r="QL266">
            <v>1.31</v>
          </cell>
          <cell r="QM266">
            <v>1.25</v>
          </cell>
          <cell r="QN266">
            <v>1.1400000000000001</v>
          </cell>
          <cell r="QO266">
            <v>1.21</v>
          </cell>
          <cell r="QP266">
            <v>1.35</v>
          </cell>
          <cell r="QQ266">
            <v>1.25</v>
          </cell>
          <cell r="QR266">
            <v>0.95000000000000007</v>
          </cell>
          <cell r="QS266">
            <v>1.19</v>
          </cell>
          <cell r="QT266">
            <v>1.1500000000000001</v>
          </cell>
          <cell r="QU266">
            <v>1.27</v>
          </cell>
          <cell r="QV266">
            <v>1.34</v>
          </cell>
          <cell r="QW266">
            <v>1.3</v>
          </cell>
          <cell r="QX266">
            <v>0.87</v>
          </cell>
          <cell r="QY266">
            <v>0.87</v>
          </cell>
          <cell r="QZ266">
            <v>0.76</v>
          </cell>
          <cell r="RA266">
            <v>0.99</v>
          </cell>
          <cell r="RB266">
            <v>0.95000000000000007</v>
          </cell>
          <cell r="RC266">
            <v>0.93</v>
          </cell>
          <cell r="RD266">
            <v>0.99</v>
          </cell>
          <cell r="RE266">
            <v>0.99</v>
          </cell>
          <cell r="RF266">
            <v>1.2</v>
          </cell>
          <cell r="RG266">
            <v>1.19</v>
          </cell>
          <cell r="RH266">
            <v>1.2</v>
          </cell>
          <cell r="RI266">
            <v>1.0900000000000001</v>
          </cell>
          <cell r="RJ266">
            <v>0.99</v>
          </cell>
          <cell r="RK266">
            <v>1.04</v>
          </cell>
          <cell r="RL266">
            <v>1.04</v>
          </cell>
          <cell r="RM266">
            <v>1.03</v>
          </cell>
          <cell r="RN266">
            <v>1.0900000000000001</v>
          </cell>
          <cell r="RO266">
            <v>1.1300000000000001</v>
          </cell>
          <cell r="RP266">
            <v>1.24</v>
          </cell>
          <cell r="RQ266">
            <v>1.32</v>
          </cell>
          <cell r="RR266">
            <v>0.93</v>
          </cell>
          <cell r="RS266">
            <v>0.92</v>
          </cell>
          <cell r="RT266">
            <v>0.94</v>
          </cell>
          <cell r="RU266">
            <v>1.03</v>
          </cell>
          <cell r="RV266">
            <v>1.03</v>
          </cell>
          <cell r="RW266">
            <v>1.03</v>
          </cell>
          <cell r="RX266">
            <v>1.03</v>
          </cell>
          <cell r="RY266">
            <v>1.01</v>
          </cell>
          <cell r="RZ266">
            <v>0.93</v>
          </cell>
          <cell r="SA266">
            <v>0.88</v>
          </cell>
          <cell r="SB266">
            <v>0.57999999999999996</v>
          </cell>
          <cell r="SC266">
            <v>1.29</v>
          </cell>
          <cell r="SD266">
            <v>1.33</v>
          </cell>
          <cell r="SE266">
            <v>0.54</v>
          </cell>
          <cell r="SF266">
            <v>0.53</v>
          </cell>
          <cell r="SG266">
            <v>0.53</v>
          </cell>
          <cell r="SH266">
            <v>0.33</v>
          </cell>
          <cell r="SI266">
            <v>0.47000000000000003</v>
          </cell>
          <cell r="SJ266">
            <v>0.47000000000000003</v>
          </cell>
          <cell r="SK266">
            <v>0.47000000000000003</v>
          </cell>
          <cell r="SL266">
            <v>0.47000000000000003</v>
          </cell>
          <cell r="SM266">
            <v>0.53</v>
          </cell>
          <cell r="SN266">
            <v>0.68</v>
          </cell>
          <cell r="SO266">
            <v>0.78</v>
          </cell>
          <cell r="SP266">
            <v>0.74</v>
          </cell>
          <cell r="SQ266">
            <v>0.57999999999999996</v>
          </cell>
          <cell r="SR266">
            <v>0.6</v>
          </cell>
          <cell r="SS266">
            <v>0.53</v>
          </cell>
          <cell r="ST266">
            <v>0.51</v>
          </cell>
          <cell r="SU266">
            <v>0.57999999999999996</v>
          </cell>
          <cell r="SV266">
            <v>0.51</v>
          </cell>
          <cell r="SW266">
            <v>0.54</v>
          </cell>
          <cell r="SX266">
            <v>0.56000000000000005</v>
          </cell>
          <cell r="SY266">
            <v>0.59</v>
          </cell>
          <cell r="SZ266">
            <v>0.57999999999999996</v>
          </cell>
          <cell r="TA266">
            <v>0.56000000000000005</v>
          </cell>
          <cell r="TB266">
            <v>0.56000000000000005</v>
          </cell>
          <cell r="TC266">
            <v>0.59</v>
          </cell>
          <cell r="TD266">
            <v>0.59</v>
          </cell>
          <cell r="TE266">
            <v>0.44</v>
          </cell>
          <cell r="TF266">
            <v>0.5</v>
          </cell>
          <cell r="TG266">
            <v>0.43</v>
          </cell>
          <cell r="TH266">
            <v>0.4</v>
          </cell>
          <cell r="TI266">
            <v>0.42</v>
          </cell>
          <cell r="TJ266">
            <v>0.33</v>
          </cell>
          <cell r="TK266">
            <v>0.06</v>
          </cell>
          <cell r="TL266">
            <v>0.05</v>
          </cell>
          <cell r="TM266">
            <v>0.17</v>
          </cell>
          <cell r="TN266">
            <v>0.17</v>
          </cell>
          <cell r="TO266">
            <v>0.19</v>
          </cell>
          <cell r="TP266">
            <v>0.17</v>
          </cell>
          <cell r="TQ266">
            <v>0.17</v>
          </cell>
          <cell r="TR266">
            <v>0.17</v>
          </cell>
          <cell r="TS266">
            <v>0.21</v>
          </cell>
          <cell r="TT266">
            <v>0.17</v>
          </cell>
          <cell r="TU266">
            <v>0.17</v>
          </cell>
          <cell r="TV266">
            <v>0.13</v>
          </cell>
          <cell r="TW266">
            <v>0.1</v>
          </cell>
          <cell r="TX266">
            <v>0.1</v>
          </cell>
          <cell r="TY266">
            <v>0.1</v>
          </cell>
          <cell r="TZ266">
            <v>0.1</v>
          </cell>
          <cell r="UA266">
            <v>0.1</v>
          </cell>
          <cell r="UB266">
            <v>0.1</v>
          </cell>
          <cell r="UC266">
            <v>0.1</v>
          </cell>
          <cell r="UD266">
            <v>-0.01</v>
          </cell>
          <cell r="UE266">
            <v>-0.01</v>
          </cell>
          <cell r="UF266">
            <v>0.13</v>
          </cell>
          <cell r="UG266">
            <v>0.13</v>
          </cell>
          <cell r="UH266">
            <v>0.13</v>
          </cell>
          <cell r="UI266">
            <v>0.15</v>
          </cell>
          <cell r="UJ266">
            <v>0.46</v>
          </cell>
          <cell r="UK266">
            <v>0.47000000000000003</v>
          </cell>
          <cell r="UL266">
            <v>0.47000000000000003</v>
          </cell>
          <cell r="UM266">
            <v>0.47000000000000003</v>
          </cell>
          <cell r="UN266">
            <v>0.47000000000000003</v>
          </cell>
          <cell r="UO266">
            <v>0.47000000000000003</v>
          </cell>
          <cell r="UP266">
            <v>0.6</v>
          </cell>
          <cell r="UQ266">
            <v>0.39</v>
          </cell>
          <cell r="UR266">
            <v>0.4</v>
          </cell>
          <cell r="US266">
            <v>0.47000000000000003</v>
          </cell>
          <cell r="UT266">
            <v>0.47000000000000003</v>
          </cell>
          <cell r="UU266">
            <v>0.93</v>
          </cell>
          <cell r="UV266">
            <v>0.94000000000000006</v>
          </cell>
          <cell r="UW266">
            <v>0.95000000000000007</v>
          </cell>
          <cell r="UX266">
            <v>1.25</v>
          </cell>
          <cell r="UY266">
            <v>1.1300000000000001</v>
          </cell>
          <cell r="UZ266">
            <v>1.23</v>
          </cell>
          <cell r="VA266">
            <v>1.33</v>
          </cell>
          <cell r="VB266">
            <v>1.23</v>
          </cell>
          <cell r="VC266">
            <v>1.23</v>
          </cell>
          <cell r="VD266">
            <v>1.82</v>
          </cell>
          <cell r="VE266">
            <v>1.97</v>
          </cell>
          <cell r="VF266">
            <v>1.77</v>
          </cell>
          <cell r="VG266">
            <v>1.62</v>
          </cell>
          <cell r="VH266">
            <v>1.62</v>
          </cell>
          <cell r="VI266">
            <v>1.62</v>
          </cell>
          <cell r="VJ266">
            <v>1.71</v>
          </cell>
          <cell r="VK266">
            <v>1.73</v>
          </cell>
          <cell r="VL266">
            <v>1.7</v>
          </cell>
          <cell r="VM266">
            <v>1.59</v>
          </cell>
          <cell r="VN266">
            <v>1.6600000000000001</v>
          </cell>
          <cell r="VO266">
            <v>1.57</v>
          </cell>
          <cell r="VP266">
            <v>1.57</v>
          </cell>
          <cell r="VQ266">
            <v>1.37</v>
          </cell>
          <cell r="VR266">
            <v>1.31</v>
          </cell>
          <cell r="VS266">
            <v>1.37</v>
          </cell>
          <cell r="VT266">
            <v>1.21</v>
          </cell>
          <cell r="VU266">
            <v>1.0900000000000001</v>
          </cell>
          <cell r="VV266">
            <v>1.1300000000000001</v>
          </cell>
          <cell r="VW266">
            <v>1.1300000000000001</v>
          </cell>
          <cell r="VX266">
            <v>1.0900000000000001</v>
          </cell>
          <cell r="VY266">
            <v>1.21</v>
          </cell>
          <cell r="VZ266">
            <v>0.69000000000000006</v>
          </cell>
          <cell r="WA266">
            <v>0.82000000000000006</v>
          </cell>
          <cell r="WB266">
            <v>0.83000000000000007</v>
          </cell>
          <cell r="WC266">
            <v>0.82000000000000006</v>
          </cell>
          <cell r="WD266">
            <v>0.70000000000000007</v>
          </cell>
          <cell r="WE266">
            <v>0.78</v>
          </cell>
          <cell r="WF266">
            <v>0.81</v>
          </cell>
          <cell r="WG266">
            <v>0.83000000000000007</v>
          </cell>
          <cell r="WH266">
            <v>0.82000000000000006</v>
          </cell>
          <cell r="WI266">
            <v>0.75</v>
          </cell>
          <cell r="WJ266">
            <v>0.46</v>
          </cell>
          <cell r="WK266">
            <v>0.45</v>
          </cell>
          <cell r="WL266">
            <v>0.47000000000000003</v>
          </cell>
          <cell r="WM266">
            <v>0.47000000000000003</v>
          </cell>
          <cell r="WN266">
            <v>0.5</v>
          </cell>
          <cell r="WO266">
            <v>0.49</v>
          </cell>
          <cell r="WP266">
            <v>0.5</v>
          </cell>
          <cell r="WQ266">
            <v>0.46</v>
          </cell>
          <cell r="WR266">
            <v>0.41000000000000003</v>
          </cell>
          <cell r="WS266">
            <v>0.41000000000000003</v>
          </cell>
          <cell r="WT266">
            <v>0.41000000000000003</v>
          </cell>
          <cell r="WU266">
            <v>0.42</v>
          </cell>
          <cell r="WV266">
            <v>0.44</v>
          </cell>
          <cell r="WW266">
            <v>0.45</v>
          </cell>
          <cell r="WX266">
            <v>0.45</v>
          </cell>
          <cell r="WY266">
            <v>0.46</v>
          </cell>
          <cell r="WZ266">
            <v>0.48</v>
          </cell>
          <cell r="XA266">
            <v>0.67</v>
          </cell>
          <cell r="XB266">
            <v>0.19</v>
          </cell>
          <cell r="XC266">
            <v>0.68</v>
          </cell>
          <cell r="XD266">
            <v>0.71</v>
          </cell>
          <cell r="XE266">
            <v>0.71</v>
          </cell>
          <cell r="XF266">
            <v>0.73</v>
          </cell>
          <cell r="XG266">
            <v>0.76</v>
          </cell>
          <cell r="XH266">
            <v>0.98</v>
          </cell>
          <cell r="XI266">
            <v>1.24</v>
          </cell>
          <cell r="XJ266">
            <v>1.24</v>
          </cell>
          <cell r="XK266">
            <v>1.25</v>
          </cell>
          <cell r="XL266">
            <v>1.26</v>
          </cell>
          <cell r="XM266">
            <v>1.3</v>
          </cell>
          <cell r="XN266">
            <v>1.52</v>
          </cell>
          <cell r="XO266">
            <v>1.52</v>
          </cell>
          <cell r="XP266">
            <v>1.54</v>
          </cell>
          <cell r="XQ266">
            <v>1.56</v>
          </cell>
          <cell r="XR266">
            <v>1.42</v>
          </cell>
          <cell r="XS266">
            <v>1.42</v>
          </cell>
          <cell r="XT266">
            <v>1.41</v>
          </cell>
          <cell r="XU266">
            <v>1.46</v>
          </cell>
          <cell r="XV266">
            <v>1.42</v>
          </cell>
          <cell r="XW266">
            <v>1.1200000000000001</v>
          </cell>
          <cell r="XX266">
            <v>1.06</v>
          </cell>
          <cell r="XY266">
            <v>1.04</v>
          </cell>
          <cell r="XZ266">
            <v>0.97</v>
          </cell>
          <cell r="YA266">
            <v>1.28</v>
          </cell>
          <cell r="YB266">
            <v>1.03</v>
          </cell>
          <cell r="YC266">
            <v>0.98</v>
          </cell>
          <cell r="YD266">
            <v>1</v>
          </cell>
          <cell r="YE266">
            <v>0.46</v>
          </cell>
          <cell r="YF266">
            <v>0.48</v>
          </cell>
          <cell r="YG266">
            <v>0.48</v>
          </cell>
          <cell r="YH266">
            <v>0.42</v>
          </cell>
          <cell r="YI266">
            <v>0.63</v>
          </cell>
          <cell r="YJ266">
            <v>0.6</v>
          </cell>
          <cell r="YK266">
            <v>0.65</v>
          </cell>
          <cell r="YL266">
            <v>0.49</v>
          </cell>
          <cell r="YM266">
            <v>0.52</v>
          </cell>
          <cell r="YN266">
            <v>0.5</v>
          </cell>
          <cell r="YO266">
            <v>0.6</v>
          </cell>
          <cell r="YP266">
            <v>0.78</v>
          </cell>
          <cell r="YQ266">
            <v>0.83000000000000007</v>
          </cell>
          <cell r="YR266">
            <v>0.79</v>
          </cell>
          <cell r="YS266">
            <v>0.77</v>
          </cell>
          <cell r="YT266">
            <v>0.75</v>
          </cell>
          <cell r="YU266">
            <v>0.78</v>
          </cell>
          <cell r="YV266">
            <v>0.81</v>
          </cell>
          <cell r="YW266">
            <v>0.82000000000000006</v>
          </cell>
          <cell r="YX266">
            <v>0.8</v>
          </cell>
          <cell r="YY266">
            <v>0.54</v>
          </cell>
          <cell r="YZ266">
            <v>0.66</v>
          </cell>
          <cell r="ZA266">
            <v>0.57000000000000006</v>
          </cell>
          <cell r="ZB266">
            <v>0.61</v>
          </cell>
          <cell r="ZC266">
            <v>0.62</v>
          </cell>
          <cell r="ZD266">
            <v>0.62</v>
          </cell>
          <cell r="ZE266">
            <v>0.62</v>
          </cell>
          <cell r="ZF266">
            <v>0.62</v>
          </cell>
          <cell r="ZG266">
            <v>0.43</v>
          </cell>
          <cell r="ZH266">
            <v>0.54</v>
          </cell>
          <cell r="ZI266">
            <v>0.59</v>
          </cell>
          <cell r="ZJ266">
            <v>0.53</v>
          </cell>
          <cell r="ZK266">
            <v>0.54</v>
          </cell>
          <cell r="ZL266">
            <v>0.59</v>
          </cell>
          <cell r="ZM266">
            <v>0.59</v>
          </cell>
          <cell r="ZN266">
            <v>0.53</v>
          </cell>
          <cell r="ZO266">
            <v>0.45</v>
          </cell>
          <cell r="ZP266">
            <v>0.63</v>
          </cell>
          <cell r="ZQ266">
            <v>0.63</v>
          </cell>
          <cell r="ZR266">
            <v>0.70000000000000007</v>
          </cell>
          <cell r="ZS266">
            <v>0.69000000000000006</v>
          </cell>
          <cell r="ZT266">
            <v>0.61</v>
          </cell>
          <cell r="ZU266">
            <v>0.61</v>
          </cell>
          <cell r="ZV266">
            <v>0.61</v>
          </cell>
          <cell r="ZW266">
            <v>0.79</v>
          </cell>
          <cell r="ZX266">
            <v>0.52</v>
          </cell>
          <cell r="ZY266">
            <v>0.48</v>
          </cell>
          <cell r="ZZ266">
            <v>0.6</v>
          </cell>
          <cell r="AAA266">
            <v>0.57999999999999996</v>
          </cell>
          <cell r="AAB266">
            <v>0.57999999999999996</v>
          </cell>
          <cell r="AAC266">
            <v>0.64</v>
          </cell>
          <cell r="AAD266">
            <v>0.66</v>
          </cell>
          <cell r="AAE266">
            <v>0.66</v>
          </cell>
          <cell r="AAF266">
            <v>0.77</v>
          </cell>
          <cell r="AAG266">
            <v>0.77</v>
          </cell>
          <cell r="AAH266">
            <v>0.64</v>
          </cell>
          <cell r="AAI266">
            <v>0.64</v>
          </cell>
          <cell r="AAJ266">
            <v>0.6</v>
          </cell>
          <cell r="AAK266">
            <v>0.6</v>
          </cell>
          <cell r="AAL266">
            <v>0.6</v>
          </cell>
          <cell r="AAM266">
            <v>0.42</v>
          </cell>
          <cell r="AAN266">
            <v>0.42</v>
          </cell>
          <cell r="AAO266">
            <v>0.42</v>
          </cell>
          <cell r="AAP266">
            <v>0.47000000000000003</v>
          </cell>
          <cell r="AAQ266">
            <v>0.49</v>
          </cell>
          <cell r="AAR266">
            <v>0.37</v>
          </cell>
          <cell r="AAS266">
            <v>0.36</v>
          </cell>
          <cell r="AAT266">
            <v>0.28000000000000003</v>
          </cell>
          <cell r="AAU266">
            <v>0.28000000000000003</v>
          </cell>
          <cell r="AAV266">
            <v>0.28000000000000003</v>
          </cell>
          <cell r="AAW266">
            <v>0.4</v>
          </cell>
          <cell r="AAX266">
            <v>0.4</v>
          </cell>
          <cell r="AAY266">
            <v>0.4</v>
          </cell>
          <cell r="AAZ266">
            <v>0.43</v>
          </cell>
          <cell r="ABA266">
            <v>0.38</v>
          </cell>
          <cell r="ABB266">
            <v>0.3</v>
          </cell>
          <cell r="ABC266">
            <v>0.41000000000000003</v>
          </cell>
          <cell r="ABD266">
            <v>0.42</v>
          </cell>
          <cell r="ABE266">
            <v>0.34</v>
          </cell>
          <cell r="ABF266">
            <v>0.34</v>
          </cell>
          <cell r="ABG266">
            <v>0.35000000000000003</v>
          </cell>
          <cell r="ABH266">
            <v>0.4</v>
          </cell>
          <cell r="ABI266">
            <v>0.39</v>
          </cell>
          <cell r="ABJ266">
            <v>0.39</v>
          </cell>
          <cell r="ABK266">
            <v>0.44</v>
          </cell>
          <cell r="ABL266">
            <v>0.44</v>
          </cell>
          <cell r="ABM266">
            <v>0.54</v>
          </cell>
          <cell r="ABN266">
            <v>0.55000000000000004</v>
          </cell>
          <cell r="ABO266">
            <v>0.46</v>
          </cell>
          <cell r="ABP266">
            <v>0.35000000000000003</v>
          </cell>
          <cell r="ABQ266">
            <v>0.31</v>
          </cell>
          <cell r="ABR266">
            <v>0.11</v>
          </cell>
          <cell r="ABS266">
            <v>0.43</v>
          </cell>
          <cell r="ABT266">
            <v>0.43</v>
          </cell>
          <cell r="ABU266">
            <v>0.42</v>
          </cell>
          <cell r="ABV266">
            <v>0.37</v>
          </cell>
          <cell r="ABW266">
            <v>0.37</v>
          </cell>
          <cell r="ABX266">
            <v>0.36</v>
          </cell>
          <cell r="ABY266">
            <v>0.24</v>
          </cell>
          <cell r="ABZ266">
            <v>0.28000000000000003</v>
          </cell>
          <cell r="ACA266">
            <v>0.28000000000000003</v>
          </cell>
          <cell r="ACB266">
            <v>0.28999999999999998</v>
          </cell>
          <cell r="ACC266">
            <v>0.28000000000000003</v>
          </cell>
          <cell r="ACD266">
            <v>0.33</v>
          </cell>
          <cell r="ACE266">
            <v>0.35000000000000003</v>
          </cell>
          <cell r="ACF266">
            <v>0.35000000000000003</v>
          </cell>
          <cell r="ACG266">
            <v>0.36</v>
          </cell>
          <cell r="ACH266">
            <v>0.33</v>
          </cell>
          <cell r="ACI266">
            <v>0.33</v>
          </cell>
          <cell r="ACJ266">
            <v>0.38</v>
          </cell>
          <cell r="ACK266">
            <v>0.45</v>
          </cell>
          <cell r="ACL266">
            <v>0.42</v>
          </cell>
          <cell r="ACM266">
            <v>0.45</v>
          </cell>
          <cell r="ACN266">
            <v>0.45</v>
          </cell>
          <cell r="ACO266">
            <v>0.47000000000000003</v>
          </cell>
          <cell r="ACP266">
            <v>0.45</v>
          </cell>
          <cell r="ACQ266">
            <v>0.34</v>
          </cell>
          <cell r="ACR266">
            <v>0.36</v>
          </cell>
          <cell r="ACS266">
            <v>0.42</v>
          </cell>
          <cell r="ACT266">
            <v>0.36</v>
          </cell>
          <cell r="ACU266">
            <v>0.35000000000000003</v>
          </cell>
          <cell r="ACV266">
            <v>0.34</v>
          </cell>
          <cell r="ACW266">
            <v>0.34</v>
          </cell>
          <cell r="ACX266">
            <v>0.27</v>
          </cell>
          <cell r="ACY266">
            <v>0.33</v>
          </cell>
          <cell r="ACZ266">
            <v>0.33</v>
          </cell>
          <cell r="ADA266">
            <v>0.28999999999999998</v>
          </cell>
          <cell r="ADB266">
            <v>0.28999999999999998</v>
          </cell>
          <cell r="ADC266">
            <v>0.26</v>
          </cell>
          <cell r="ADD266">
            <v>0.21</v>
          </cell>
          <cell r="ADE266">
            <v>0.16</v>
          </cell>
          <cell r="ADF266">
            <v>0.14000000000000001</v>
          </cell>
          <cell r="ADG266">
            <v>0.13</v>
          </cell>
          <cell r="ADH266">
            <v>0.12</v>
          </cell>
          <cell r="ADI266">
            <v>0.22</v>
          </cell>
          <cell r="ADJ266">
            <v>0.55000000000000004</v>
          </cell>
          <cell r="ADK266">
            <v>0.33</v>
          </cell>
          <cell r="ADL266">
            <v>0.33</v>
          </cell>
          <cell r="ADM266">
            <v>0.31</v>
          </cell>
          <cell r="ADN266">
            <v>0.32</v>
          </cell>
          <cell r="ADO266">
            <v>0.45</v>
          </cell>
          <cell r="ADP266">
            <v>0.47000000000000003</v>
          </cell>
          <cell r="ADQ266">
            <v>-0.31</v>
          </cell>
          <cell r="ADR266">
            <v>0.42</v>
          </cell>
          <cell r="ADS266">
            <v>0.46</v>
          </cell>
          <cell r="ADT266">
            <v>0.37</v>
          </cell>
          <cell r="ADU266">
            <v>0.45</v>
          </cell>
          <cell r="ADV266">
            <v>0.45</v>
          </cell>
          <cell r="ADW266">
            <v>0.36</v>
          </cell>
          <cell r="ADX266">
            <v>0.35000000000000003</v>
          </cell>
          <cell r="ADY266">
            <v>0.35000000000000003</v>
          </cell>
          <cell r="ADZ266">
            <v>0.51</v>
          </cell>
          <cell r="AEA266">
            <v>0.75</v>
          </cell>
          <cell r="AEB266">
            <v>0.73</v>
          </cell>
          <cell r="AEC266">
            <v>0.73</v>
          </cell>
          <cell r="AED266">
            <v>0.72</v>
          </cell>
          <cell r="AEE266">
            <v>0.54</v>
          </cell>
          <cell r="AEF266">
            <v>0.52</v>
          </cell>
          <cell r="AEG266">
            <v>0.56000000000000005</v>
          </cell>
          <cell r="AEH266">
            <v>0.53</v>
          </cell>
          <cell r="AEI266">
            <v>0.25</v>
          </cell>
          <cell r="AEJ266">
            <v>0.28000000000000003</v>
          </cell>
          <cell r="AEK266">
            <v>0.28000000000000003</v>
          </cell>
          <cell r="AEL266">
            <v>0.28000000000000003</v>
          </cell>
          <cell r="AEM266">
            <v>0.28999999999999998</v>
          </cell>
          <cell r="AEN266">
            <v>0.28000000000000003</v>
          </cell>
          <cell r="AEO266">
            <v>0.34</v>
          </cell>
          <cell r="AEP266">
            <v>0.32</v>
          </cell>
          <cell r="AEQ266">
            <v>0.32</v>
          </cell>
          <cell r="AER266">
            <v>0.24</v>
          </cell>
          <cell r="AES266">
            <v>0.24</v>
          </cell>
          <cell r="AET266">
            <v>0.34</v>
          </cell>
          <cell r="AEU266">
            <v>0.37</v>
          </cell>
          <cell r="AEV266">
            <v>0.37</v>
          </cell>
          <cell r="AEW266">
            <v>0.19</v>
          </cell>
          <cell r="AEX266">
            <v>0.14000000000000001</v>
          </cell>
          <cell r="AEY266">
            <v>0.15</v>
          </cell>
          <cell r="AEZ266">
            <v>0.11</v>
          </cell>
          <cell r="AFA266">
            <v>0.1</v>
          </cell>
          <cell r="AFB266">
            <v>0.1</v>
          </cell>
          <cell r="AFC266">
            <v>0.1</v>
          </cell>
          <cell r="AFD266">
            <v>0.14000000000000001</v>
          </cell>
          <cell r="AFE266">
            <v>0.13</v>
          </cell>
          <cell r="AFF266">
            <v>0.15</v>
          </cell>
          <cell r="AFG266">
            <v>0.15</v>
          </cell>
          <cell r="AFH266">
            <v>0.15</v>
          </cell>
          <cell r="AFI266">
            <v>0.17</v>
          </cell>
          <cell r="AFJ266">
            <v>0.19</v>
          </cell>
          <cell r="AFK266">
            <v>0.2</v>
          </cell>
          <cell r="AFL266">
            <v>0.28000000000000003</v>
          </cell>
          <cell r="AFM266">
            <v>0.3</v>
          </cell>
          <cell r="AFN266">
            <v>0.34</v>
          </cell>
          <cell r="AFO266">
            <v>0.35000000000000003</v>
          </cell>
          <cell r="AFP266">
            <v>0.32</v>
          </cell>
          <cell r="AFQ266">
            <v>0.24</v>
          </cell>
          <cell r="AFR266">
            <v>0.23</v>
          </cell>
          <cell r="AFS266">
            <v>0.24</v>
          </cell>
          <cell r="AFT266">
            <v>0.3</v>
          </cell>
          <cell r="AFU266">
            <v>0.41000000000000003</v>
          </cell>
          <cell r="AFV266">
            <v>0.41000000000000003</v>
          </cell>
          <cell r="AFW266">
            <v>0.41000000000000003</v>
          </cell>
          <cell r="AFX266">
            <v>0.46</v>
          </cell>
          <cell r="AFY266">
            <v>0.44</v>
          </cell>
          <cell r="AFZ266">
            <v>0.41000000000000003</v>
          </cell>
          <cell r="AGA266">
            <v>0.4</v>
          </cell>
          <cell r="AGB266">
            <v>0.42</v>
          </cell>
          <cell r="AGC266">
            <v>0.4</v>
          </cell>
          <cell r="AGD266">
            <v>0.49</v>
          </cell>
          <cell r="AGE266">
            <v>0.49</v>
          </cell>
          <cell r="AGF266">
            <v>0.49</v>
          </cell>
          <cell r="AGG266">
            <v>0.53</v>
          </cell>
          <cell r="AGH266">
            <v>0.52</v>
          </cell>
          <cell r="AGI266">
            <v>0.52</v>
          </cell>
          <cell r="AGJ266">
            <v>0.48</v>
          </cell>
          <cell r="AGK266">
            <v>0.47000000000000003</v>
          </cell>
          <cell r="AGL266">
            <v>0.43</v>
          </cell>
          <cell r="AGM266">
            <v>0.41000000000000003</v>
          </cell>
          <cell r="AGN266">
            <v>0.42</v>
          </cell>
          <cell r="AGO266">
            <v>0.47000000000000003</v>
          </cell>
          <cell r="AGP266">
            <v>0.48</v>
          </cell>
          <cell r="AGQ266">
            <v>0.51</v>
          </cell>
          <cell r="AGR266">
            <v>0.5</v>
          </cell>
          <cell r="AGS266">
            <v>0.51</v>
          </cell>
          <cell r="AGT266">
            <v>0.48</v>
          </cell>
          <cell r="AGU266">
            <v>0.61</v>
          </cell>
          <cell r="AGV266">
            <v>0.6</v>
          </cell>
          <cell r="AGW266">
            <v>0.51</v>
          </cell>
          <cell r="AGX266">
            <v>0.42</v>
          </cell>
          <cell r="AGY266">
            <v>0.42</v>
          </cell>
          <cell r="AGZ266">
            <v>0.37</v>
          </cell>
          <cell r="AHA266">
            <v>0.35000000000000003</v>
          </cell>
          <cell r="AHB266">
            <v>0.44</v>
          </cell>
          <cell r="AHC266">
            <v>0.4</v>
          </cell>
          <cell r="AHD266">
            <v>0.38</v>
          </cell>
          <cell r="AHE266">
            <v>0.41000000000000003</v>
          </cell>
          <cell r="AHF266">
            <v>0.43</v>
          </cell>
          <cell r="AHG266">
            <v>0.47000000000000003</v>
          </cell>
          <cell r="AHH266">
            <v>0.28000000000000003</v>
          </cell>
          <cell r="AHI266">
            <v>0.28000000000000003</v>
          </cell>
          <cell r="AHJ266">
            <v>0.45</v>
          </cell>
          <cell r="AHK266">
            <v>0.45</v>
          </cell>
          <cell r="AHL266">
            <v>0.57999999999999996</v>
          </cell>
          <cell r="AHM266">
            <v>0.35000000000000003</v>
          </cell>
          <cell r="AHN266">
            <v>0.35000000000000003</v>
          </cell>
          <cell r="AHO266">
            <v>0.39</v>
          </cell>
          <cell r="AHP266">
            <v>0.45</v>
          </cell>
          <cell r="AHQ266">
            <v>0.49</v>
          </cell>
          <cell r="AHR266">
            <v>0.49</v>
          </cell>
          <cell r="AHS266">
            <v>0.32</v>
          </cell>
          <cell r="AHT266">
            <v>0.82000000000000006</v>
          </cell>
          <cell r="AHU266">
            <v>0.86</v>
          </cell>
          <cell r="AHV266">
            <v>0.88</v>
          </cell>
          <cell r="AHW266">
            <v>0.94000000000000006</v>
          </cell>
          <cell r="AHX266">
            <v>1.04</v>
          </cell>
          <cell r="AHY266">
            <v>1.1000000000000001</v>
          </cell>
          <cell r="AHZ266">
            <v>0.93</v>
          </cell>
          <cell r="AIA266">
            <v>0.9</v>
          </cell>
          <cell r="AIB266">
            <v>0.9</v>
          </cell>
          <cell r="AIC266">
            <v>1.0900000000000001</v>
          </cell>
          <cell r="AID266">
            <v>1.0900000000000001</v>
          </cell>
          <cell r="AIE266">
            <v>1.06</v>
          </cell>
          <cell r="AIF266">
            <v>1.24</v>
          </cell>
          <cell r="AIG266">
            <v>1.35</v>
          </cell>
          <cell r="AIH266">
            <v>1.23</v>
          </cell>
          <cell r="AII266">
            <v>1.23</v>
          </cell>
          <cell r="AIJ266">
            <v>1.37</v>
          </cell>
          <cell r="AIK266">
            <v>1.25</v>
          </cell>
          <cell r="AIL266">
            <v>1.1200000000000001</v>
          </cell>
          <cell r="AIM266">
            <v>1.1200000000000001</v>
          </cell>
          <cell r="AIN266">
            <v>0.76</v>
          </cell>
          <cell r="AIO266">
            <v>0.95000000000000007</v>
          </cell>
          <cell r="AIP266">
            <v>0.70000000000000007</v>
          </cell>
          <cell r="AIQ266">
            <v>0.72</v>
          </cell>
          <cell r="AIR266">
            <v>0.70000000000000007</v>
          </cell>
          <cell r="AIS266">
            <v>0.70000000000000007</v>
          </cell>
          <cell r="AIT266">
            <v>0.70000000000000007</v>
          </cell>
          <cell r="AIU266">
            <v>0.70000000000000007</v>
          </cell>
          <cell r="AIV266">
            <v>0.83000000000000007</v>
          </cell>
          <cell r="AIW266">
            <v>0.82000000000000006</v>
          </cell>
          <cell r="AIX266">
            <v>0.78</v>
          </cell>
          <cell r="AIY266">
            <v>0.63</v>
          </cell>
          <cell r="AIZ266">
            <v>0.6</v>
          </cell>
          <cell r="AJA266">
            <v>0.57999999999999996</v>
          </cell>
          <cell r="AJB266">
            <v>0.57000000000000006</v>
          </cell>
          <cell r="AJC266">
            <v>0.41000000000000003</v>
          </cell>
          <cell r="AJD266">
            <v>0.42</v>
          </cell>
          <cell r="AJE266">
            <v>0.28999999999999998</v>
          </cell>
          <cell r="AJF266">
            <v>0.28999999999999998</v>
          </cell>
          <cell r="AJG266">
            <v>0.28000000000000003</v>
          </cell>
          <cell r="AJH266">
            <v>0.31</v>
          </cell>
          <cell r="AJI266">
            <v>0.28999999999999998</v>
          </cell>
          <cell r="AJJ266">
            <v>0.28999999999999998</v>
          </cell>
          <cell r="AJK266">
            <v>0.43</v>
          </cell>
          <cell r="AJL266">
            <v>0.43</v>
          </cell>
          <cell r="AJM266">
            <v>0.43</v>
          </cell>
          <cell r="AJN266">
            <v>0.4</v>
          </cell>
          <cell r="AJO266">
            <v>0.5</v>
          </cell>
          <cell r="AJP266">
            <v>0.66</v>
          </cell>
          <cell r="AJQ266">
            <v>0.47000000000000003</v>
          </cell>
          <cell r="AJR266">
            <v>0.47000000000000003</v>
          </cell>
          <cell r="AJS266">
            <v>0.56000000000000005</v>
          </cell>
          <cell r="AJT266">
            <v>0.46</v>
          </cell>
          <cell r="AJU266">
            <v>0.47000000000000003</v>
          </cell>
          <cell r="AJV266">
            <v>0.47000000000000003</v>
          </cell>
          <cell r="AJW266">
            <v>0.47000000000000003</v>
          </cell>
          <cell r="AJX266">
            <v>0.52</v>
          </cell>
          <cell r="AJY266">
            <v>0.5</v>
          </cell>
          <cell r="AJZ266">
            <v>0.47000000000000003</v>
          </cell>
          <cell r="AKA266">
            <v>0.45</v>
          </cell>
          <cell r="AKB266">
            <v>0.46</v>
          </cell>
          <cell r="AKC266">
            <v>0.55000000000000004</v>
          </cell>
          <cell r="AKD266">
            <v>0.55000000000000004</v>
          </cell>
          <cell r="AKE266">
            <v>0.5</v>
          </cell>
          <cell r="AKF266">
            <v>0.5</v>
          </cell>
          <cell r="AKG266">
            <v>0.5</v>
          </cell>
          <cell r="AKH266">
            <v>0.5</v>
          </cell>
          <cell r="AKI266">
            <v>0.5</v>
          </cell>
          <cell r="AKJ266">
            <v>0.45</v>
          </cell>
          <cell r="AKK266">
            <v>0.37</v>
          </cell>
          <cell r="AKL266">
            <v>0.31</v>
          </cell>
          <cell r="AKM266">
            <v>0.31</v>
          </cell>
          <cell r="AKN266">
            <v>0.38</v>
          </cell>
          <cell r="AKO266">
            <v>0.28999999999999998</v>
          </cell>
          <cell r="AKP266">
            <v>0.31</v>
          </cell>
          <cell r="AKQ266">
            <v>0.31</v>
          </cell>
          <cell r="AKR266">
            <v>0.27</v>
          </cell>
          <cell r="AKS266">
            <v>0.28000000000000003</v>
          </cell>
          <cell r="AKT266">
            <v>0.23</v>
          </cell>
          <cell r="AKU266">
            <v>0.4</v>
          </cell>
          <cell r="AKV266">
            <v>0.4</v>
          </cell>
          <cell r="AKW266">
            <v>0.43</v>
          </cell>
          <cell r="AKX266">
            <v>0.42</v>
          </cell>
          <cell r="AKY266">
            <v>0.28999999999999998</v>
          </cell>
          <cell r="AKZ266">
            <v>0.28999999999999998</v>
          </cell>
          <cell r="ALA266">
            <v>0.28000000000000003</v>
          </cell>
          <cell r="ALB266">
            <v>0.28999999999999998</v>
          </cell>
          <cell r="ALC266">
            <v>0.24</v>
          </cell>
          <cell r="ALD266">
            <v>0.23</v>
          </cell>
          <cell r="ALE266">
            <v>0.24</v>
          </cell>
          <cell r="ALF266">
            <v>0.16</v>
          </cell>
          <cell r="ALG266">
            <v>0.16</v>
          </cell>
          <cell r="ALH266">
            <v>0.15</v>
          </cell>
          <cell r="ALI266">
            <v>0.15</v>
          </cell>
          <cell r="ALJ266">
            <v>0.23</v>
          </cell>
          <cell r="ALK266">
            <v>0.23</v>
          </cell>
          <cell r="ALL266">
            <v>0.19</v>
          </cell>
          <cell r="ALM266">
            <v>0.23</v>
          </cell>
          <cell r="ALN266">
            <v>0.16</v>
          </cell>
          <cell r="ALO266">
            <v>0.14000000000000001</v>
          </cell>
          <cell r="ALP266">
            <v>0.17</v>
          </cell>
          <cell r="ALQ266">
            <v>0.17</v>
          </cell>
          <cell r="ALR266">
            <v>0.02</v>
          </cell>
          <cell r="ALS266">
            <v>0.04</v>
          </cell>
          <cell r="ALT266">
            <v>0.04</v>
          </cell>
          <cell r="ALU266">
            <v>0.05</v>
          </cell>
          <cell r="ALV266">
            <v>0.17</v>
          </cell>
          <cell r="ALW266">
            <v>0.27</v>
          </cell>
          <cell r="ALX266">
            <v>0.27</v>
          </cell>
          <cell r="ALY266">
            <v>0.27</v>
          </cell>
          <cell r="ALZ266">
            <v>0.28000000000000003</v>
          </cell>
          <cell r="AMA266">
            <v>0.35000000000000003</v>
          </cell>
          <cell r="AMB266">
            <v>0.39</v>
          </cell>
          <cell r="AMC266">
            <v>0.45</v>
          </cell>
          <cell r="AMD266">
            <v>0.44</v>
          </cell>
          <cell r="AME266">
            <v>0.45</v>
          </cell>
          <cell r="AMF266">
            <v>0.46</v>
          </cell>
          <cell r="AMG266">
            <v>0.44</v>
          </cell>
          <cell r="AMH266">
            <v>0.47000000000000003</v>
          </cell>
          <cell r="AMI266">
            <v>0.44</v>
          </cell>
          <cell r="AMJ266">
            <v>0.43</v>
          </cell>
          <cell r="AMK266">
            <v>0.41000000000000003</v>
          </cell>
          <cell r="AML266">
            <v>0.43</v>
          </cell>
          <cell r="AMM266">
            <v>0.43</v>
          </cell>
          <cell r="AMN266">
            <v>0.41000000000000003</v>
          </cell>
          <cell r="AMO266">
            <v>0.41000000000000003</v>
          </cell>
          <cell r="AMP266">
            <v>0.41000000000000003</v>
          </cell>
          <cell r="AMQ266">
            <v>0.53</v>
          </cell>
          <cell r="AMR266">
            <v>0.39</v>
          </cell>
          <cell r="AMS266">
            <v>0.38</v>
          </cell>
          <cell r="AMT266">
            <v>0.25</v>
          </cell>
          <cell r="AMU266">
            <v>0.15</v>
          </cell>
          <cell r="AMV266">
            <v>7.0000000000000007E-2</v>
          </cell>
          <cell r="AMW266">
            <v>0.12</v>
          </cell>
          <cell r="AMX266">
            <v>0</v>
          </cell>
          <cell r="AMY266">
            <v>-0.05</v>
          </cell>
          <cell r="AMZ266">
            <v>-0.05</v>
          </cell>
          <cell r="ANA266">
            <v>-0.05</v>
          </cell>
          <cell r="ANB266">
            <v>-0.05</v>
          </cell>
          <cell r="ANC266">
            <v>-0.09</v>
          </cell>
          <cell r="AND266">
            <v>-7.0000000000000007E-2</v>
          </cell>
          <cell r="ANE266">
            <v>-0.05</v>
          </cell>
          <cell r="ANF266">
            <v>-0.08</v>
          </cell>
          <cell r="ANG266">
            <v>-0.08</v>
          </cell>
          <cell r="ANH266">
            <v>-0.04</v>
          </cell>
          <cell r="ANI266">
            <v>-0.01</v>
          </cell>
          <cell r="ANJ266">
            <v>-0.03</v>
          </cell>
          <cell r="ANK266">
            <v>0.01</v>
          </cell>
          <cell r="ANL266">
            <v>0.01</v>
          </cell>
          <cell r="ANM266">
            <v>0.11</v>
          </cell>
          <cell r="ANN266">
            <v>0.14000000000000001</v>
          </cell>
          <cell r="ANO266">
            <v>0.12</v>
          </cell>
          <cell r="ANP266">
            <v>0.15</v>
          </cell>
          <cell r="ANQ266">
            <v>0.11</v>
          </cell>
          <cell r="ANR266">
            <v>0.11</v>
          </cell>
          <cell r="ANS266">
            <v>0.25</v>
          </cell>
          <cell r="ANT266">
            <v>0.25</v>
          </cell>
          <cell r="ANU266">
            <v>0.24</v>
          </cell>
          <cell r="ANV266">
            <v>0.24</v>
          </cell>
          <cell r="ANW266">
            <v>0.24</v>
          </cell>
          <cell r="ANX266">
            <v>0.2</v>
          </cell>
          <cell r="ANY266">
            <v>0.19</v>
          </cell>
          <cell r="ANZ266">
            <v>0.36</v>
          </cell>
          <cell r="AOA266">
            <v>0.36</v>
          </cell>
          <cell r="AOB266">
            <v>0.35000000000000003</v>
          </cell>
          <cell r="AOC266">
            <v>0.46</v>
          </cell>
          <cell r="AOD266">
            <v>0.57000000000000006</v>
          </cell>
          <cell r="AOE266">
            <v>0.68</v>
          </cell>
          <cell r="AOF266">
            <v>0.52</v>
          </cell>
          <cell r="AOG266">
            <v>0.43</v>
          </cell>
          <cell r="AOH266">
            <v>0.47000000000000003</v>
          </cell>
          <cell r="AOI266">
            <v>0.54</v>
          </cell>
          <cell r="AOJ266">
            <v>0.5</v>
          </cell>
          <cell r="AOK266">
            <v>0.44</v>
          </cell>
          <cell r="AOL266">
            <v>0.35000000000000003</v>
          </cell>
          <cell r="AOM266">
            <v>0.35000000000000003</v>
          </cell>
          <cell r="AON266">
            <v>0.54</v>
          </cell>
          <cell r="AOO266">
            <v>0.97</v>
          </cell>
          <cell r="AOP266">
            <v>0.97</v>
          </cell>
          <cell r="AOQ266">
            <v>0.97</v>
          </cell>
          <cell r="AOR266">
            <v>0.88</v>
          </cell>
          <cell r="AOS266">
            <v>0.86</v>
          </cell>
          <cell r="AOT266">
            <v>0.89</v>
          </cell>
          <cell r="AOU266">
            <v>0.93</v>
          </cell>
          <cell r="AOV266">
            <v>0.88</v>
          </cell>
          <cell r="AOW266">
            <v>0.88</v>
          </cell>
          <cell r="AOX266">
            <v>0.96</v>
          </cell>
          <cell r="AOY266">
            <v>0.96</v>
          </cell>
          <cell r="AOZ266">
            <v>0.85</v>
          </cell>
          <cell r="APA266">
            <v>0.97</v>
          </cell>
          <cell r="APB266">
            <v>1</v>
          </cell>
          <cell r="APC266">
            <v>0.96</v>
          </cell>
          <cell r="APD266">
            <v>0.97</v>
          </cell>
          <cell r="APE266">
            <v>0.71</v>
          </cell>
          <cell r="APF266">
            <v>0.66</v>
          </cell>
          <cell r="APG266">
            <v>0.96</v>
          </cell>
          <cell r="APH266">
            <v>0.53</v>
          </cell>
          <cell r="API266">
            <v>0.53</v>
          </cell>
          <cell r="APJ266">
            <v>0.53</v>
          </cell>
          <cell r="APK266">
            <v>0.53</v>
          </cell>
          <cell r="APL266">
            <v>0.53</v>
          </cell>
          <cell r="APM266">
            <v>0.6</v>
          </cell>
          <cell r="APN266">
            <v>0.28999999999999998</v>
          </cell>
          <cell r="APO266">
            <v>0.28999999999999998</v>
          </cell>
          <cell r="APP266">
            <v>0.18</v>
          </cell>
          <cell r="APQ266">
            <v>0.21</v>
          </cell>
          <cell r="APR266">
            <v>0.2</v>
          </cell>
          <cell r="APS266">
            <v>0.2</v>
          </cell>
          <cell r="APT266">
            <v>0.09</v>
          </cell>
          <cell r="APU266">
            <v>-0.04</v>
          </cell>
          <cell r="APV266">
            <v>0.02</v>
          </cell>
          <cell r="APW266">
            <v>0.01</v>
          </cell>
          <cell r="APX266">
            <v>0.05</v>
          </cell>
          <cell r="APY266">
            <v>-0.01</v>
          </cell>
          <cell r="APZ266">
            <v>0.09</v>
          </cell>
          <cell r="AQA266">
            <v>0.13</v>
          </cell>
          <cell r="AQB266">
            <v>0.18</v>
          </cell>
          <cell r="AQC266">
            <v>0.16</v>
          </cell>
          <cell r="AQD266">
            <v>0.16</v>
          </cell>
          <cell r="AQE266">
            <v>0.16</v>
          </cell>
          <cell r="AQF266">
            <v>0.22</v>
          </cell>
          <cell r="AQG266">
            <v>0.22</v>
          </cell>
          <cell r="AQH266">
            <v>0.24</v>
          </cell>
          <cell r="AQI266">
            <v>0.22</v>
          </cell>
          <cell r="AQJ266">
            <v>0.23</v>
          </cell>
          <cell r="AQK266">
            <v>0.28000000000000003</v>
          </cell>
          <cell r="AQL266">
            <v>0.28999999999999998</v>
          </cell>
          <cell r="AQM266">
            <v>0.28999999999999998</v>
          </cell>
          <cell r="AQN266">
            <v>0.25</v>
          </cell>
          <cell r="AQO266">
            <v>0.24</v>
          </cell>
          <cell r="AQP266">
            <v>0.24</v>
          </cell>
          <cell r="AQQ266">
            <v>0.25</v>
          </cell>
          <cell r="AQR266">
            <v>0.28999999999999998</v>
          </cell>
          <cell r="AQS266">
            <v>0.35000000000000003</v>
          </cell>
          <cell r="AQT266">
            <v>0.3</v>
          </cell>
          <cell r="AQU266">
            <v>0.28000000000000003</v>
          </cell>
          <cell r="AQV266">
            <v>0.39</v>
          </cell>
          <cell r="AQW266">
            <v>0.39</v>
          </cell>
          <cell r="AQX266">
            <v>0.36</v>
          </cell>
          <cell r="AQY266">
            <v>0.63</v>
          </cell>
          <cell r="AQZ266">
            <v>0.57000000000000006</v>
          </cell>
          <cell r="ARA266">
            <v>0.57000000000000006</v>
          </cell>
          <cell r="ARB266">
            <v>0.62</v>
          </cell>
          <cell r="ARC266">
            <v>0.64</v>
          </cell>
          <cell r="ARD266">
            <v>0.65</v>
          </cell>
          <cell r="ARE266">
            <v>0.61</v>
          </cell>
          <cell r="ARF266">
            <v>0.57999999999999996</v>
          </cell>
          <cell r="ARG266">
            <v>0.57999999999999996</v>
          </cell>
          <cell r="ARH266">
            <v>0.62</v>
          </cell>
          <cell r="ARI266">
            <v>0.63</v>
          </cell>
          <cell r="ARJ266">
            <v>0.62</v>
          </cell>
          <cell r="ARK266">
            <v>0.72</v>
          </cell>
          <cell r="ARL266">
            <v>0.70000000000000007</v>
          </cell>
          <cell r="ARM266">
            <v>0.69000000000000006</v>
          </cell>
          <cell r="ARN266">
            <v>0.81</v>
          </cell>
          <cell r="ARO266">
            <v>0.78</v>
          </cell>
          <cell r="ARP266">
            <v>0.78</v>
          </cell>
          <cell r="ARQ266">
            <v>0.76</v>
          </cell>
          <cell r="ARR266">
            <v>0.8</v>
          </cell>
          <cell r="ARS266">
            <v>0.8</v>
          </cell>
          <cell r="ART266">
            <v>0.71</v>
          </cell>
          <cell r="ARU266">
            <v>0.65</v>
          </cell>
          <cell r="ARV266">
            <v>0.45</v>
          </cell>
          <cell r="ARW266">
            <v>0.4</v>
          </cell>
          <cell r="ARX266">
            <v>0.4</v>
          </cell>
          <cell r="ARY266">
            <v>0.38</v>
          </cell>
          <cell r="ARZ266">
            <v>0.46</v>
          </cell>
          <cell r="ASA266">
            <v>0.47000000000000003</v>
          </cell>
          <cell r="ASB266">
            <v>0.44</v>
          </cell>
          <cell r="ASC266">
            <v>0.41000000000000003</v>
          </cell>
          <cell r="ASD266">
            <v>0.42</v>
          </cell>
          <cell r="ASE266">
            <v>0.37</v>
          </cell>
          <cell r="ASF266">
            <v>0.46</v>
          </cell>
          <cell r="ASG266">
            <v>0.32</v>
          </cell>
          <cell r="ASH266">
            <v>0.46</v>
          </cell>
          <cell r="ASI266">
            <v>0.43</v>
          </cell>
          <cell r="ASJ266">
            <v>0.36</v>
          </cell>
          <cell r="ASK266">
            <v>0.37</v>
          </cell>
          <cell r="ASL266">
            <v>0.35000000000000003</v>
          </cell>
          <cell r="ASM266">
            <v>0.34</v>
          </cell>
          <cell r="ASN266">
            <v>0.31</v>
          </cell>
          <cell r="ASO266">
            <v>0.34</v>
          </cell>
          <cell r="ASP266">
            <v>0.31</v>
          </cell>
          <cell r="ASQ266">
            <v>0.31</v>
          </cell>
          <cell r="ASR266">
            <v>0.27</v>
          </cell>
          <cell r="ASS266">
            <v>0.32</v>
          </cell>
          <cell r="AST266">
            <v>0.59</v>
          </cell>
          <cell r="ASU266">
            <v>0.64</v>
          </cell>
          <cell r="ASV266">
            <v>0.5</v>
          </cell>
          <cell r="ASW266">
            <v>0.46</v>
          </cell>
          <cell r="ASX266">
            <v>0.46</v>
          </cell>
          <cell r="ASY266">
            <v>0.64</v>
          </cell>
          <cell r="ASZ266">
            <v>0.68</v>
          </cell>
          <cell r="ATA266">
            <v>0.74</v>
          </cell>
          <cell r="ATB266">
            <v>0.73</v>
          </cell>
          <cell r="ATC266">
            <v>0.9</v>
          </cell>
          <cell r="ATD266">
            <v>0.86</v>
          </cell>
          <cell r="ATE266">
            <v>0.85</v>
          </cell>
          <cell r="ATF266">
            <v>0.83000000000000007</v>
          </cell>
          <cell r="ATG266">
            <v>0.85</v>
          </cell>
          <cell r="ATH266">
            <v>0.8</v>
          </cell>
          <cell r="ATI266">
            <v>0.94000000000000006</v>
          </cell>
          <cell r="ATJ266">
            <v>0.94000000000000006</v>
          </cell>
          <cell r="ATK266">
            <v>0.95000000000000007</v>
          </cell>
          <cell r="ATL266">
            <v>1.02</v>
          </cell>
          <cell r="ATM266">
            <v>0.96</v>
          </cell>
          <cell r="ATN266">
            <v>0.95000000000000007</v>
          </cell>
          <cell r="ATO266">
            <v>0.98</v>
          </cell>
          <cell r="ATP266">
            <v>0.95000000000000007</v>
          </cell>
          <cell r="ATQ266">
            <v>0.98</v>
          </cell>
          <cell r="ATR266">
            <v>0.98</v>
          </cell>
          <cell r="ATS266">
            <v>1.02</v>
          </cell>
          <cell r="ATT266">
            <v>0.99</v>
          </cell>
          <cell r="ATU266">
            <v>0.79</v>
          </cell>
          <cell r="ATV266">
            <v>0.77</v>
          </cell>
          <cell r="ATW266">
            <v>0.8</v>
          </cell>
          <cell r="ATX266">
            <v>0.54</v>
          </cell>
          <cell r="ATY266">
            <v>0.66</v>
          </cell>
          <cell r="ATZ266">
            <v>0.43</v>
          </cell>
          <cell r="AUA266">
            <v>0.44</v>
          </cell>
          <cell r="AUB266">
            <v>0.42</v>
          </cell>
          <cell r="AUC266">
            <v>0.38</v>
          </cell>
          <cell r="AUD266">
            <v>0.2</v>
          </cell>
          <cell r="AUE266">
            <v>0.3</v>
          </cell>
          <cell r="AUF266">
            <v>0.31</v>
          </cell>
          <cell r="AUG266">
            <v>0.32</v>
          </cell>
          <cell r="AUH266">
            <v>0.33</v>
          </cell>
          <cell r="AUI266">
            <v>0.27</v>
          </cell>
          <cell r="AUJ266">
            <v>0.3</v>
          </cell>
          <cell r="AUK266">
            <v>0.25</v>
          </cell>
          <cell r="AUL266">
            <v>0.25</v>
          </cell>
          <cell r="AUM266">
            <v>0.25</v>
          </cell>
          <cell r="AUN266">
            <v>0.28999999999999998</v>
          </cell>
          <cell r="AUO266">
            <v>0.14000000000000001</v>
          </cell>
          <cell r="AUP266">
            <v>0.14000000000000001</v>
          </cell>
          <cell r="AUQ266">
            <v>0.14000000000000001</v>
          </cell>
          <cell r="AUR266">
            <v>0.08</v>
          </cell>
          <cell r="AUS266">
            <v>0.02</v>
          </cell>
          <cell r="AUT266">
            <v>0.02</v>
          </cell>
          <cell r="AUU266">
            <v>0.02</v>
          </cell>
          <cell r="AUV266">
            <v>0.03</v>
          </cell>
          <cell r="AUW266">
            <v>0.03</v>
          </cell>
          <cell r="AUX266">
            <v>0.13</v>
          </cell>
          <cell r="AUY266">
            <v>0.16</v>
          </cell>
          <cell r="AUZ266">
            <v>0.16</v>
          </cell>
          <cell r="AVA266">
            <v>0.16</v>
          </cell>
          <cell r="AVB266">
            <v>0.17</v>
          </cell>
          <cell r="AVC266">
            <v>0.19</v>
          </cell>
          <cell r="AVD266">
            <v>0.14000000000000001</v>
          </cell>
          <cell r="AVE266">
            <v>0.14000000000000001</v>
          </cell>
          <cell r="AVF266">
            <v>0.13</v>
          </cell>
          <cell r="AVG266">
            <v>0.06</v>
          </cell>
          <cell r="AVH266">
            <v>0.02</v>
          </cell>
          <cell r="AVI266">
            <v>0</v>
          </cell>
          <cell r="AVJ266">
            <v>0</v>
          </cell>
          <cell r="AVK266">
            <v>0</v>
          </cell>
          <cell r="AVL266">
            <v>0</v>
          </cell>
          <cell r="AVM266">
            <v>0</v>
          </cell>
          <cell r="AVN266">
            <v>0</v>
          </cell>
          <cell r="AVO266">
            <v>0</v>
          </cell>
          <cell r="AVP266">
            <v>0.14000000000000001</v>
          </cell>
          <cell r="AVQ266">
            <v>0.14000000000000001</v>
          </cell>
          <cell r="AVR266">
            <v>0.15</v>
          </cell>
          <cell r="AVS266">
            <v>0.14000000000000001</v>
          </cell>
          <cell r="AVT266">
            <v>0.26</v>
          </cell>
          <cell r="AVU266">
            <v>0.35000000000000003</v>
          </cell>
          <cell r="AVV266">
            <v>0.36</v>
          </cell>
          <cell r="AVW266">
            <v>0.35000000000000003</v>
          </cell>
          <cell r="AVX266">
            <v>0.35000000000000003</v>
          </cell>
          <cell r="AVY266">
            <v>0.34</v>
          </cell>
          <cell r="AVZ266">
            <v>0.35000000000000003</v>
          </cell>
          <cell r="AWA266">
            <v>0.35000000000000003</v>
          </cell>
          <cell r="AWB266">
            <v>0.35000000000000003</v>
          </cell>
          <cell r="AWC266">
            <v>0.34</v>
          </cell>
          <cell r="AWD266">
            <v>0.38</v>
          </cell>
          <cell r="AWE266">
            <v>0.38</v>
          </cell>
          <cell r="AWF266">
            <v>0.38</v>
          </cell>
          <cell r="AWG266">
            <v>0.39</v>
          </cell>
          <cell r="AWH266">
            <v>0.45</v>
          </cell>
          <cell r="AWI266">
            <v>0.5</v>
          </cell>
          <cell r="AWJ266">
            <v>0.4</v>
          </cell>
          <cell r="AWK266">
            <v>0.4</v>
          </cell>
          <cell r="AWL266">
            <v>0.39</v>
          </cell>
          <cell r="AWM266">
            <v>0.4</v>
          </cell>
          <cell r="AWN266">
            <v>0.4</v>
          </cell>
          <cell r="AWO266">
            <v>0.4</v>
          </cell>
          <cell r="AWP266">
            <v>0.28000000000000003</v>
          </cell>
          <cell r="AWQ266">
            <v>0.22</v>
          </cell>
          <cell r="AWR266">
            <v>0.23</v>
          </cell>
          <cell r="AWS266">
            <v>0.22</v>
          </cell>
          <cell r="AWT266">
            <v>0.25</v>
          </cell>
          <cell r="AWU266">
            <v>0.25</v>
          </cell>
          <cell r="AWV266">
            <v>0.25</v>
          </cell>
          <cell r="AWW266">
            <v>0.25</v>
          </cell>
          <cell r="AWX266">
            <v>0.03</v>
          </cell>
          <cell r="AWY266">
            <v>0.02</v>
          </cell>
          <cell r="AWZ266">
            <v>0.02</v>
          </cell>
          <cell r="AXA266">
            <v>0.02</v>
          </cell>
          <cell r="AXB266">
            <v>0.02</v>
          </cell>
          <cell r="AXC266">
            <v>0.02</v>
          </cell>
          <cell r="AXD266">
            <v>-0.02</v>
          </cell>
          <cell r="AXE266">
            <v>-0.01</v>
          </cell>
          <cell r="AXF266">
            <v>-0.02</v>
          </cell>
          <cell r="AXG266">
            <v>-0.02</v>
          </cell>
          <cell r="AXH266">
            <v>0.01</v>
          </cell>
          <cell r="AXI266">
            <v>0.01</v>
          </cell>
          <cell r="AXJ266">
            <v>0.46</v>
          </cell>
          <cell r="AXK266">
            <v>0.88</v>
          </cell>
          <cell r="AXL266">
            <v>0.28000000000000003</v>
          </cell>
          <cell r="AXM266">
            <v>0.27</v>
          </cell>
          <cell r="AXN266">
            <v>0.34</v>
          </cell>
          <cell r="AXO266">
            <v>0.28000000000000003</v>
          </cell>
          <cell r="AXP266">
            <v>0.25</v>
          </cell>
          <cell r="AXQ266">
            <v>0.24</v>
          </cell>
          <cell r="AXR266">
            <v>0.24</v>
          </cell>
          <cell r="AXS266">
            <v>0.25</v>
          </cell>
          <cell r="AXT266">
            <v>0.25</v>
          </cell>
          <cell r="AXU266">
            <v>0.25</v>
          </cell>
          <cell r="AXV266">
            <v>0.25</v>
          </cell>
          <cell r="AXW266">
            <v>0.25</v>
          </cell>
          <cell r="AXX266">
            <v>0.24</v>
          </cell>
          <cell r="AXY266">
            <v>0.24</v>
          </cell>
          <cell r="AXZ266">
            <v>0.24</v>
          </cell>
          <cell r="AYA266">
            <v>0.33</v>
          </cell>
          <cell r="AYB266">
            <v>0.28999999999999998</v>
          </cell>
          <cell r="AYC266">
            <v>0.28999999999999998</v>
          </cell>
          <cell r="AYD266">
            <v>0.28999999999999998</v>
          </cell>
          <cell r="AYE266">
            <v>0.28999999999999998</v>
          </cell>
          <cell r="AYF266">
            <v>0.61</v>
          </cell>
          <cell r="AYG266">
            <v>0.15</v>
          </cell>
          <cell r="AYH266">
            <v>0.02</v>
          </cell>
          <cell r="AYI266">
            <v>0.02</v>
          </cell>
          <cell r="AYJ266">
            <v>0.06</v>
          </cell>
          <cell r="AYK266">
            <v>0.06</v>
          </cell>
          <cell r="AYL266">
            <v>0.06</v>
          </cell>
          <cell r="AYM266">
            <v>0.06</v>
          </cell>
          <cell r="AYN266">
            <v>0.04</v>
          </cell>
          <cell r="AYO266">
            <v>0.06</v>
          </cell>
          <cell r="AYP266">
            <v>0.06</v>
          </cell>
          <cell r="AYQ266">
            <v>0.06</v>
          </cell>
          <cell r="AYR266">
            <v>0.09</v>
          </cell>
          <cell r="AYS266">
            <v>0.09</v>
          </cell>
          <cell r="AYT266">
            <v>0.09</v>
          </cell>
          <cell r="AYU266">
            <v>0.09</v>
          </cell>
          <cell r="AYV266">
            <v>0.09</v>
          </cell>
          <cell r="AYW266">
            <v>0.09</v>
          </cell>
          <cell r="AYX266">
            <v>0.09</v>
          </cell>
          <cell r="AYY266">
            <v>0.06</v>
          </cell>
          <cell r="AYZ266">
            <v>0.08</v>
          </cell>
          <cell r="AZA266">
            <v>0.21</v>
          </cell>
          <cell r="AZB266">
            <v>0.21</v>
          </cell>
          <cell r="AZC266">
            <v>0.21</v>
          </cell>
          <cell r="AZD266">
            <v>0.43</v>
          </cell>
          <cell r="AZE266">
            <v>0.43</v>
          </cell>
          <cell r="AZF266">
            <v>0.21</v>
          </cell>
          <cell r="AZG266">
            <v>0.21</v>
          </cell>
          <cell r="AZH266">
            <v>0.21</v>
          </cell>
          <cell r="AZI266">
            <v>0.21</v>
          </cell>
          <cell r="AZJ266">
            <v>0.22</v>
          </cell>
          <cell r="AZK266">
            <v>0.14000000000000001</v>
          </cell>
          <cell r="AZL266">
            <v>0.14000000000000001</v>
          </cell>
          <cell r="AZM266">
            <v>0.22</v>
          </cell>
          <cell r="AZN266">
            <v>0.12</v>
          </cell>
          <cell r="AZO266">
            <v>0.05</v>
          </cell>
          <cell r="AZP266">
            <v>0.05</v>
          </cell>
          <cell r="AZQ266">
            <v>0.05</v>
          </cell>
          <cell r="AZR266">
            <v>0.05</v>
          </cell>
          <cell r="AZS266">
            <v>0.05</v>
          </cell>
          <cell r="AZT266">
            <v>-0.1</v>
          </cell>
          <cell r="AZU266">
            <v>-0.03</v>
          </cell>
          <cell r="AZV266">
            <v>-0.05</v>
          </cell>
          <cell r="AZW266">
            <v>-0.11</v>
          </cell>
          <cell r="AZX266">
            <v>-0.12</v>
          </cell>
          <cell r="AZY266">
            <v>0.01</v>
          </cell>
          <cell r="AZZ266">
            <v>-0.01</v>
          </cell>
          <cell r="BAA266">
            <v>-0.01</v>
          </cell>
          <cell r="BAB266">
            <v>-0.01</v>
          </cell>
          <cell r="BAC266">
            <v>0</v>
          </cell>
          <cell r="BAD266">
            <v>-0.01</v>
          </cell>
          <cell r="BAE266">
            <v>-0.05</v>
          </cell>
          <cell r="BAF266">
            <v>-0.04</v>
          </cell>
          <cell r="BAG266">
            <v>-0.03</v>
          </cell>
          <cell r="BAH266">
            <v>0.05</v>
          </cell>
          <cell r="BAI266">
            <v>0.05</v>
          </cell>
          <cell r="BAJ266">
            <v>0.16</v>
          </cell>
          <cell r="BAK266">
            <v>0.16</v>
          </cell>
          <cell r="BAL266">
            <v>0.16</v>
          </cell>
          <cell r="BAM266">
            <v>0.16</v>
          </cell>
          <cell r="BAN266">
            <v>0.16</v>
          </cell>
          <cell r="BAO266">
            <v>0.13</v>
          </cell>
          <cell r="BAP266">
            <v>0.13</v>
          </cell>
          <cell r="BAQ266">
            <v>0.13</v>
          </cell>
          <cell r="BAR266">
            <v>0.15</v>
          </cell>
          <cell r="BAS266">
            <v>0.02</v>
          </cell>
          <cell r="BAT266">
            <v>0.02</v>
          </cell>
          <cell r="BAU266">
            <v>0.02</v>
          </cell>
          <cell r="BAV266">
            <v>-0.03</v>
          </cell>
          <cell r="BAW266">
            <v>-0.03</v>
          </cell>
          <cell r="BAX266">
            <v>-0.01</v>
          </cell>
          <cell r="BAY266">
            <v>0</v>
          </cell>
          <cell r="BAZ266">
            <v>0</v>
          </cell>
          <cell r="BBA266">
            <v>0.1</v>
          </cell>
          <cell r="BBB266">
            <v>0.09</v>
          </cell>
          <cell r="BBC266">
            <v>0.09</v>
          </cell>
          <cell r="BBD266">
            <v>0.09</v>
          </cell>
          <cell r="BBE266">
            <v>7.0000000000000007E-2</v>
          </cell>
          <cell r="BBF266">
            <v>0.1</v>
          </cell>
          <cell r="BBG266">
            <v>0.1</v>
          </cell>
          <cell r="BBH266">
            <v>0.1</v>
          </cell>
          <cell r="BBI266">
            <v>0.1</v>
          </cell>
          <cell r="BBJ266">
            <v>7.0000000000000007E-2</v>
          </cell>
          <cell r="BBK266">
            <v>7.0000000000000007E-2</v>
          </cell>
          <cell r="BBL266">
            <v>0.08</v>
          </cell>
          <cell r="BBM266">
            <v>0.08</v>
          </cell>
          <cell r="BBN266">
            <v>0.08</v>
          </cell>
          <cell r="BBO266">
            <v>0.08</v>
          </cell>
          <cell r="BBP266">
            <v>0.03</v>
          </cell>
          <cell r="BBQ266">
            <v>0.04</v>
          </cell>
          <cell r="BBR266">
            <v>0.08</v>
          </cell>
          <cell r="BBS266">
            <v>0.08</v>
          </cell>
          <cell r="BBT266">
            <v>7.0000000000000007E-2</v>
          </cell>
          <cell r="BBU266">
            <v>7.0000000000000007E-2</v>
          </cell>
          <cell r="BBV266">
            <v>0.2</v>
          </cell>
          <cell r="BBW266">
            <v>0.26</v>
          </cell>
          <cell r="BBX266">
            <v>0.23</v>
          </cell>
          <cell r="BBY266">
            <v>0.21</v>
          </cell>
          <cell r="BBZ266">
            <v>0.21</v>
          </cell>
          <cell r="BCA266">
            <v>0.15</v>
          </cell>
          <cell r="BCB266">
            <v>0.15</v>
          </cell>
          <cell r="BCC266">
            <v>0.11</v>
          </cell>
          <cell r="BCD266">
            <v>0.14000000000000001</v>
          </cell>
          <cell r="BCE266">
            <v>0.14000000000000001</v>
          </cell>
          <cell r="BCF266">
            <v>0.14000000000000001</v>
          </cell>
          <cell r="BCG266">
            <v>0.14000000000000001</v>
          </cell>
          <cell r="BCH266">
            <v>0.14000000000000001</v>
          </cell>
          <cell r="BCI266">
            <v>0.15</v>
          </cell>
          <cell r="BCJ266">
            <v>0.15</v>
          </cell>
          <cell r="BCK266">
            <v>0.2</v>
          </cell>
          <cell r="BCL266">
            <v>0.15</v>
          </cell>
          <cell r="BCM266">
            <v>0.15</v>
          </cell>
          <cell r="BCN266">
            <v>0.15</v>
          </cell>
          <cell r="BCO266">
            <v>0.15</v>
          </cell>
          <cell r="BCP266">
            <v>0.15</v>
          </cell>
          <cell r="BCQ266">
            <v>0.41000000000000003</v>
          </cell>
          <cell r="BCR266">
            <v>0.36</v>
          </cell>
          <cell r="BCS266">
            <v>0.36</v>
          </cell>
          <cell r="BCT266">
            <v>0.36</v>
          </cell>
          <cell r="BCU266">
            <v>0.35000000000000003</v>
          </cell>
          <cell r="BCV266">
            <v>0.41000000000000003</v>
          </cell>
          <cell r="BCW266">
            <v>0.41000000000000003</v>
          </cell>
          <cell r="BCX266">
            <v>0.41000000000000003</v>
          </cell>
          <cell r="BCY266">
            <v>0.41000000000000003</v>
          </cell>
          <cell r="BCZ266">
            <v>0.39</v>
          </cell>
          <cell r="BDA266">
            <v>0.39</v>
          </cell>
          <cell r="BDB266">
            <v>0.36</v>
          </cell>
          <cell r="BDC266">
            <v>0.36</v>
          </cell>
          <cell r="BDD266">
            <v>0.36</v>
          </cell>
          <cell r="BDE266">
            <v>0.36</v>
          </cell>
          <cell r="BDF266">
            <v>0.36</v>
          </cell>
          <cell r="BDG266">
            <v>0.36</v>
          </cell>
          <cell r="BDH266">
            <v>0.36</v>
          </cell>
          <cell r="BDI266">
            <v>0.38</v>
          </cell>
          <cell r="BDJ266">
            <v>0.38</v>
          </cell>
          <cell r="BDK266">
            <v>0.37</v>
          </cell>
          <cell r="BDL266">
            <v>0.37</v>
          </cell>
          <cell r="BDM266">
            <v>0.37</v>
          </cell>
          <cell r="BDN266">
            <v>0.37</v>
          </cell>
          <cell r="BDO266">
            <v>0.33</v>
          </cell>
          <cell r="BDP266">
            <v>0.33</v>
          </cell>
          <cell r="BDQ266">
            <v>-0.02</v>
          </cell>
          <cell r="BDR266">
            <v>-0.02</v>
          </cell>
          <cell r="BDS266">
            <v>-0.02</v>
          </cell>
          <cell r="BDT266">
            <v>-0.02</v>
          </cell>
          <cell r="BDU266">
            <v>0.15</v>
          </cell>
          <cell r="BDV266">
            <v>0.16</v>
          </cell>
          <cell r="BDW266">
            <v>-7.0000000000000007E-2</v>
          </cell>
          <cell r="BDX266">
            <v>-7.0000000000000007E-2</v>
          </cell>
          <cell r="BDY266">
            <v>-7.0000000000000007E-2</v>
          </cell>
          <cell r="BDZ266">
            <v>-7.0000000000000007E-2</v>
          </cell>
          <cell r="BEA266">
            <v>-7.0000000000000007E-2</v>
          </cell>
          <cell r="BEB266">
            <v>-0.05</v>
          </cell>
          <cell r="BEC266">
            <v>-0.05</v>
          </cell>
          <cell r="BED266">
            <v>-0.03</v>
          </cell>
          <cell r="BEE266">
            <v>-0.03</v>
          </cell>
          <cell r="BEF266">
            <v>-0.03</v>
          </cell>
          <cell r="BEG266">
            <v>-0.24</v>
          </cell>
          <cell r="BEH266">
            <v>-0.23</v>
          </cell>
          <cell r="BEI266">
            <v>-0.17</v>
          </cell>
          <cell r="BEJ266">
            <v>-0.17</v>
          </cell>
          <cell r="BEK266">
            <v>-0.18</v>
          </cell>
          <cell r="BEL266">
            <v>-0.18</v>
          </cell>
          <cell r="BEM266">
            <v>-0.18</v>
          </cell>
          <cell r="BEN266">
            <v>0.05</v>
          </cell>
          <cell r="BEO266">
            <v>0.05</v>
          </cell>
          <cell r="BEP266">
            <v>0.16</v>
          </cell>
          <cell r="BEQ266">
            <v>0.16</v>
          </cell>
          <cell r="BER266">
            <v>0.16</v>
          </cell>
          <cell r="BES266">
            <v>0.16</v>
          </cell>
          <cell r="BET266">
            <v>0.14000000000000001</v>
          </cell>
          <cell r="BEU266">
            <v>0.14000000000000001</v>
          </cell>
          <cell r="BEV266">
            <v>0.14000000000000001</v>
          </cell>
          <cell r="BEW266">
            <v>0.14000000000000001</v>
          </cell>
          <cell r="BEX266">
            <v>0.14000000000000001</v>
          </cell>
          <cell r="BEY266">
            <v>0.12</v>
          </cell>
          <cell r="BEZ266">
            <v>0.12</v>
          </cell>
          <cell r="BFA266">
            <v>0.11</v>
          </cell>
          <cell r="BFB266">
            <v>0.11</v>
          </cell>
          <cell r="BFC266">
            <v>0.11</v>
          </cell>
          <cell r="BFD266">
            <v>0.11</v>
          </cell>
          <cell r="BFE266">
            <v>0.11</v>
          </cell>
          <cell r="BFF266">
            <v>0.14000000000000001</v>
          </cell>
          <cell r="BFG266">
            <v>0.09</v>
          </cell>
          <cell r="BFH266">
            <v>0.11</v>
          </cell>
          <cell r="BFI266">
            <v>0.12</v>
          </cell>
          <cell r="BFJ266">
            <v>0.12</v>
          </cell>
          <cell r="BFK266">
            <v>0.17</v>
          </cell>
          <cell r="BFL266">
            <v>0.17</v>
          </cell>
          <cell r="BFM266">
            <v>0.17</v>
          </cell>
          <cell r="BFN266">
            <v>0.17</v>
          </cell>
          <cell r="BFO266">
            <v>0.17</v>
          </cell>
          <cell r="BFP266">
            <v>0.17</v>
          </cell>
          <cell r="BFQ266">
            <v>0.17</v>
          </cell>
          <cell r="BFR266">
            <v>0.17</v>
          </cell>
          <cell r="BFS266">
            <v>0.17</v>
          </cell>
          <cell r="BFT266">
            <v>0.16</v>
          </cell>
          <cell r="BFU266">
            <v>0.14000000000000001</v>
          </cell>
          <cell r="BFV266">
            <v>0.14000000000000001</v>
          </cell>
          <cell r="BFW266">
            <v>0.14000000000000001</v>
          </cell>
          <cell r="BFX266">
            <v>0.14000000000000001</v>
          </cell>
          <cell r="BFY266">
            <v>0.14000000000000001</v>
          </cell>
          <cell r="BFZ266">
            <v>0.14000000000000001</v>
          </cell>
          <cell r="BGA266">
            <v>0.13</v>
          </cell>
          <cell r="BGB266">
            <v>0.1</v>
          </cell>
          <cell r="BGC266">
            <v>0.09</v>
          </cell>
          <cell r="BGD266">
            <v>0.1</v>
          </cell>
          <cell r="BGE266">
            <v>0.03</v>
          </cell>
          <cell r="BGF266">
            <v>-0.04</v>
          </cell>
          <cell r="BGG266">
            <v>-0.04</v>
          </cell>
          <cell r="BGH266">
            <v>-0.09</v>
          </cell>
          <cell r="BGI266">
            <v>-0.09</v>
          </cell>
          <cell r="BGJ266">
            <v>-0.03</v>
          </cell>
          <cell r="BGK266">
            <v>-0.04</v>
          </cell>
          <cell r="BGL266">
            <v>-0.02</v>
          </cell>
          <cell r="BGM266">
            <v>-0.02</v>
          </cell>
          <cell r="BGN266">
            <v>-0.03</v>
          </cell>
          <cell r="BGO266">
            <v>-0.03</v>
          </cell>
          <cell r="BGP266">
            <v>-0.02</v>
          </cell>
          <cell r="BGQ266">
            <v>-0.01</v>
          </cell>
          <cell r="BGR266">
            <v>-0.01</v>
          </cell>
          <cell r="BGS266">
            <v>0.03</v>
          </cell>
          <cell r="BGT266">
            <v>0.03</v>
          </cell>
          <cell r="BGU266">
            <v>0.02</v>
          </cell>
          <cell r="BGV266">
            <v>0.02</v>
          </cell>
          <cell r="BGW266">
            <v>0.02</v>
          </cell>
          <cell r="BGX266">
            <v>0.03</v>
          </cell>
          <cell r="BGY266">
            <v>0.03</v>
          </cell>
          <cell r="BGZ266">
            <v>0.01</v>
          </cell>
          <cell r="BHA266">
            <v>0.04</v>
          </cell>
          <cell r="BHB266">
            <v>7.0000000000000007E-2</v>
          </cell>
          <cell r="BHC266">
            <v>7.0000000000000007E-2</v>
          </cell>
          <cell r="BHD266">
            <v>7.0000000000000007E-2</v>
          </cell>
          <cell r="BHE266">
            <v>0.19</v>
          </cell>
          <cell r="BHF266">
            <v>0.19</v>
          </cell>
          <cell r="BHG266">
            <v>0.18</v>
          </cell>
          <cell r="BHH266">
            <v>0.18</v>
          </cell>
          <cell r="BHI266">
            <v>7.0000000000000007E-2</v>
          </cell>
          <cell r="BHJ266">
            <v>0.05</v>
          </cell>
          <cell r="BHK266">
            <v>0.05</v>
          </cell>
          <cell r="BHL266">
            <v>0.14000000000000001</v>
          </cell>
          <cell r="BHM266">
            <v>0.12</v>
          </cell>
          <cell r="BHN266">
            <v>0.12</v>
          </cell>
          <cell r="BHO266">
            <v>0.12</v>
          </cell>
          <cell r="BHP266">
            <v>0.11</v>
          </cell>
          <cell r="BHQ266">
            <v>0.28000000000000003</v>
          </cell>
          <cell r="BHR266">
            <v>0.27</v>
          </cell>
          <cell r="BHS266">
            <v>0.14000000000000001</v>
          </cell>
          <cell r="BHT266">
            <v>0.14000000000000001</v>
          </cell>
          <cell r="BHU266">
            <v>0.14000000000000001</v>
          </cell>
          <cell r="BHV266">
            <v>0.13</v>
          </cell>
          <cell r="BHW266">
            <v>0.14000000000000001</v>
          </cell>
          <cell r="BHX266">
            <v>0.09</v>
          </cell>
          <cell r="BHY266">
            <v>0.15</v>
          </cell>
          <cell r="BHZ266">
            <v>0.23</v>
          </cell>
          <cell r="BIA266">
            <v>0.13</v>
          </cell>
          <cell r="BIB266">
            <v>0.12</v>
          </cell>
          <cell r="BIC266">
            <v>0.12</v>
          </cell>
          <cell r="BID266">
            <v>0.12</v>
          </cell>
          <cell r="BIE266">
            <v>0.12</v>
          </cell>
          <cell r="BIF266">
            <v>0.06</v>
          </cell>
          <cell r="BIG266">
            <v>0.06</v>
          </cell>
          <cell r="BIH266">
            <v>0.06</v>
          </cell>
          <cell r="BII266">
            <v>0.06</v>
          </cell>
          <cell r="BIJ266">
            <v>0.06</v>
          </cell>
          <cell r="BIK266">
            <v>7.0000000000000007E-2</v>
          </cell>
          <cell r="BIL266">
            <v>7.0000000000000007E-2</v>
          </cell>
          <cell r="BIM266">
            <v>0.14000000000000001</v>
          </cell>
          <cell r="BIN266">
            <v>0.15</v>
          </cell>
          <cell r="BIO266">
            <v>0.13</v>
          </cell>
          <cell r="BIP266">
            <v>0.13</v>
          </cell>
          <cell r="BIQ266">
            <v>0.13</v>
          </cell>
          <cell r="BIR266">
            <v>0.14000000000000001</v>
          </cell>
          <cell r="BIS266">
            <v>0.13</v>
          </cell>
          <cell r="BIT266">
            <v>0.09</v>
          </cell>
          <cell r="BIU266">
            <v>0</v>
          </cell>
          <cell r="BIV266">
            <v>0</v>
          </cell>
          <cell r="BIW266">
            <v>0</v>
          </cell>
          <cell r="BIX266">
            <v>0.33</v>
          </cell>
          <cell r="BIY266">
            <v>0.33</v>
          </cell>
          <cell r="BIZ266">
            <v>0.33</v>
          </cell>
          <cell r="BJA266">
            <v>0.25</v>
          </cell>
          <cell r="BJB266">
            <v>0.25</v>
          </cell>
          <cell r="BJC266">
            <v>0.25</v>
          </cell>
          <cell r="BJD266">
            <v>0.28000000000000003</v>
          </cell>
          <cell r="BJE266">
            <v>0.28999999999999998</v>
          </cell>
          <cell r="BJF266">
            <v>0.28999999999999998</v>
          </cell>
          <cell r="BJG266">
            <v>0.24</v>
          </cell>
          <cell r="BJH266">
            <v>0.24</v>
          </cell>
          <cell r="BJI266">
            <v>0.25</v>
          </cell>
          <cell r="BJJ266">
            <v>0.24</v>
          </cell>
          <cell r="BJK266">
            <v>0.19</v>
          </cell>
          <cell r="BJL266">
            <v>0.21</v>
          </cell>
          <cell r="BJM266">
            <v>0.21</v>
          </cell>
          <cell r="BJN266">
            <v>0.21</v>
          </cell>
          <cell r="BJO266">
            <v>0.2</v>
          </cell>
          <cell r="BJP266">
            <v>0.23</v>
          </cell>
          <cell r="BJQ266">
            <v>0.23</v>
          </cell>
          <cell r="BJR266">
            <v>0.21</v>
          </cell>
          <cell r="BJS266">
            <v>0.21</v>
          </cell>
          <cell r="BJT266">
            <v>0.21</v>
          </cell>
          <cell r="BJU266">
            <v>0.23</v>
          </cell>
          <cell r="BJV266">
            <v>0.23</v>
          </cell>
          <cell r="BJW266">
            <v>7.0000000000000007E-2</v>
          </cell>
          <cell r="BJX266">
            <v>0.11</v>
          </cell>
          <cell r="BJY266">
            <v>0.11</v>
          </cell>
          <cell r="BJZ266">
            <v>0.18</v>
          </cell>
          <cell r="BKA266">
            <v>0.19</v>
          </cell>
          <cell r="BKB266">
            <v>0.15</v>
          </cell>
          <cell r="BKC266">
            <v>0.18</v>
          </cell>
          <cell r="BKD266">
            <v>0.19</v>
          </cell>
          <cell r="BKE266">
            <v>0.18</v>
          </cell>
          <cell r="BKF266">
            <v>0.18</v>
          </cell>
          <cell r="BKG266">
            <v>0.2</v>
          </cell>
          <cell r="BKH266">
            <v>0.2</v>
          </cell>
          <cell r="BKI266">
            <v>0.21</v>
          </cell>
          <cell r="BKJ266">
            <v>0.32</v>
          </cell>
          <cell r="BKK266">
            <v>0.32</v>
          </cell>
          <cell r="BKL266">
            <v>0.25</v>
          </cell>
          <cell r="BKM266">
            <v>0.25</v>
          </cell>
          <cell r="BKN266">
            <v>0.38</v>
          </cell>
          <cell r="BKO266">
            <v>0.38</v>
          </cell>
          <cell r="BKP266">
            <v>0.38</v>
          </cell>
          <cell r="BKQ266">
            <v>0.5</v>
          </cell>
          <cell r="BKR266">
            <v>0.48</v>
          </cell>
          <cell r="BKS266">
            <v>0.48</v>
          </cell>
          <cell r="BKT266">
            <v>0.32</v>
          </cell>
          <cell r="BKU266">
            <v>0.32</v>
          </cell>
          <cell r="BKV266">
            <v>0.28000000000000003</v>
          </cell>
          <cell r="BKW266">
            <v>0.24</v>
          </cell>
          <cell r="BKX266">
            <v>0.28999999999999998</v>
          </cell>
          <cell r="BKY266">
            <v>0.21</v>
          </cell>
          <cell r="BKZ266">
            <v>0.21</v>
          </cell>
          <cell r="BLA266">
            <v>0.21</v>
          </cell>
          <cell r="BLB266">
            <v>0.21</v>
          </cell>
          <cell r="BLC266">
            <v>0.16</v>
          </cell>
          <cell r="BLD266">
            <v>0.21</v>
          </cell>
          <cell r="BLE266">
            <v>0.2</v>
          </cell>
          <cell r="BLF266">
            <v>0.17</v>
          </cell>
          <cell r="BLG266">
            <v>0.27</v>
          </cell>
          <cell r="BLH266">
            <v>0.23</v>
          </cell>
          <cell r="BLI266">
            <v>0.22</v>
          </cell>
          <cell r="BLJ266">
            <v>0.18</v>
          </cell>
          <cell r="BLK266">
            <v>0.18</v>
          </cell>
          <cell r="BLL266">
            <v>0.19</v>
          </cell>
          <cell r="BLM266">
            <v>0.19</v>
          </cell>
          <cell r="BLN266">
            <v>0.21</v>
          </cell>
          <cell r="BLO266">
            <v>0.1</v>
          </cell>
          <cell r="BLP266">
            <v>7.0000000000000007E-2</v>
          </cell>
          <cell r="BLQ266">
            <v>7.0000000000000007E-2</v>
          </cell>
          <cell r="BLR266">
            <v>0.05</v>
          </cell>
          <cell r="BLS266">
            <v>0.05</v>
          </cell>
          <cell r="BLT266">
            <v>0.05</v>
          </cell>
          <cell r="BLU266">
            <v>7.0000000000000007E-2</v>
          </cell>
          <cell r="BLV266">
            <v>7.0000000000000007E-2</v>
          </cell>
          <cell r="BLW266">
            <v>-0.03</v>
          </cell>
          <cell r="BLX266">
            <v>-0.03</v>
          </cell>
          <cell r="BLY266">
            <v>-0.01</v>
          </cell>
          <cell r="BLZ266">
            <v>-0.01</v>
          </cell>
          <cell r="BMA266">
            <v>-0.01</v>
          </cell>
          <cell r="BMB266">
            <v>-0.01</v>
          </cell>
          <cell r="BMC266">
            <v>-0.01</v>
          </cell>
          <cell r="BMD266">
            <v>0.04</v>
          </cell>
          <cell r="BME266">
            <v>0.03</v>
          </cell>
          <cell r="BMF266">
            <v>0.04</v>
          </cell>
          <cell r="BMG266">
            <v>0.09</v>
          </cell>
          <cell r="BMH266">
            <v>0.09</v>
          </cell>
          <cell r="BMI266">
            <v>0.1</v>
          </cell>
          <cell r="BMJ266">
            <v>0.1</v>
          </cell>
          <cell r="BMK266">
            <v>0.1</v>
          </cell>
          <cell r="BML266">
            <v>0.11</v>
          </cell>
          <cell r="BMM266">
            <v>0.1</v>
          </cell>
          <cell r="BMN266">
            <v>0.1</v>
          </cell>
          <cell r="BMO266">
            <v>0.1</v>
          </cell>
          <cell r="BMP266">
            <v>0.13</v>
          </cell>
          <cell r="BMQ266">
            <v>0.13</v>
          </cell>
          <cell r="BMR266">
            <v>0.13</v>
          </cell>
          <cell r="BMS266">
            <v>0.17</v>
          </cell>
          <cell r="BMT266">
            <v>0.22</v>
          </cell>
          <cell r="BMU266">
            <v>0.22</v>
          </cell>
          <cell r="BMV266">
            <v>0.2</v>
          </cell>
          <cell r="BMW266">
            <v>0.2</v>
          </cell>
          <cell r="BMX266">
            <v>0.21</v>
          </cell>
          <cell r="BMY266">
            <v>0.24</v>
          </cell>
          <cell r="BMZ266">
            <v>0.2</v>
          </cell>
          <cell r="BNA266">
            <v>0.3</v>
          </cell>
          <cell r="BNB266">
            <v>0.28000000000000003</v>
          </cell>
          <cell r="BNC266">
            <v>0.27</v>
          </cell>
          <cell r="BND266">
            <v>0.27</v>
          </cell>
          <cell r="BNE266">
            <v>0.22</v>
          </cell>
          <cell r="BNF266">
            <v>0.21</v>
          </cell>
          <cell r="BNG266">
            <v>0.2</v>
          </cell>
          <cell r="BNH266">
            <v>0.2</v>
          </cell>
          <cell r="BNI266">
            <v>0.21</v>
          </cell>
          <cell r="BNJ266">
            <v>0.19</v>
          </cell>
          <cell r="BNK266">
            <v>0.16</v>
          </cell>
          <cell r="BNL266">
            <v>0.14000000000000001</v>
          </cell>
          <cell r="BNM266">
            <v>0.12</v>
          </cell>
          <cell r="BNN266">
            <v>0.21</v>
          </cell>
          <cell r="BNO266">
            <v>0.34</v>
          </cell>
          <cell r="BNP266">
            <v>0.28000000000000003</v>
          </cell>
          <cell r="BNQ266">
            <v>0.26</v>
          </cell>
          <cell r="BNR266">
            <v>0.26</v>
          </cell>
          <cell r="BNS266">
            <v>0.26</v>
          </cell>
          <cell r="BNT266">
            <v>0.26</v>
          </cell>
          <cell r="BNU266">
            <v>0.27</v>
          </cell>
          <cell r="BNV266">
            <v>0.27</v>
          </cell>
          <cell r="BNW266">
            <v>0.22</v>
          </cell>
          <cell r="BNX266">
            <v>0.22</v>
          </cell>
          <cell r="BNY266">
            <v>0.22</v>
          </cell>
          <cell r="BNZ266">
            <v>0.19</v>
          </cell>
          <cell r="BOA266">
            <v>0.19</v>
          </cell>
          <cell r="BOB266">
            <v>0.19</v>
          </cell>
          <cell r="BOC266">
            <v>0.19</v>
          </cell>
          <cell r="BOD266">
            <v>0.19</v>
          </cell>
          <cell r="BOE266">
            <v>0.19</v>
          </cell>
          <cell r="BOF266">
            <v>0.19</v>
          </cell>
          <cell r="BOG266">
            <v>0.19</v>
          </cell>
          <cell r="BOH266">
            <v>0.19</v>
          </cell>
          <cell r="BOI266">
            <v>0.19</v>
          </cell>
          <cell r="BOJ266">
            <v>0.19</v>
          </cell>
          <cell r="BOK266">
            <v>0.19</v>
          </cell>
          <cell r="BOL266">
            <v>0.19</v>
          </cell>
          <cell r="BOM266">
            <v>0.11</v>
          </cell>
          <cell r="BON266">
            <v>0.42</v>
          </cell>
          <cell r="BOO266">
            <v>0.12</v>
          </cell>
          <cell r="BOP266">
            <v>0.12</v>
          </cell>
          <cell r="BOQ266">
            <v>0.12</v>
          </cell>
          <cell r="BOR266">
            <v>0.12</v>
          </cell>
          <cell r="BOS266">
            <v>0.12</v>
          </cell>
          <cell r="BOT266">
            <v>0.12</v>
          </cell>
          <cell r="BOU266">
            <v>0.1</v>
          </cell>
          <cell r="BOV266">
            <v>0.12</v>
          </cell>
          <cell r="BOW266">
            <v>0.13</v>
          </cell>
          <cell r="BOX266">
            <v>0.13</v>
          </cell>
          <cell r="BOY266">
            <v>0.15</v>
          </cell>
          <cell r="BOZ266">
            <v>0.15</v>
          </cell>
          <cell r="BPA266">
            <v>0.15</v>
          </cell>
          <cell r="BPB266">
            <v>0.14000000000000001</v>
          </cell>
          <cell r="BPC266">
            <v>0.14000000000000001</v>
          </cell>
          <cell r="BPD266">
            <v>0.14000000000000001</v>
          </cell>
          <cell r="BPE266">
            <v>0.14000000000000001</v>
          </cell>
          <cell r="BPF266">
            <v>0.26</v>
          </cell>
          <cell r="BPG266">
            <v>0.28000000000000003</v>
          </cell>
          <cell r="BPH266">
            <v>0.28000000000000003</v>
          </cell>
          <cell r="BPI266">
            <v>0.2</v>
          </cell>
          <cell r="BPJ266">
            <v>0.19</v>
          </cell>
          <cell r="BPK266">
            <v>0.1</v>
          </cell>
          <cell r="BPL266">
            <v>0.09</v>
          </cell>
          <cell r="BPM266">
            <v>0.1</v>
          </cell>
          <cell r="BPN266">
            <v>0.11</v>
          </cell>
          <cell r="BPO266">
            <v>0.1</v>
          </cell>
          <cell r="BPP266">
            <v>0.1</v>
          </cell>
          <cell r="BPQ266">
            <v>-0.09</v>
          </cell>
          <cell r="BPR266">
            <v>-0.1</v>
          </cell>
          <cell r="BPS266">
            <v>-0.11</v>
          </cell>
          <cell r="BPT266">
            <v>0.16</v>
          </cell>
          <cell r="BPU266">
            <v>0.16</v>
          </cell>
          <cell r="BPV266">
            <v>0.12</v>
          </cell>
          <cell r="BPW266">
            <v>0.12</v>
          </cell>
          <cell r="BPX266">
            <v>0.09</v>
          </cell>
          <cell r="BPY266">
            <v>0.14000000000000001</v>
          </cell>
          <cell r="BPZ266">
            <v>0.12</v>
          </cell>
          <cell r="BQA266">
            <v>0.12</v>
          </cell>
          <cell r="BQB266">
            <v>0</v>
          </cell>
          <cell r="BQC266">
            <v>0.1</v>
          </cell>
          <cell r="BQD266">
            <v>0</v>
          </cell>
          <cell r="BQE266">
            <v>-0.05</v>
          </cell>
          <cell r="BQF266">
            <v>-0.06</v>
          </cell>
          <cell r="BQG266">
            <v>-0.06</v>
          </cell>
          <cell r="BQH266">
            <v>-0.01</v>
          </cell>
          <cell r="BQI266">
            <v>0.11</v>
          </cell>
          <cell r="BQJ266">
            <v>0.11</v>
          </cell>
          <cell r="BQK266">
            <v>0.11</v>
          </cell>
          <cell r="BQL266">
            <v>0.24</v>
          </cell>
          <cell r="BQM266">
            <v>0.24</v>
          </cell>
          <cell r="BQN266">
            <v>0.24</v>
          </cell>
          <cell r="BQO266">
            <v>0.35000000000000003</v>
          </cell>
          <cell r="BQP266">
            <v>0.35000000000000003</v>
          </cell>
          <cell r="BQQ266">
            <v>0.3</v>
          </cell>
          <cell r="BQR266">
            <v>0.31</v>
          </cell>
          <cell r="BQS266">
            <v>0.31</v>
          </cell>
          <cell r="BQT266">
            <v>0.35000000000000003</v>
          </cell>
          <cell r="BQU266">
            <v>0.36</v>
          </cell>
          <cell r="BQV266">
            <v>0.36</v>
          </cell>
          <cell r="BQW266">
            <v>0.35000000000000003</v>
          </cell>
          <cell r="BQX266">
            <v>0.37</v>
          </cell>
          <cell r="BQY266">
            <v>0.25</v>
          </cell>
          <cell r="BQZ266">
            <v>0.37</v>
          </cell>
          <cell r="BRA266">
            <v>0.4</v>
          </cell>
          <cell r="BRB266">
            <v>0.55000000000000004</v>
          </cell>
          <cell r="BRC266">
            <v>0.57999999999999996</v>
          </cell>
          <cell r="BRD266">
            <v>0.53</v>
          </cell>
          <cell r="BRE266">
            <v>0.59</v>
          </cell>
          <cell r="BRF266">
            <v>0.6</v>
          </cell>
          <cell r="BRG266">
            <v>0.6</v>
          </cell>
          <cell r="BRH266">
            <v>0.32</v>
          </cell>
          <cell r="BRI266">
            <v>0.28999999999999998</v>
          </cell>
          <cell r="BRJ266">
            <v>0.28999999999999998</v>
          </cell>
          <cell r="BRK266">
            <v>0.37</v>
          </cell>
          <cell r="BRL266">
            <v>0.36</v>
          </cell>
          <cell r="BRM266">
            <v>0.36</v>
          </cell>
          <cell r="BRN266">
            <v>0.43</v>
          </cell>
          <cell r="BRO266">
            <v>0.49</v>
          </cell>
          <cell r="BRP266">
            <v>0.49</v>
          </cell>
          <cell r="BRQ266">
            <v>0.43</v>
          </cell>
          <cell r="BRR266">
            <v>0.43</v>
          </cell>
          <cell r="BRS266">
            <v>0.43</v>
          </cell>
          <cell r="BRT266">
            <v>0.39</v>
          </cell>
          <cell r="BRU266">
            <v>0.39</v>
          </cell>
          <cell r="BRV266">
            <v>0.39</v>
          </cell>
          <cell r="BRW266">
            <v>0.39</v>
          </cell>
          <cell r="BRX266">
            <v>0.39</v>
          </cell>
          <cell r="BRY266">
            <v>0.4</v>
          </cell>
          <cell r="BRZ266">
            <v>0.28999999999999998</v>
          </cell>
          <cell r="BSA266">
            <v>0.2</v>
          </cell>
          <cell r="BSB266">
            <v>0.2</v>
          </cell>
          <cell r="BSC266">
            <v>0.2</v>
          </cell>
          <cell r="BSD266">
            <v>0.2</v>
          </cell>
          <cell r="BSE266">
            <v>0.21</v>
          </cell>
          <cell r="BSF266">
            <v>0.13</v>
          </cell>
          <cell r="BSG266">
            <v>0.13</v>
          </cell>
          <cell r="BSH266">
            <v>0.24</v>
          </cell>
          <cell r="BSI266">
            <v>0.22</v>
          </cell>
          <cell r="BSJ266">
            <v>0.22</v>
          </cell>
          <cell r="BSK266">
            <v>7.0000000000000007E-2</v>
          </cell>
          <cell r="BSL266">
            <v>7.0000000000000007E-2</v>
          </cell>
          <cell r="BSM266">
            <v>7.0000000000000007E-2</v>
          </cell>
          <cell r="BSN266">
            <v>7.0000000000000007E-2</v>
          </cell>
          <cell r="BSO266">
            <v>7.0000000000000007E-2</v>
          </cell>
          <cell r="BSP266">
            <v>7.0000000000000007E-2</v>
          </cell>
          <cell r="BSQ266">
            <v>0.06</v>
          </cell>
          <cell r="BSR266">
            <v>0.16</v>
          </cell>
          <cell r="BSS266">
            <v>0.15</v>
          </cell>
          <cell r="BST266">
            <v>0.16</v>
          </cell>
          <cell r="BSU266">
            <v>0.11</v>
          </cell>
          <cell r="BSV266">
            <v>-0.04</v>
          </cell>
          <cell r="BSW266">
            <v>-7.0000000000000007E-2</v>
          </cell>
          <cell r="BSX266">
            <v>-0.06</v>
          </cell>
          <cell r="BSY266">
            <v>-7.0000000000000007E-2</v>
          </cell>
          <cell r="BSZ266">
            <v>0.02</v>
          </cell>
          <cell r="BTA266">
            <v>0.02</v>
          </cell>
          <cell r="BTB266">
            <v>0.11</v>
          </cell>
          <cell r="BTC266">
            <v>0.11</v>
          </cell>
          <cell r="BTD266">
            <v>0.11</v>
          </cell>
          <cell r="BTE266">
            <v>0.11</v>
          </cell>
          <cell r="BTF266">
            <v>0.1</v>
          </cell>
          <cell r="BTG266">
            <v>0.15</v>
          </cell>
          <cell r="BTH266">
            <v>0.16</v>
          </cell>
          <cell r="BTI266">
            <v>0.14000000000000001</v>
          </cell>
          <cell r="BTJ266">
            <v>0.14000000000000001</v>
          </cell>
          <cell r="BTK266">
            <v>0.14000000000000001</v>
          </cell>
          <cell r="BTL266">
            <v>0.14000000000000001</v>
          </cell>
          <cell r="BTM266">
            <v>0.15</v>
          </cell>
          <cell r="BTN266">
            <v>0.14000000000000001</v>
          </cell>
          <cell r="BTO266">
            <v>0.13</v>
          </cell>
          <cell r="BTP266">
            <v>0.14000000000000001</v>
          </cell>
          <cell r="BTQ266">
            <v>0.2</v>
          </cell>
          <cell r="BTR266">
            <v>0.2</v>
          </cell>
          <cell r="BTS266">
            <v>0.2</v>
          </cell>
          <cell r="BTT266">
            <v>0.2</v>
          </cell>
          <cell r="BTU266">
            <v>0.2</v>
          </cell>
          <cell r="BTV266">
            <v>0.2</v>
          </cell>
          <cell r="BTW266">
            <v>0.2</v>
          </cell>
          <cell r="BTX266">
            <v>0.21</v>
          </cell>
          <cell r="BTY266">
            <v>0.11</v>
          </cell>
          <cell r="BTZ266">
            <v>0.1</v>
          </cell>
          <cell r="BUA266">
            <v>0.11</v>
          </cell>
          <cell r="BUB266">
            <v>0.11</v>
          </cell>
          <cell r="BUC266">
            <v>0.1</v>
          </cell>
          <cell r="BUD266">
            <v>0.1</v>
          </cell>
          <cell r="BUE266">
            <v>0.09</v>
          </cell>
          <cell r="BUF266">
            <v>0.04</v>
          </cell>
          <cell r="BUG266">
            <v>0.04</v>
          </cell>
          <cell r="BUH266">
            <v>0.06</v>
          </cell>
          <cell r="BUI266">
            <v>0.02</v>
          </cell>
          <cell r="BUJ266">
            <v>0.02</v>
          </cell>
          <cell r="BUK266">
            <v>0.02</v>
          </cell>
          <cell r="BUL266">
            <v>0.02</v>
          </cell>
          <cell r="BUM266">
            <v>0.02</v>
          </cell>
          <cell r="BUN266">
            <v>-7.0000000000000007E-2</v>
          </cell>
          <cell r="BUO266">
            <v>-7.0000000000000007E-2</v>
          </cell>
          <cell r="BUP266">
            <v>-0.06</v>
          </cell>
          <cell r="BUQ266">
            <v>-0.06</v>
          </cell>
          <cell r="BUR266">
            <v>-0.06</v>
          </cell>
          <cell r="BUS266">
            <v>-0.1</v>
          </cell>
          <cell r="BUT266">
            <v>-0.1</v>
          </cell>
          <cell r="BUU266">
            <v>-0.1</v>
          </cell>
          <cell r="BUV266">
            <v>-0.1</v>
          </cell>
          <cell r="BUW266">
            <v>-0.1</v>
          </cell>
          <cell r="BUX266">
            <v>-0.1</v>
          </cell>
          <cell r="BUY266">
            <v>-0.1</v>
          </cell>
          <cell r="BUZ266">
            <v>-0.1</v>
          </cell>
          <cell r="BVA266">
            <v>-0.1</v>
          </cell>
          <cell r="BVB266">
            <v>-0.1</v>
          </cell>
          <cell r="BVC266">
            <v>-0.03</v>
          </cell>
          <cell r="BVD266">
            <v>0.09</v>
          </cell>
          <cell r="BVE266">
            <v>0.06</v>
          </cell>
          <cell r="BVF266">
            <v>0.06</v>
          </cell>
          <cell r="BVG266">
            <v>0.06</v>
          </cell>
          <cell r="BVH266">
            <v>0.06</v>
          </cell>
          <cell r="BVI266">
            <v>0.06</v>
          </cell>
          <cell r="BVJ266">
            <v>7.0000000000000007E-2</v>
          </cell>
          <cell r="BVK266">
            <v>7.0000000000000007E-2</v>
          </cell>
          <cell r="BVL266">
            <v>7.0000000000000007E-2</v>
          </cell>
          <cell r="BVM266">
            <v>7.0000000000000007E-2</v>
          </cell>
          <cell r="BVN266">
            <v>7.0000000000000007E-2</v>
          </cell>
          <cell r="BVO266">
            <v>7.0000000000000007E-2</v>
          </cell>
          <cell r="BVP266">
            <v>0.1</v>
          </cell>
          <cell r="BVQ266">
            <v>0.1</v>
          </cell>
          <cell r="BVR266">
            <v>0.1</v>
          </cell>
          <cell r="BVS266">
            <v>0.1</v>
          </cell>
          <cell r="BVT266">
            <v>0.24</v>
          </cell>
          <cell r="BVU266">
            <v>0.24</v>
          </cell>
          <cell r="BVV266">
            <v>0.25</v>
          </cell>
          <cell r="BVW266">
            <v>0.25</v>
          </cell>
          <cell r="BVX266">
            <v>0.26</v>
          </cell>
          <cell r="BVY266">
            <v>0.24</v>
          </cell>
          <cell r="BVZ266">
            <v>0.25</v>
          </cell>
          <cell r="BWA266">
            <v>0.15</v>
          </cell>
          <cell r="BWB266">
            <v>0.14000000000000001</v>
          </cell>
          <cell r="BWC266">
            <v>0.19</v>
          </cell>
          <cell r="BWD266">
            <v>0.2</v>
          </cell>
          <cell r="BWE266">
            <v>0.18</v>
          </cell>
          <cell r="BWF266">
            <v>0.18</v>
          </cell>
          <cell r="BWG266">
            <v>0.18</v>
          </cell>
          <cell r="BWH266">
            <v>0.19</v>
          </cell>
          <cell r="BWI266">
            <v>0.2</v>
          </cell>
          <cell r="BWJ266">
            <v>0.19</v>
          </cell>
          <cell r="BWK266">
            <v>0.19</v>
          </cell>
          <cell r="BWL266">
            <v>0.18</v>
          </cell>
          <cell r="BWM266">
            <v>0.19</v>
          </cell>
          <cell r="BWN266">
            <v>0.2</v>
          </cell>
          <cell r="BWO266">
            <v>0.47000000000000003</v>
          </cell>
          <cell r="BWP266">
            <v>0.44</v>
          </cell>
          <cell r="BWQ266">
            <v>0.3</v>
          </cell>
          <cell r="BWR266">
            <v>0.31</v>
          </cell>
          <cell r="BWS266">
            <v>0.31</v>
          </cell>
          <cell r="BWT266">
            <v>0.3</v>
          </cell>
          <cell r="BWU266">
            <v>0.31</v>
          </cell>
          <cell r="BWV266">
            <v>0.44</v>
          </cell>
          <cell r="BWW266">
            <v>0.44</v>
          </cell>
          <cell r="BWX266">
            <v>0.44</v>
          </cell>
          <cell r="BWY266">
            <v>0.36</v>
          </cell>
          <cell r="BWZ266">
            <v>0.36</v>
          </cell>
          <cell r="BXA266">
            <v>0.32</v>
          </cell>
          <cell r="BXB266">
            <v>0.32</v>
          </cell>
          <cell r="BXC266">
            <v>0.32</v>
          </cell>
          <cell r="BXD266">
            <v>0.32</v>
          </cell>
          <cell r="BXE266">
            <v>0.32</v>
          </cell>
          <cell r="BXF266">
            <v>0.3</v>
          </cell>
          <cell r="BXG266">
            <v>0.28000000000000003</v>
          </cell>
          <cell r="BXH266">
            <v>0.28999999999999998</v>
          </cell>
          <cell r="BXI266">
            <v>0.31</v>
          </cell>
          <cell r="BXJ266">
            <v>0.28999999999999998</v>
          </cell>
          <cell r="BXK266">
            <v>0.28999999999999998</v>
          </cell>
          <cell r="BXL266">
            <v>0.03</v>
          </cell>
          <cell r="BXM266">
            <v>0.01</v>
          </cell>
          <cell r="BXN266">
            <v>0.04</v>
          </cell>
          <cell r="BXO266">
            <v>0.03</v>
          </cell>
          <cell r="BXP266">
            <v>0.03</v>
          </cell>
          <cell r="BXQ266">
            <v>0.03</v>
          </cell>
          <cell r="BXR266">
            <v>0.03</v>
          </cell>
          <cell r="BXS266">
            <v>-0.04</v>
          </cell>
          <cell r="BXT266">
            <v>-0.08</v>
          </cell>
          <cell r="BXU266">
            <v>-7.0000000000000007E-2</v>
          </cell>
          <cell r="BXV266">
            <v>-7.0000000000000007E-2</v>
          </cell>
          <cell r="BXW266">
            <v>-7.0000000000000007E-2</v>
          </cell>
          <cell r="BXX266">
            <v>-0.06</v>
          </cell>
          <cell r="BXY266">
            <v>-7.0000000000000007E-2</v>
          </cell>
          <cell r="BXZ266">
            <v>-7.0000000000000007E-2</v>
          </cell>
          <cell r="BYA266">
            <v>-7.0000000000000007E-2</v>
          </cell>
          <cell r="BYB266">
            <v>-0.02</v>
          </cell>
          <cell r="BYC266">
            <v>-0.03</v>
          </cell>
          <cell r="BYD266">
            <v>-0.03</v>
          </cell>
          <cell r="BYE266">
            <v>-0.03</v>
          </cell>
          <cell r="BYF266">
            <v>0.01</v>
          </cell>
          <cell r="BYG266">
            <v>0</v>
          </cell>
          <cell r="BYH266">
            <v>0</v>
          </cell>
          <cell r="BYI266">
            <v>0</v>
          </cell>
          <cell r="BYJ266">
            <v>0.03</v>
          </cell>
          <cell r="BYK266">
            <v>0.03</v>
          </cell>
          <cell r="BYL266">
            <v>0.03</v>
          </cell>
          <cell r="BYM266">
            <v>0.32</v>
          </cell>
          <cell r="BYN266">
            <v>0.32</v>
          </cell>
          <cell r="BYO266">
            <v>0.32</v>
          </cell>
          <cell r="BYP266">
            <v>0.32</v>
          </cell>
          <cell r="BYQ266">
            <v>0.37</v>
          </cell>
          <cell r="BYR266">
            <v>0.36</v>
          </cell>
          <cell r="BYS266">
            <v>0.35000000000000003</v>
          </cell>
          <cell r="BYT266">
            <v>0.35000000000000003</v>
          </cell>
          <cell r="BYU266">
            <v>0.45</v>
          </cell>
          <cell r="BYV266">
            <v>0.45</v>
          </cell>
          <cell r="BYW266">
            <v>0.51</v>
          </cell>
          <cell r="BYX266">
            <v>0.57000000000000006</v>
          </cell>
          <cell r="BYY266">
            <v>0.56000000000000005</v>
          </cell>
          <cell r="BYZ266">
            <v>0.57000000000000006</v>
          </cell>
          <cell r="BZA266">
            <v>0.57000000000000006</v>
          </cell>
          <cell r="BZB266">
            <v>0.59</v>
          </cell>
          <cell r="BZC266">
            <v>0.57999999999999996</v>
          </cell>
          <cell r="BZD266">
            <v>0.56000000000000005</v>
          </cell>
          <cell r="BZE266">
            <v>0.57000000000000006</v>
          </cell>
          <cell r="BZF266">
            <v>0.57000000000000006</v>
          </cell>
          <cell r="BZG266">
            <v>0.03</v>
          </cell>
          <cell r="BZH266">
            <v>0.03</v>
          </cell>
          <cell r="BZI266">
            <v>0.09</v>
          </cell>
          <cell r="BZJ266">
            <v>0.15</v>
          </cell>
          <cell r="BZK266">
            <v>0.09</v>
          </cell>
          <cell r="BZL266">
            <v>0.09</v>
          </cell>
          <cell r="BZM266">
            <v>0.13</v>
          </cell>
          <cell r="BZN266">
            <v>0.06</v>
          </cell>
          <cell r="BZO266">
            <v>0.04</v>
          </cell>
          <cell r="BZP266">
            <v>0.04</v>
          </cell>
          <cell r="BZQ266">
            <v>0.04</v>
          </cell>
          <cell r="BZR266">
            <v>0.04</v>
          </cell>
          <cell r="BZS266">
            <v>7.0000000000000007E-2</v>
          </cell>
          <cell r="BZT266">
            <v>0.01</v>
          </cell>
          <cell r="BZU266">
            <v>0.03</v>
          </cell>
          <cell r="BZV266">
            <v>0.03</v>
          </cell>
          <cell r="BZW266">
            <v>0.03</v>
          </cell>
          <cell r="BZX266">
            <v>0.03</v>
          </cell>
          <cell r="BZY266">
            <v>-0.02</v>
          </cell>
          <cell r="BZZ266">
            <v>-0.02</v>
          </cell>
          <cell r="CAA266">
            <v>-0.01</v>
          </cell>
          <cell r="CAB266">
            <v>-0.02</v>
          </cell>
          <cell r="CAC266">
            <v>0</v>
          </cell>
          <cell r="CAD266">
            <v>-0.23</v>
          </cell>
          <cell r="CAE266">
            <v>0.03</v>
          </cell>
          <cell r="CAF266">
            <v>0.03</v>
          </cell>
          <cell r="CAG266">
            <v>0.1</v>
          </cell>
          <cell r="CAH266">
            <v>0.13</v>
          </cell>
          <cell r="CAI266">
            <v>0.26</v>
          </cell>
          <cell r="CAJ266">
            <v>0.17</v>
          </cell>
          <cell r="CAK266">
            <v>0.14000000000000001</v>
          </cell>
          <cell r="CAL266">
            <v>0.14000000000000001</v>
          </cell>
          <cell r="CAM266">
            <v>0.14000000000000001</v>
          </cell>
          <cell r="CAN266">
            <v>0.14000000000000001</v>
          </cell>
          <cell r="CAO266">
            <v>0.15</v>
          </cell>
          <cell r="CAP266">
            <v>0.17</v>
          </cell>
          <cell r="CAQ266">
            <v>0.17</v>
          </cell>
          <cell r="CAR266">
            <v>0.17</v>
          </cell>
          <cell r="CAS266">
            <v>0.14000000000000001</v>
          </cell>
          <cell r="CAT266">
            <v>0.13</v>
          </cell>
          <cell r="CAU266">
            <v>0.13</v>
          </cell>
          <cell r="CAV266">
            <v>0.13</v>
          </cell>
          <cell r="CAW266">
            <v>0.13</v>
          </cell>
          <cell r="CAX266">
            <v>0.13</v>
          </cell>
          <cell r="CAY266">
            <v>0.12</v>
          </cell>
          <cell r="CAZ266">
            <v>0.14000000000000001</v>
          </cell>
          <cell r="CBA266">
            <v>0.12</v>
          </cell>
          <cell r="CBB266">
            <v>0.15</v>
          </cell>
          <cell r="CBC266">
            <v>0.21</v>
          </cell>
          <cell r="CBD266">
            <v>0.22</v>
          </cell>
          <cell r="CBE266">
            <v>0.28999999999999998</v>
          </cell>
          <cell r="CBF266">
            <v>0.47000000000000003</v>
          </cell>
          <cell r="CBG266">
            <v>0.24</v>
          </cell>
          <cell r="CBH266">
            <v>0.2</v>
          </cell>
          <cell r="CBI266">
            <v>0.23</v>
          </cell>
          <cell r="CBJ266">
            <v>0.2</v>
          </cell>
          <cell r="CBK266">
            <v>0.21</v>
          </cell>
          <cell r="CBL266">
            <v>0.28000000000000003</v>
          </cell>
          <cell r="CBM266">
            <v>0.34</v>
          </cell>
          <cell r="CBN266">
            <v>0.27</v>
          </cell>
          <cell r="CBO266">
            <v>0.28000000000000003</v>
          </cell>
          <cell r="CBP266">
            <v>0.28999999999999998</v>
          </cell>
          <cell r="CBQ266">
            <v>0.28000000000000003</v>
          </cell>
          <cell r="CBR266">
            <v>0.3</v>
          </cell>
          <cell r="CBS266">
            <v>0.31</v>
          </cell>
          <cell r="CBT266">
            <v>0.44</v>
          </cell>
          <cell r="CBU266">
            <v>0.5</v>
          </cell>
          <cell r="CBV266">
            <v>0.64</v>
          </cell>
          <cell r="CBW266">
            <v>0.67</v>
          </cell>
          <cell r="CBX266">
            <v>0.68</v>
          </cell>
          <cell r="CBY266">
            <v>0.68</v>
          </cell>
          <cell r="CBZ266">
            <v>0.79</v>
          </cell>
          <cell r="CCA266">
            <v>0.70000000000000007</v>
          </cell>
          <cell r="CCB266">
            <v>0.74</v>
          </cell>
          <cell r="CCC266">
            <v>0.70000000000000007</v>
          </cell>
          <cell r="CCD266">
            <v>0.70000000000000007</v>
          </cell>
          <cell r="CCE266">
            <v>0.94000000000000006</v>
          </cell>
          <cell r="CCF266">
            <v>0.86</v>
          </cell>
          <cell r="CCG266">
            <v>0.65</v>
          </cell>
          <cell r="CCH266">
            <v>0.55000000000000004</v>
          </cell>
          <cell r="CCI266">
            <v>0.55000000000000004</v>
          </cell>
          <cell r="CCJ266">
            <v>0.55000000000000004</v>
          </cell>
          <cell r="CCK266">
            <v>0.59</v>
          </cell>
          <cell r="CCL266">
            <v>0.54</v>
          </cell>
          <cell r="CCM266">
            <v>0.5</v>
          </cell>
          <cell r="CCN266">
            <v>0.49</v>
          </cell>
          <cell r="CCO266">
            <v>0.41000000000000003</v>
          </cell>
          <cell r="CCP266">
            <v>0.41000000000000003</v>
          </cell>
          <cell r="CCQ266">
            <v>0.09</v>
          </cell>
          <cell r="CCR266">
            <v>0.11</v>
          </cell>
          <cell r="CCS266">
            <v>0.1</v>
          </cell>
          <cell r="CCT266">
            <v>0.1</v>
          </cell>
          <cell r="CCU266">
            <v>0.24</v>
          </cell>
          <cell r="CCV266">
            <v>0.26</v>
          </cell>
          <cell r="CCW266">
            <v>0.27</v>
          </cell>
          <cell r="CCX266">
            <v>0.21</v>
          </cell>
          <cell r="CCY266">
            <v>0.26</v>
          </cell>
          <cell r="CCZ266">
            <v>0.28000000000000003</v>
          </cell>
          <cell r="CDA266">
            <v>0.19</v>
          </cell>
          <cell r="CDB266">
            <v>0.18</v>
          </cell>
          <cell r="CDC266">
            <v>0.31</v>
          </cell>
          <cell r="CDD266">
            <v>0.31</v>
          </cell>
          <cell r="CDE266">
            <v>0.31</v>
          </cell>
          <cell r="CDF266">
            <v>0.28000000000000003</v>
          </cell>
          <cell r="CDG266">
            <v>0.17</v>
          </cell>
          <cell r="CDH266">
            <v>0.16</v>
          </cell>
          <cell r="CDI266">
            <v>0.17</v>
          </cell>
          <cell r="CDJ266">
            <v>0.17</v>
          </cell>
          <cell r="CDK266">
            <v>0.09</v>
          </cell>
          <cell r="CDL266">
            <v>0.08</v>
          </cell>
          <cell r="CDM266">
            <v>0.16</v>
          </cell>
          <cell r="CDN266">
            <v>0.16</v>
          </cell>
          <cell r="CDO266">
            <v>0.16</v>
          </cell>
          <cell r="CDP266">
            <v>0.16</v>
          </cell>
          <cell r="CDQ266">
            <v>0.16</v>
          </cell>
          <cell r="CDR266">
            <v>0.18</v>
          </cell>
          <cell r="CDS266">
            <v>0.19</v>
          </cell>
          <cell r="CDT266">
            <v>0.2</v>
          </cell>
          <cell r="CDU266">
            <v>0.2</v>
          </cell>
          <cell r="CDV266">
            <v>0.19</v>
          </cell>
          <cell r="CDW266">
            <v>0.31</v>
          </cell>
          <cell r="CDX266">
            <v>0.37</v>
          </cell>
          <cell r="CDY266">
            <v>0.36</v>
          </cell>
          <cell r="CDZ266">
            <v>0.88</v>
          </cell>
          <cell r="CEA266">
            <v>0.88</v>
          </cell>
          <cell r="CEB266">
            <v>0.38</v>
          </cell>
          <cell r="CEC266">
            <v>0.38</v>
          </cell>
          <cell r="CED266">
            <v>0.33</v>
          </cell>
          <cell r="CEE266">
            <v>0.36</v>
          </cell>
          <cell r="CEF266">
            <v>0.37</v>
          </cell>
          <cell r="CEG266">
            <v>0.34</v>
          </cell>
          <cell r="CEH266">
            <v>0.38</v>
          </cell>
          <cell r="CEI266">
            <v>0.38</v>
          </cell>
          <cell r="CEJ266">
            <v>0.38</v>
          </cell>
          <cell r="CEK266">
            <v>0.54</v>
          </cell>
          <cell r="CEL266">
            <v>0.38</v>
          </cell>
          <cell r="CEM266">
            <v>0.89</v>
          </cell>
          <cell r="CEN266">
            <v>0.69000000000000006</v>
          </cell>
          <cell r="CEO266">
            <v>0.69000000000000006</v>
          </cell>
          <cell r="CEP266">
            <v>0.71</v>
          </cell>
          <cell r="CEQ266">
            <v>0.65</v>
          </cell>
          <cell r="CER266">
            <v>0.65</v>
          </cell>
          <cell r="CES266">
            <v>0.5</v>
          </cell>
          <cell r="CET266">
            <v>0.3</v>
          </cell>
          <cell r="CEU266">
            <v>0.42</v>
          </cell>
          <cell r="CEV266">
            <v>0.41000000000000003</v>
          </cell>
          <cell r="CEW266">
            <v>0.93</v>
          </cell>
          <cell r="CEX266">
            <v>0.89</v>
          </cell>
          <cell r="CEY266">
            <v>0.9</v>
          </cell>
          <cell r="CEZ266">
            <v>0.9</v>
          </cell>
          <cell r="CFA266">
            <v>0.92</v>
          </cell>
          <cell r="CFB266">
            <v>0.9</v>
          </cell>
          <cell r="CFC266">
            <v>0.96</v>
          </cell>
          <cell r="CFD266">
            <v>0.96</v>
          </cell>
          <cell r="CFE266">
            <v>0.85</v>
          </cell>
          <cell r="CFF266">
            <v>0.92</v>
          </cell>
          <cell r="CFG266">
            <v>1.05</v>
          </cell>
          <cell r="CFH266">
            <v>0.9</v>
          </cell>
          <cell r="CFI266">
            <v>0.93</v>
          </cell>
          <cell r="CFJ266">
            <v>0.89</v>
          </cell>
          <cell r="CFK266">
            <v>0.89</v>
          </cell>
          <cell r="CFL266">
            <v>0.87</v>
          </cell>
          <cell r="CFM266">
            <v>0.9</v>
          </cell>
          <cell r="CFN266">
            <v>1.05</v>
          </cell>
          <cell r="CFO266">
            <v>1.02</v>
          </cell>
          <cell r="CFP266">
            <v>1.37</v>
          </cell>
          <cell r="CFQ266">
            <v>0.71</v>
          </cell>
          <cell r="CFR266">
            <v>0.97</v>
          </cell>
          <cell r="CFS266">
            <v>1.23</v>
          </cell>
          <cell r="CFT266">
            <v>1.23</v>
          </cell>
          <cell r="CFU266">
            <v>1.3</v>
          </cell>
          <cell r="CFV266">
            <v>1.29</v>
          </cell>
          <cell r="CFW266">
            <v>1.19</v>
          </cell>
          <cell r="CFX266">
            <v>0.96</v>
          </cell>
          <cell r="CFY266">
            <v>0.98</v>
          </cell>
          <cell r="CFZ266">
            <v>0.99</v>
          </cell>
          <cell r="CGA266">
            <v>0.91</v>
          </cell>
          <cell r="CGB266">
            <v>0.81</v>
          </cell>
          <cell r="CGC266">
            <v>0.84</v>
          </cell>
          <cell r="CGD266">
            <v>0.79</v>
          </cell>
          <cell r="CGE266">
            <v>0.87</v>
          </cell>
          <cell r="CGF266">
            <v>1.04</v>
          </cell>
          <cell r="CGG266">
            <v>1</v>
          </cell>
          <cell r="CGH266">
            <v>1.02</v>
          </cell>
          <cell r="CGI266">
            <v>0.82000000000000006</v>
          </cell>
          <cell r="CGJ266">
            <v>0.84</v>
          </cell>
          <cell r="CGK266">
            <v>0.87</v>
          </cell>
          <cell r="CGL266">
            <v>0.73</v>
          </cell>
          <cell r="CGM266">
            <v>0.66</v>
          </cell>
          <cell r="CGN266">
            <v>0.73</v>
          </cell>
          <cell r="CGO266">
            <v>0.70000000000000007</v>
          </cell>
          <cell r="CGP266">
            <v>0.82000000000000006</v>
          </cell>
          <cell r="CGQ266">
            <v>0.70000000000000007</v>
          </cell>
          <cell r="CGR266">
            <v>0.89</v>
          </cell>
          <cell r="CGS266">
            <v>0.74</v>
          </cell>
          <cell r="CGT266">
            <v>0.57999999999999996</v>
          </cell>
          <cell r="CGU266">
            <v>0.53</v>
          </cell>
          <cell r="CGV266">
            <v>0.38</v>
          </cell>
          <cell r="CGW266">
            <v>0.36</v>
          </cell>
          <cell r="CGX266">
            <v>0.5</v>
          </cell>
          <cell r="CGY266">
            <v>0.48</v>
          </cell>
          <cell r="CGZ266">
            <v>0.48</v>
          </cell>
          <cell r="CHA266">
            <v>0.44</v>
          </cell>
          <cell r="CHB266">
            <v>0.48</v>
          </cell>
          <cell r="CHC266">
            <v>0.46</v>
          </cell>
          <cell r="CHD266">
            <v>0.53</v>
          </cell>
          <cell r="CHE266">
            <v>0.64</v>
          </cell>
          <cell r="CHF266">
            <v>0.68</v>
          </cell>
          <cell r="CHG266">
            <v>0.69000000000000006</v>
          </cell>
          <cell r="CHH266">
            <v>0.66</v>
          </cell>
          <cell r="CHI266">
            <v>0.61</v>
          </cell>
          <cell r="CHJ266">
            <v>0.6</v>
          </cell>
          <cell r="CHK266">
            <v>0.64</v>
          </cell>
          <cell r="CHL266">
            <v>0.62</v>
          </cell>
          <cell r="CHM266">
            <v>0.81</v>
          </cell>
          <cell r="CHN266">
            <v>0.83000000000000007</v>
          </cell>
          <cell r="CHO266">
            <v>0.85</v>
          </cell>
          <cell r="CHP266">
            <v>0.22</v>
          </cell>
          <cell r="CHQ266">
            <v>0.16</v>
          </cell>
          <cell r="CHR266">
            <v>0.03</v>
          </cell>
          <cell r="CHS266">
            <v>0.63</v>
          </cell>
          <cell r="CHT266">
            <v>0.93</v>
          </cell>
          <cell r="CHU266">
            <v>0.71</v>
          </cell>
          <cell r="CHV266">
            <v>0.64</v>
          </cell>
          <cell r="CHW266">
            <v>0.64</v>
          </cell>
          <cell r="CHX266">
            <v>0.54</v>
          </cell>
          <cell r="CHY266">
            <v>0.35000000000000003</v>
          </cell>
          <cell r="CHZ266">
            <v>0.37</v>
          </cell>
          <cell r="CIA266">
            <v>0.36</v>
          </cell>
          <cell r="CIB266">
            <v>0.36</v>
          </cell>
          <cell r="CIC266">
            <v>0.36</v>
          </cell>
          <cell r="CID266">
            <v>0.37</v>
          </cell>
          <cell r="CIE266">
            <v>0.44</v>
          </cell>
          <cell r="CIF266">
            <v>0.43</v>
          </cell>
          <cell r="CIG266">
            <v>0.48</v>
          </cell>
          <cell r="CIH266">
            <v>0.59</v>
          </cell>
          <cell r="CII266">
            <v>0.31</v>
          </cell>
          <cell r="CIJ266">
            <v>0.49</v>
          </cell>
          <cell r="CIK266">
            <v>0.6</v>
          </cell>
          <cell r="CIL266">
            <v>0.11</v>
          </cell>
          <cell r="CIM266">
            <v>-0.25</v>
          </cell>
          <cell r="CIN266">
            <v>0.15</v>
          </cell>
          <cell r="CIO266">
            <v>0.15</v>
          </cell>
          <cell r="CIP266">
            <v>0.17</v>
          </cell>
          <cell r="CIQ266">
            <v>0.18</v>
          </cell>
          <cell r="CIR266">
            <v>0.14000000000000001</v>
          </cell>
          <cell r="CIS266">
            <v>0.17</v>
          </cell>
          <cell r="CIT266">
            <v>0.13</v>
          </cell>
          <cell r="CIU266">
            <v>0.17</v>
          </cell>
          <cell r="CIV266">
            <v>0.17</v>
          </cell>
          <cell r="CIW266">
            <v>0.31</v>
          </cell>
          <cell r="CIX266">
            <v>0.31</v>
          </cell>
          <cell r="CIY266">
            <v>0.18</v>
          </cell>
          <cell r="CIZ266">
            <v>0.19</v>
          </cell>
          <cell r="CJA266">
            <v>0.2</v>
          </cell>
          <cell r="CJB266">
            <v>0.16</v>
          </cell>
          <cell r="CJC266">
            <v>0.13</v>
          </cell>
          <cell r="CJD266">
            <v>0.1</v>
          </cell>
          <cell r="CJE266">
            <v>0.08</v>
          </cell>
          <cell r="CJF266">
            <v>0.25</v>
          </cell>
          <cell r="CJG266">
            <v>0.12</v>
          </cell>
          <cell r="CJH266">
            <v>0.16</v>
          </cell>
          <cell r="CJI266">
            <v>0.18</v>
          </cell>
          <cell r="CJJ266">
            <v>0.17</v>
          </cell>
          <cell r="CJK266">
            <v>0.18</v>
          </cell>
          <cell r="CJL266">
            <v>0.16</v>
          </cell>
          <cell r="CJM266">
            <v>0.16</v>
          </cell>
          <cell r="CJN266">
            <v>0.18</v>
          </cell>
          <cell r="CJO266">
            <v>0.17</v>
          </cell>
          <cell r="CJP266">
            <v>0.17</v>
          </cell>
          <cell r="CJQ266">
            <v>0.17</v>
          </cell>
          <cell r="CJR266">
            <v>0.17</v>
          </cell>
          <cell r="CJS266">
            <v>0.16</v>
          </cell>
          <cell r="CJT266">
            <v>0.24</v>
          </cell>
          <cell r="CJU266">
            <v>0.24</v>
          </cell>
          <cell r="CJV266">
            <v>0.14000000000000001</v>
          </cell>
          <cell r="CJW266">
            <v>0.26</v>
          </cell>
          <cell r="CJX266">
            <v>0.26</v>
          </cell>
          <cell r="CJY266">
            <v>0.26</v>
          </cell>
          <cell r="CJZ266">
            <v>0.26</v>
          </cell>
          <cell r="CKA266">
            <v>0.31</v>
          </cell>
          <cell r="CKB266">
            <v>0.51</v>
          </cell>
        </row>
        <row r="267">
          <cell r="A267">
            <v>3301002</v>
          </cell>
          <cell r="B267"/>
          <cell r="C267"/>
          <cell r="D267"/>
          <cell r="E267"/>
          <cell r="F267" t="str">
            <v>Conserto de refrigerador</v>
          </cell>
          <cell r="G267"/>
          <cell r="H267">
            <v>0.97</v>
          </cell>
          <cell r="I267">
            <v>0.97</v>
          </cell>
          <cell r="J267">
            <v>0.98</v>
          </cell>
          <cell r="K267">
            <v>0.82000000000000006</v>
          </cell>
          <cell r="L267">
            <v>0.74</v>
          </cell>
          <cell r="M267">
            <v>0.74</v>
          </cell>
          <cell r="N267">
            <v>0.74</v>
          </cell>
          <cell r="O267">
            <v>0.74</v>
          </cell>
          <cell r="P267">
            <v>0.81</v>
          </cell>
          <cell r="Q267">
            <v>0.66</v>
          </cell>
          <cell r="R267">
            <v>0.73</v>
          </cell>
          <cell r="S267">
            <v>0.71</v>
          </cell>
          <cell r="T267">
            <v>0.71</v>
          </cell>
          <cell r="U267">
            <v>0.88</v>
          </cell>
          <cell r="V267">
            <v>0.84</v>
          </cell>
          <cell r="W267">
            <v>0.84</v>
          </cell>
          <cell r="X267">
            <v>0.92</v>
          </cell>
          <cell r="Y267">
            <v>0.5</v>
          </cell>
          <cell r="Z267">
            <v>0.61</v>
          </cell>
          <cell r="AA267">
            <v>0.57000000000000006</v>
          </cell>
          <cell r="AB267">
            <v>0.63</v>
          </cell>
          <cell r="AC267">
            <v>0.68</v>
          </cell>
          <cell r="AD267">
            <v>0.64</v>
          </cell>
          <cell r="AE267">
            <v>0.61</v>
          </cell>
          <cell r="AF267">
            <v>0.42</v>
          </cell>
          <cell r="AG267">
            <v>0.70000000000000007</v>
          </cell>
          <cell r="AH267">
            <v>0.59</v>
          </cell>
          <cell r="AI267">
            <v>0.61</v>
          </cell>
          <cell r="AJ267">
            <v>0.6</v>
          </cell>
          <cell r="AK267">
            <v>0.59</v>
          </cell>
          <cell r="AL267">
            <v>0.46</v>
          </cell>
          <cell r="AM267">
            <v>0.54</v>
          </cell>
          <cell r="AN267">
            <v>0.44</v>
          </cell>
          <cell r="AO267">
            <v>0.47000000000000003</v>
          </cell>
          <cell r="AP267">
            <v>0.77</v>
          </cell>
          <cell r="AQ267">
            <v>0.84</v>
          </cell>
          <cell r="AR267">
            <v>0.83000000000000007</v>
          </cell>
          <cell r="AS267">
            <v>0.74</v>
          </cell>
          <cell r="AT267">
            <v>0.85</v>
          </cell>
          <cell r="AU267">
            <v>0.85</v>
          </cell>
          <cell r="AV267">
            <v>0.81</v>
          </cell>
          <cell r="AW267">
            <v>0.81</v>
          </cell>
          <cell r="AX267">
            <v>0.87</v>
          </cell>
          <cell r="AY267">
            <v>0.84</v>
          </cell>
          <cell r="AZ267">
            <v>0.77</v>
          </cell>
          <cell r="BA267">
            <v>0.78</v>
          </cell>
          <cell r="BB267">
            <v>0.81</v>
          </cell>
          <cell r="BC267">
            <v>0.71</v>
          </cell>
          <cell r="BD267">
            <v>0.52</v>
          </cell>
          <cell r="BE267">
            <v>0.57999999999999996</v>
          </cell>
          <cell r="BF267">
            <v>0.6</v>
          </cell>
          <cell r="BG267">
            <v>0.6</v>
          </cell>
          <cell r="BH267">
            <v>0.56000000000000005</v>
          </cell>
          <cell r="BI267">
            <v>0.6</v>
          </cell>
          <cell r="BJ267">
            <v>0.62</v>
          </cell>
          <cell r="BK267">
            <v>0.6</v>
          </cell>
          <cell r="BL267">
            <v>0.41000000000000003</v>
          </cell>
          <cell r="BM267">
            <v>0.49</v>
          </cell>
          <cell r="BN267">
            <v>0.49</v>
          </cell>
          <cell r="BO267">
            <v>0.48</v>
          </cell>
          <cell r="BP267">
            <v>0.6</v>
          </cell>
          <cell r="BQ267">
            <v>0.64</v>
          </cell>
          <cell r="BR267">
            <v>0.71</v>
          </cell>
          <cell r="BS267">
            <v>0.33</v>
          </cell>
          <cell r="BT267">
            <v>0.3</v>
          </cell>
          <cell r="BU267">
            <v>0.86</v>
          </cell>
          <cell r="BV267">
            <v>0.85</v>
          </cell>
          <cell r="BW267">
            <v>0.87</v>
          </cell>
          <cell r="BX267">
            <v>0.81</v>
          </cell>
          <cell r="BY267">
            <v>0.81</v>
          </cell>
          <cell r="BZ267">
            <v>0.82000000000000006</v>
          </cell>
          <cell r="CA267">
            <v>0.86</v>
          </cell>
          <cell r="CB267">
            <v>0.95000000000000007</v>
          </cell>
          <cell r="CC267">
            <v>1.21</v>
          </cell>
          <cell r="CD267">
            <v>1.1200000000000001</v>
          </cell>
          <cell r="CE267">
            <v>1.26</v>
          </cell>
          <cell r="CF267">
            <v>1.17</v>
          </cell>
          <cell r="CG267">
            <v>1.67</v>
          </cell>
          <cell r="CH267">
            <v>1.56</v>
          </cell>
          <cell r="CI267">
            <v>1.23</v>
          </cell>
          <cell r="CJ267">
            <v>1.2</v>
          </cell>
          <cell r="CK267">
            <v>1.22</v>
          </cell>
          <cell r="CL267">
            <v>1.1300000000000001</v>
          </cell>
          <cell r="CM267">
            <v>1.1599999999999999</v>
          </cell>
          <cell r="CN267">
            <v>1.17</v>
          </cell>
          <cell r="CO267">
            <v>0.73</v>
          </cell>
          <cell r="CP267">
            <v>0.73</v>
          </cell>
          <cell r="CQ267">
            <v>0.53</v>
          </cell>
          <cell r="CR267">
            <v>0.36</v>
          </cell>
          <cell r="CS267">
            <v>0.35000000000000003</v>
          </cell>
          <cell r="CT267">
            <v>0.35000000000000003</v>
          </cell>
          <cell r="CU267">
            <v>0.34</v>
          </cell>
          <cell r="CV267">
            <v>0.35000000000000003</v>
          </cell>
          <cell r="CW267">
            <v>0.49</v>
          </cell>
          <cell r="CX267">
            <v>0.36</v>
          </cell>
          <cell r="CY267">
            <v>0.32</v>
          </cell>
          <cell r="CZ267">
            <v>0.53</v>
          </cell>
          <cell r="DA267">
            <v>0.54</v>
          </cell>
          <cell r="DB267">
            <v>0.47000000000000003</v>
          </cell>
          <cell r="DC267">
            <v>0.48</v>
          </cell>
          <cell r="DD267">
            <v>0.46</v>
          </cell>
          <cell r="DE267">
            <v>0.46</v>
          </cell>
          <cell r="DF267">
            <v>0.45</v>
          </cell>
          <cell r="DG267">
            <v>0.39</v>
          </cell>
          <cell r="DH267">
            <v>0.44</v>
          </cell>
          <cell r="DI267">
            <v>0.39</v>
          </cell>
          <cell r="DJ267">
            <v>0.66</v>
          </cell>
          <cell r="DK267">
            <v>0.71</v>
          </cell>
          <cell r="DL267">
            <v>0.74</v>
          </cell>
          <cell r="DM267">
            <v>0.76</v>
          </cell>
          <cell r="DN267">
            <v>0.78</v>
          </cell>
          <cell r="DO267">
            <v>0.78</v>
          </cell>
          <cell r="DP267">
            <v>0.73</v>
          </cell>
          <cell r="DQ267">
            <v>0.73</v>
          </cell>
          <cell r="DR267">
            <v>0.75</v>
          </cell>
          <cell r="DS267">
            <v>0.9</v>
          </cell>
          <cell r="DT267">
            <v>0.79</v>
          </cell>
          <cell r="DU267">
            <v>0.79</v>
          </cell>
          <cell r="DV267">
            <v>0.63</v>
          </cell>
          <cell r="DW267">
            <v>0.66</v>
          </cell>
          <cell r="DX267">
            <v>0.74</v>
          </cell>
          <cell r="DY267">
            <v>0.68</v>
          </cell>
          <cell r="DZ267">
            <v>0.67</v>
          </cell>
          <cell r="EA267">
            <v>0.71</v>
          </cell>
          <cell r="EB267">
            <v>0.67</v>
          </cell>
          <cell r="EC267">
            <v>0.70000000000000007</v>
          </cell>
          <cell r="ED267">
            <v>0.63</v>
          </cell>
          <cell r="EE267">
            <v>0.68</v>
          </cell>
          <cell r="EF267">
            <v>0.68</v>
          </cell>
          <cell r="EG267">
            <v>0.63</v>
          </cell>
          <cell r="EH267">
            <v>0.53</v>
          </cell>
          <cell r="EI267">
            <v>0.82</v>
          </cell>
          <cell r="EJ267">
            <v>0.8</v>
          </cell>
          <cell r="EK267">
            <v>0.79</v>
          </cell>
          <cell r="EL267">
            <v>0.84</v>
          </cell>
          <cell r="EM267">
            <v>0.86</v>
          </cell>
          <cell r="EN267">
            <v>0.8</v>
          </cell>
          <cell r="EO267">
            <v>0.57999999999999996</v>
          </cell>
          <cell r="EP267">
            <v>0.48</v>
          </cell>
          <cell r="EQ267">
            <v>0.54</v>
          </cell>
          <cell r="ER267">
            <v>0.71</v>
          </cell>
          <cell r="ES267">
            <v>1.1399999999999999</v>
          </cell>
          <cell r="ET267">
            <v>1.1500000000000001</v>
          </cell>
          <cell r="EU267">
            <v>1.1400000000000001</v>
          </cell>
          <cell r="EV267">
            <v>1.1400000000000001</v>
          </cell>
          <cell r="EW267">
            <v>1.25</v>
          </cell>
          <cell r="EX267">
            <v>1.26</v>
          </cell>
          <cell r="EY267">
            <v>1.27</v>
          </cell>
          <cell r="EZ267">
            <v>1.1100000000000001</v>
          </cell>
          <cell r="FA267">
            <v>1.1000000000000001</v>
          </cell>
          <cell r="FB267">
            <v>1.06</v>
          </cell>
          <cell r="FC267">
            <v>1.03</v>
          </cell>
          <cell r="FD267">
            <v>1.0900000000000001</v>
          </cell>
          <cell r="FE267">
            <v>0.92</v>
          </cell>
          <cell r="FF267">
            <v>0.9</v>
          </cell>
          <cell r="FG267">
            <v>0.91</v>
          </cell>
          <cell r="FH267">
            <v>0.94</v>
          </cell>
          <cell r="FI267">
            <v>0.93</v>
          </cell>
          <cell r="FJ267">
            <v>0.97</v>
          </cell>
          <cell r="FK267">
            <v>0.89</v>
          </cell>
          <cell r="FL267">
            <v>0.87</v>
          </cell>
          <cell r="FM267">
            <v>0.83</v>
          </cell>
          <cell r="FN267">
            <v>0.17</v>
          </cell>
          <cell r="FO267">
            <v>0.31</v>
          </cell>
          <cell r="FP267">
            <v>0.33</v>
          </cell>
          <cell r="FQ267">
            <v>0.31</v>
          </cell>
          <cell r="FR267">
            <v>0.28000000000000003</v>
          </cell>
          <cell r="FS267">
            <v>0.36</v>
          </cell>
          <cell r="FT267">
            <v>0.33</v>
          </cell>
          <cell r="FU267">
            <v>0.3</v>
          </cell>
          <cell r="FV267">
            <v>0.26</v>
          </cell>
          <cell r="FW267">
            <v>0.33</v>
          </cell>
          <cell r="FX267">
            <v>0.21</v>
          </cell>
          <cell r="FY267">
            <v>0.2</v>
          </cell>
          <cell r="FZ267">
            <v>0.21</v>
          </cell>
          <cell r="GA267">
            <v>0.13</v>
          </cell>
          <cell r="GB267">
            <v>0.19</v>
          </cell>
          <cell r="GC267">
            <v>0.18</v>
          </cell>
          <cell r="GD267">
            <v>0.25</v>
          </cell>
          <cell r="GE267">
            <v>0.23</v>
          </cell>
          <cell r="GF267">
            <v>0.23</v>
          </cell>
          <cell r="GG267">
            <v>0.25</v>
          </cell>
          <cell r="GH267">
            <v>0.25</v>
          </cell>
          <cell r="GI267">
            <v>0.25</v>
          </cell>
          <cell r="GJ267">
            <v>0.25</v>
          </cell>
          <cell r="GK267">
            <v>0.25</v>
          </cell>
          <cell r="GL267">
            <v>0.19</v>
          </cell>
          <cell r="GM267">
            <v>0.19</v>
          </cell>
          <cell r="GN267">
            <v>0.13</v>
          </cell>
          <cell r="GO267">
            <v>0.04</v>
          </cell>
          <cell r="GP267">
            <v>0.04</v>
          </cell>
          <cell r="GQ267">
            <v>-0.04</v>
          </cell>
          <cell r="GR267">
            <v>-0.14000000000000001</v>
          </cell>
          <cell r="GS267">
            <v>-0.18</v>
          </cell>
          <cell r="GT267">
            <v>-0.22</v>
          </cell>
          <cell r="GU267">
            <v>-0.18</v>
          </cell>
          <cell r="GV267">
            <v>-0.12</v>
          </cell>
          <cell r="GW267">
            <v>0.3</v>
          </cell>
          <cell r="GX267">
            <v>0.28000000000000003</v>
          </cell>
          <cell r="GY267">
            <v>0.28000000000000003</v>
          </cell>
          <cell r="GZ267">
            <v>0.22</v>
          </cell>
          <cell r="HA267">
            <v>0.24</v>
          </cell>
          <cell r="HB267">
            <v>0.15</v>
          </cell>
          <cell r="HC267">
            <v>0.24</v>
          </cell>
          <cell r="HD267">
            <v>0.15</v>
          </cell>
          <cell r="HE267">
            <v>0.15</v>
          </cell>
          <cell r="HF267">
            <v>0.15</v>
          </cell>
          <cell r="HG267">
            <v>0.15</v>
          </cell>
          <cell r="HH267">
            <v>0.15</v>
          </cell>
          <cell r="HI267">
            <v>0.15</v>
          </cell>
          <cell r="HJ267">
            <v>0.15</v>
          </cell>
          <cell r="HK267">
            <v>0.15</v>
          </cell>
          <cell r="HL267">
            <v>0.15</v>
          </cell>
          <cell r="HM267">
            <v>0.25</v>
          </cell>
          <cell r="HN267">
            <v>0.28000000000000003</v>
          </cell>
          <cell r="HO267">
            <v>0.26</v>
          </cell>
          <cell r="HP267">
            <v>0.26</v>
          </cell>
          <cell r="HQ267">
            <v>0.48</v>
          </cell>
          <cell r="HR267">
            <v>0.42</v>
          </cell>
          <cell r="HS267">
            <v>0.4</v>
          </cell>
          <cell r="HT267">
            <v>0.4</v>
          </cell>
          <cell r="HU267">
            <v>0.02</v>
          </cell>
          <cell r="HV267">
            <v>0.14000000000000001</v>
          </cell>
          <cell r="HW267">
            <v>0.19</v>
          </cell>
          <cell r="HX267">
            <v>0.2</v>
          </cell>
          <cell r="HY267">
            <v>0.70000000000000007</v>
          </cell>
          <cell r="HZ267">
            <v>0.70000000000000007</v>
          </cell>
          <cell r="IA267">
            <v>0.78</v>
          </cell>
          <cell r="IB267">
            <v>1.33</v>
          </cell>
          <cell r="IC267">
            <v>1.1300000000000001</v>
          </cell>
          <cell r="ID267">
            <v>1.1200000000000001</v>
          </cell>
          <cell r="IE267">
            <v>1.1300000000000001</v>
          </cell>
          <cell r="IF267">
            <v>1.1300000000000001</v>
          </cell>
          <cell r="IG267">
            <v>1.1300000000000001</v>
          </cell>
          <cell r="IH267">
            <v>1.1300000000000001</v>
          </cell>
          <cell r="II267">
            <v>1.1300000000000001</v>
          </cell>
          <cell r="IJ267">
            <v>1.1200000000000001</v>
          </cell>
          <cell r="IK267">
            <v>1.1200000000000001</v>
          </cell>
          <cell r="IL267">
            <v>1.1100000000000001</v>
          </cell>
          <cell r="IM267">
            <v>0.82000000000000006</v>
          </cell>
          <cell r="IN267">
            <v>0.73</v>
          </cell>
          <cell r="IO267">
            <v>0.81</v>
          </cell>
          <cell r="IP267">
            <v>0.9</v>
          </cell>
          <cell r="IQ267">
            <v>0.75</v>
          </cell>
          <cell r="IR267">
            <v>0.75</v>
          </cell>
          <cell r="IS267">
            <v>0.71</v>
          </cell>
          <cell r="IT267">
            <v>0.63</v>
          </cell>
          <cell r="IU267">
            <v>0.63</v>
          </cell>
          <cell r="IV267">
            <v>0.62</v>
          </cell>
          <cell r="IW267">
            <v>0.62</v>
          </cell>
          <cell r="IX267">
            <v>0.19</v>
          </cell>
          <cell r="IY267">
            <v>0.11</v>
          </cell>
          <cell r="IZ267">
            <v>0.11</v>
          </cell>
          <cell r="JA267">
            <v>0.13</v>
          </cell>
          <cell r="JB267">
            <v>0.11</v>
          </cell>
          <cell r="JC267">
            <v>0.28999999999999998</v>
          </cell>
          <cell r="JD267">
            <v>0.35000000000000003</v>
          </cell>
          <cell r="JE267">
            <v>0.35000000000000003</v>
          </cell>
          <cell r="JF267">
            <v>0.41000000000000003</v>
          </cell>
          <cell r="JG267">
            <v>0.35000000000000003</v>
          </cell>
          <cell r="JH267">
            <v>0.53</v>
          </cell>
          <cell r="JI267">
            <v>0.48</v>
          </cell>
          <cell r="JJ267">
            <v>0.47000000000000003</v>
          </cell>
          <cell r="JK267">
            <v>0.47000000000000003</v>
          </cell>
          <cell r="JL267">
            <v>0.46</v>
          </cell>
          <cell r="JM267">
            <v>0.49</v>
          </cell>
          <cell r="JN267">
            <v>0.47000000000000003</v>
          </cell>
          <cell r="JO267">
            <v>0.67</v>
          </cell>
          <cell r="JP267">
            <v>0.64</v>
          </cell>
          <cell r="JQ267">
            <v>0.67</v>
          </cell>
          <cell r="JR267">
            <v>0.65</v>
          </cell>
          <cell r="JS267">
            <v>0.65</v>
          </cell>
          <cell r="JT267">
            <v>0.64</v>
          </cell>
          <cell r="JU267">
            <v>0.67</v>
          </cell>
          <cell r="JV267">
            <v>0.65</v>
          </cell>
          <cell r="JW267">
            <v>0.61</v>
          </cell>
          <cell r="JX267">
            <v>0.62</v>
          </cell>
          <cell r="JY267">
            <v>0.59</v>
          </cell>
          <cell r="JZ267">
            <v>0.67</v>
          </cell>
          <cell r="KA267">
            <v>0.67</v>
          </cell>
          <cell r="KB267">
            <v>0.56000000000000005</v>
          </cell>
          <cell r="KC267">
            <v>0.61</v>
          </cell>
          <cell r="KD267">
            <v>0.57000000000000006</v>
          </cell>
          <cell r="KE267">
            <v>0.55000000000000004</v>
          </cell>
          <cell r="KF267">
            <v>0.59</v>
          </cell>
          <cell r="KG267">
            <v>0.54</v>
          </cell>
          <cell r="KH267">
            <v>0.54</v>
          </cell>
          <cell r="KI267">
            <v>0.54</v>
          </cell>
          <cell r="KJ267">
            <v>0.44</v>
          </cell>
          <cell r="KK267">
            <v>0.39</v>
          </cell>
          <cell r="KL267">
            <v>0.42</v>
          </cell>
          <cell r="KM267">
            <v>0.41000000000000003</v>
          </cell>
          <cell r="KN267">
            <v>0.43</v>
          </cell>
          <cell r="KO267">
            <v>0.38</v>
          </cell>
          <cell r="KP267">
            <v>0.38</v>
          </cell>
          <cell r="KQ267">
            <v>0.41000000000000003</v>
          </cell>
          <cell r="KR267">
            <v>0.43</v>
          </cell>
          <cell r="KS267">
            <v>0.36</v>
          </cell>
          <cell r="KT267">
            <v>0.36</v>
          </cell>
          <cell r="KU267">
            <v>0.03</v>
          </cell>
          <cell r="KV267">
            <v>0.03</v>
          </cell>
          <cell r="KW267">
            <v>0.04</v>
          </cell>
          <cell r="KX267">
            <v>0.27</v>
          </cell>
          <cell r="KY267">
            <v>0.26</v>
          </cell>
          <cell r="KZ267">
            <v>0.31</v>
          </cell>
          <cell r="LA267">
            <v>0.28999999999999998</v>
          </cell>
          <cell r="LB267">
            <v>0.32</v>
          </cell>
          <cell r="LC267">
            <v>0.25</v>
          </cell>
          <cell r="LD267">
            <v>0.25</v>
          </cell>
          <cell r="LE267">
            <v>0.25</v>
          </cell>
          <cell r="LF267">
            <v>0.25</v>
          </cell>
          <cell r="LG267">
            <v>0.25</v>
          </cell>
          <cell r="LH267">
            <v>0.18</v>
          </cell>
          <cell r="LI267">
            <v>0.23</v>
          </cell>
          <cell r="LJ267">
            <v>0.17</v>
          </cell>
          <cell r="LK267">
            <v>0.17</v>
          </cell>
          <cell r="LL267">
            <v>0.17</v>
          </cell>
          <cell r="LM267">
            <v>0.17</v>
          </cell>
          <cell r="LN267">
            <v>0.23</v>
          </cell>
          <cell r="LO267">
            <v>0.23</v>
          </cell>
          <cell r="LP267">
            <v>0.23</v>
          </cell>
          <cell r="LQ267">
            <v>0.33</v>
          </cell>
          <cell r="LR267">
            <v>0.35000000000000003</v>
          </cell>
          <cell r="LS267">
            <v>0.42</v>
          </cell>
          <cell r="LT267">
            <v>0.43</v>
          </cell>
          <cell r="LU267">
            <v>0.47000000000000003</v>
          </cell>
          <cell r="LV267">
            <v>0.48</v>
          </cell>
          <cell r="LW267">
            <v>0.25</v>
          </cell>
          <cell r="LX267">
            <v>0.24</v>
          </cell>
          <cell r="LY267">
            <v>0.23</v>
          </cell>
          <cell r="LZ267">
            <v>0.24</v>
          </cell>
          <cell r="MA267">
            <v>0.24</v>
          </cell>
          <cell r="MB267">
            <v>0.25</v>
          </cell>
          <cell r="MC267">
            <v>0.24</v>
          </cell>
          <cell r="MD267">
            <v>0.24</v>
          </cell>
          <cell r="ME267">
            <v>0.23</v>
          </cell>
          <cell r="MF267">
            <v>0.23</v>
          </cell>
          <cell r="MG267">
            <v>0.23</v>
          </cell>
          <cell r="MH267">
            <v>0.32</v>
          </cell>
          <cell r="MI267">
            <v>0.36</v>
          </cell>
          <cell r="MJ267">
            <v>0.48</v>
          </cell>
          <cell r="MK267">
            <v>0.48</v>
          </cell>
          <cell r="ML267">
            <v>0.48</v>
          </cell>
          <cell r="MM267">
            <v>0.48</v>
          </cell>
          <cell r="MN267">
            <v>0.72</v>
          </cell>
          <cell r="MO267">
            <v>0.72</v>
          </cell>
          <cell r="MP267">
            <v>0.72</v>
          </cell>
          <cell r="MQ267">
            <v>0.9</v>
          </cell>
          <cell r="MR267">
            <v>0.84</v>
          </cell>
          <cell r="MS267">
            <v>0.91</v>
          </cell>
          <cell r="MT267">
            <v>0.91</v>
          </cell>
          <cell r="MU267">
            <v>0.91</v>
          </cell>
          <cell r="MV267">
            <v>1.03</v>
          </cell>
          <cell r="MW267">
            <v>1.04</v>
          </cell>
          <cell r="MX267">
            <v>1.02</v>
          </cell>
          <cell r="MY267">
            <v>1.05</v>
          </cell>
          <cell r="MZ267">
            <v>1.02</v>
          </cell>
          <cell r="NA267">
            <v>1.1000000000000001</v>
          </cell>
          <cell r="NB267">
            <v>0.87</v>
          </cell>
          <cell r="NC267">
            <v>1.19</v>
          </cell>
          <cell r="ND267">
            <v>1.1100000000000001</v>
          </cell>
          <cell r="NE267">
            <v>1.18</v>
          </cell>
          <cell r="NF267">
            <v>1.26</v>
          </cell>
          <cell r="NG267">
            <v>1.17</v>
          </cell>
          <cell r="NH267">
            <v>1.18</v>
          </cell>
          <cell r="NI267">
            <v>0.96</v>
          </cell>
          <cell r="NJ267">
            <v>0.96</v>
          </cell>
          <cell r="NK267">
            <v>1.03</v>
          </cell>
          <cell r="NL267">
            <v>0.84</v>
          </cell>
          <cell r="NM267">
            <v>1.1000000000000001</v>
          </cell>
          <cell r="NN267">
            <v>1.05</v>
          </cell>
          <cell r="NO267">
            <v>1</v>
          </cell>
          <cell r="NP267">
            <v>0.92</v>
          </cell>
          <cell r="NQ267">
            <v>0.91</v>
          </cell>
          <cell r="NR267">
            <v>0.88</v>
          </cell>
          <cell r="NS267">
            <v>1.01</v>
          </cell>
          <cell r="NT267">
            <v>1.02</v>
          </cell>
          <cell r="NU267">
            <v>1.05</v>
          </cell>
          <cell r="NV267">
            <v>1.04</v>
          </cell>
          <cell r="NW267">
            <v>1.08</v>
          </cell>
          <cell r="NX267">
            <v>1.23</v>
          </cell>
          <cell r="NY267">
            <v>1.02</v>
          </cell>
          <cell r="NZ267">
            <v>1.1000000000000001</v>
          </cell>
          <cell r="OA267">
            <v>0.72</v>
          </cell>
          <cell r="OB267">
            <v>0.77</v>
          </cell>
          <cell r="OC267">
            <v>0.87</v>
          </cell>
          <cell r="OD267">
            <v>0.87</v>
          </cell>
          <cell r="OE267">
            <v>0.88</v>
          </cell>
          <cell r="OF267">
            <v>0.88</v>
          </cell>
          <cell r="OG267">
            <v>0.85</v>
          </cell>
          <cell r="OH267">
            <v>0.54</v>
          </cell>
          <cell r="OI267">
            <v>0.66</v>
          </cell>
          <cell r="OJ267">
            <v>0.66</v>
          </cell>
          <cell r="OK267">
            <v>0.67</v>
          </cell>
          <cell r="OL267">
            <v>0.70000000000000007</v>
          </cell>
          <cell r="OM267">
            <v>0.68</v>
          </cell>
          <cell r="ON267">
            <v>0.65</v>
          </cell>
          <cell r="OO267">
            <v>0.57000000000000006</v>
          </cell>
          <cell r="OP267">
            <v>0.57999999999999996</v>
          </cell>
          <cell r="OQ267">
            <v>0.57999999999999996</v>
          </cell>
          <cell r="OR267">
            <v>0.61</v>
          </cell>
          <cell r="OS267">
            <v>0.37</v>
          </cell>
          <cell r="OT267">
            <v>0.6</v>
          </cell>
          <cell r="OU267">
            <v>0.59</v>
          </cell>
          <cell r="OV267">
            <v>0.82000000000000006</v>
          </cell>
          <cell r="OW267">
            <v>0.82</v>
          </cell>
          <cell r="OX267">
            <v>0.87</v>
          </cell>
          <cell r="OY267">
            <v>0.96</v>
          </cell>
          <cell r="OZ267">
            <v>0.97</v>
          </cell>
          <cell r="PA267">
            <v>0.67</v>
          </cell>
          <cell r="PB267">
            <v>0.70000000000000007</v>
          </cell>
          <cell r="PC267">
            <v>0.97</v>
          </cell>
          <cell r="PD267">
            <v>0.82000000000000006</v>
          </cell>
          <cell r="PE267">
            <v>0.85</v>
          </cell>
          <cell r="PF267">
            <v>0.9</v>
          </cell>
          <cell r="PG267">
            <v>0.87</v>
          </cell>
          <cell r="PH267">
            <v>0.84</v>
          </cell>
          <cell r="PI267">
            <v>1.07</v>
          </cell>
          <cell r="PJ267">
            <v>1.1300000000000001</v>
          </cell>
          <cell r="PK267">
            <v>1.1200000000000001</v>
          </cell>
          <cell r="PL267">
            <v>1.1200000000000001</v>
          </cell>
          <cell r="PM267">
            <v>1.1200000000000001</v>
          </cell>
          <cell r="PN267">
            <v>1.1300000000000001</v>
          </cell>
          <cell r="PO267">
            <v>1.1300000000000001</v>
          </cell>
          <cell r="PP267">
            <v>1.25</v>
          </cell>
          <cell r="PQ267">
            <v>1.21</v>
          </cell>
          <cell r="PR267">
            <v>1.22</v>
          </cell>
          <cell r="PS267">
            <v>1.1300000000000001</v>
          </cell>
          <cell r="PT267">
            <v>0.9</v>
          </cell>
          <cell r="PU267">
            <v>0.8</v>
          </cell>
          <cell r="PV267">
            <v>0.8</v>
          </cell>
          <cell r="PW267">
            <v>0.82000000000000006</v>
          </cell>
          <cell r="PX267">
            <v>0.87</v>
          </cell>
          <cell r="PY267">
            <v>0.87</v>
          </cell>
          <cell r="PZ267">
            <v>0.82000000000000006</v>
          </cell>
          <cell r="QA267">
            <v>0.85</v>
          </cell>
          <cell r="QB267">
            <v>0.85</v>
          </cell>
          <cell r="QC267">
            <v>0.85</v>
          </cell>
          <cell r="QD267">
            <v>0.77</v>
          </cell>
          <cell r="QE267">
            <v>1.44</v>
          </cell>
          <cell r="QF267">
            <v>1.42</v>
          </cell>
          <cell r="QG267">
            <v>1.19</v>
          </cell>
          <cell r="QH267">
            <v>1.1599999999999999</v>
          </cell>
          <cell r="QI267">
            <v>1.1599999999999999</v>
          </cell>
          <cell r="QJ267">
            <v>1.44</v>
          </cell>
          <cell r="QK267">
            <v>1.44</v>
          </cell>
          <cell r="QL267">
            <v>1.44</v>
          </cell>
          <cell r="QM267">
            <v>1.33</v>
          </cell>
          <cell r="QN267">
            <v>1.23</v>
          </cell>
          <cell r="QO267">
            <v>1.32</v>
          </cell>
          <cell r="QP267">
            <v>1.49</v>
          </cell>
          <cell r="QQ267">
            <v>1.4000000000000001</v>
          </cell>
          <cell r="QR267">
            <v>1.0900000000000001</v>
          </cell>
          <cell r="QS267">
            <v>1.27</v>
          </cell>
          <cell r="QT267">
            <v>1.23</v>
          </cell>
          <cell r="QU267">
            <v>1.36</v>
          </cell>
          <cell r="QV267">
            <v>1.41</v>
          </cell>
          <cell r="QW267">
            <v>1.35</v>
          </cell>
          <cell r="QX267">
            <v>0.84</v>
          </cell>
          <cell r="QY267">
            <v>0.84</v>
          </cell>
          <cell r="QZ267">
            <v>0.76</v>
          </cell>
          <cell r="RA267">
            <v>1.05</v>
          </cell>
          <cell r="RB267">
            <v>1.01</v>
          </cell>
          <cell r="RC267">
            <v>1</v>
          </cell>
          <cell r="RD267">
            <v>1.08</v>
          </cell>
          <cell r="RE267">
            <v>1.08</v>
          </cell>
          <cell r="RF267">
            <v>1.4000000000000001</v>
          </cell>
          <cell r="RG267">
            <v>1.3900000000000001</v>
          </cell>
          <cell r="RH267">
            <v>1.3900000000000001</v>
          </cell>
          <cell r="RI267">
            <v>1.25</v>
          </cell>
          <cell r="RJ267">
            <v>1.1000000000000001</v>
          </cell>
          <cell r="RK267">
            <v>1.17</v>
          </cell>
          <cell r="RL267">
            <v>1.18</v>
          </cell>
          <cell r="RM267">
            <v>1.17</v>
          </cell>
          <cell r="RN267">
            <v>1.26</v>
          </cell>
          <cell r="RO267">
            <v>1.29</v>
          </cell>
          <cell r="RP267">
            <v>1.43</v>
          </cell>
          <cell r="RQ267">
            <v>1.5</v>
          </cell>
          <cell r="RR267">
            <v>1.1000000000000001</v>
          </cell>
          <cell r="RS267">
            <v>1.06</v>
          </cell>
          <cell r="RT267">
            <v>1.1000000000000001</v>
          </cell>
          <cell r="RU267">
            <v>1.22</v>
          </cell>
          <cell r="RV267">
            <v>1.23</v>
          </cell>
          <cell r="RW267">
            <v>1.17</v>
          </cell>
          <cell r="RX267">
            <v>1.17</v>
          </cell>
          <cell r="RY267">
            <v>1.1200000000000001</v>
          </cell>
          <cell r="RZ267">
            <v>1</v>
          </cell>
          <cell r="SA267">
            <v>0.95000000000000007</v>
          </cell>
          <cell r="SB267">
            <v>0.54</v>
          </cell>
          <cell r="SC267">
            <v>-2.2400000000000002</v>
          </cell>
          <cell r="SD267">
            <v>-2.04</v>
          </cell>
          <cell r="SE267">
            <v>0.5</v>
          </cell>
          <cell r="SF267">
            <v>0.5</v>
          </cell>
          <cell r="SG267">
            <v>0.5</v>
          </cell>
          <cell r="SH267">
            <v>0.3</v>
          </cell>
          <cell r="SI267">
            <v>0.41000000000000003</v>
          </cell>
          <cell r="SJ267">
            <v>0.41000000000000003</v>
          </cell>
          <cell r="SK267">
            <v>0.41000000000000003</v>
          </cell>
          <cell r="SL267">
            <v>0.41000000000000003</v>
          </cell>
          <cell r="SM267">
            <v>0.5</v>
          </cell>
          <cell r="SN267">
            <v>0.67</v>
          </cell>
          <cell r="SO267">
            <v>0.77</v>
          </cell>
          <cell r="SP267">
            <v>0.74</v>
          </cell>
          <cell r="SQ267">
            <v>0.61</v>
          </cell>
          <cell r="SR267">
            <v>0.6</v>
          </cell>
          <cell r="SS267">
            <v>0.54</v>
          </cell>
          <cell r="ST267">
            <v>0.51</v>
          </cell>
          <cell r="SU267">
            <v>0.6</v>
          </cell>
          <cell r="SV267">
            <v>0.51</v>
          </cell>
          <cell r="SW267">
            <v>0.54</v>
          </cell>
          <cell r="SX267">
            <v>0.55000000000000004</v>
          </cell>
          <cell r="SY267">
            <v>0.59</v>
          </cell>
          <cell r="SZ267">
            <v>0.57999999999999996</v>
          </cell>
          <cell r="TA267">
            <v>0.56000000000000005</v>
          </cell>
          <cell r="TB267">
            <v>0.56000000000000005</v>
          </cell>
          <cell r="TC267">
            <v>0.6</v>
          </cell>
          <cell r="TD267">
            <v>0.59</v>
          </cell>
          <cell r="TE267">
            <v>0.47000000000000003</v>
          </cell>
          <cell r="TF267">
            <v>0.52</v>
          </cell>
          <cell r="TG267">
            <v>0.46</v>
          </cell>
          <cell r="TH267">
            <v>0.45</v>
          </cell>
          <cell r="TI267">
            <v>0.47000000000000003</v>
          </cell>
          <cell r="TJ267">
            <v>0.38</v>
          </cell>
          <cell r="TK267">
            <v>0.05</v>
          </cell>
          <cell r="TL267">
            <v>0.04</v>
          </cell>
          <cell r="TM267">
            <v>0.21</v>
          </cell>
          <cell r="TN267">
            <v>0.21</v>
          </cell>
          <cell r="TO267">
            <v>0.23</v>
          </cell>
          <cell r="TP267">
            <v>0.21</v>
          </cell>
          <cell r="TQ267">
            <v>0.21</v>
          </cell>
          <cell r="TR267">
            <v>0.21</v>
          </cell>
          <cell r="TS267">
            <v>0.27</v>
          </cell>
          <cell r="TT267">
            <v>0.21</v>
          </cell>
          <cell r="TU267">
            <v>0.21</v>
          </cell>
          <cell r="TV267">
            <v>0.18</v>
          </cell>
          <cell r="TW267">
            <v>0.14000000000000001</v>
          </cell>
          <cell r="TX267">
            <v>0.14000000000000001</v>
          </cell>
          <cell r="TY267">
            <v>0.14000000000000001</v>
          </cell>
          <cell r="TZ267">
            <v>0.14000000000000001</v>
          </cell>
          <cell r="UA267">
            <v>0.14000000000000001</v>
          </cell>
          <cell r="UB267">
            <v>0.14000000000000001</v>
          </cell>
          <cell r="UC267">
            <v>0.14000000000000001</v>
          </cell>
          <cell r="UD267">
            <v>-0.01</v>
          </cell>
          <cell r="UE267">
            <v>-0.01</v>
          </cell>
          <cell r="UF267">
            <v>0.18</v>
          </cell>
          <cell r="UG267">
            <v>0.18</v>
          </cell>
          <cell r="UH267">
            <v>0.18</v>
          </cell>
          <cell r="UI267">
            <v>0.21</v>
          </cell>
          <cell r="UJ267">
            <v>0.61</v>
          </cell>
          <cell r="UK267">
            <v>0.62</v>
          </cell>
          <cell r="UL267">
            <v>0.63</v>
          </cell>
          <cell r="UM267">
            <v>0.63</v>
          </cell>
          <cell r="UN267">
            <v>0.63</v>
          </cell>
          <cell r="UO267">
            <v>0.63</v>
          </cell>
          <cell r="UP267">
            <v>0.81</v>
          </cell>
          <cell r="UQ267">
            <v>0.52</v>
          </cell>
          <cell r="UR267">
            <v>0.53</v>
          </cell>
          <cell r="US267">
            <v>0.63</v>
          </cell>
          <cell r="UT267">
            <v>0.63</v>
          </cell>
          <cell r="UU267">
            <v>1</v>
          </cell>
          <cell r="UV267">
            <v>1.01</v>
          </cell>
          <cell r="UW267">
            <v>1.02</v>
          </cell>
          <cell r="UX267">
            <v>1.31</v>
          </cell>
          <cell r="UY267">
            <v>1.0900000000000001</v>
          </cell>
          <cell r="UZ267">
            <v>1.26</v>
          </cell>
          <cell r="VA267">
            <v>1.35</v>
          </cell>
          <cell r="VB267">
            <v>1.27</v>
          </cell>
          <cell r="VC267">
            <v>1.27</v>
          </cell>
          <cell r="VD267">
            <v>1.73</v>
          </cell>
          <cell r="VE267">
            <v>1.86</v>
          </cell>
          <cell r="VF267">
            <v>1.6</v>
          </cell>
          <cell r="VG267">
            <v>1.3900000000000001</v>
          </cell>
          <cell r="VH267">
            <v>1.3800000000000001</v>
          </cell>
          <cell r="VI267">
            <v>1.3800000000000001</v>
          </cell>
          <cell r="VJ267">
            <v>1.46</v>
          </cell>
          <cell r="VK267">
            <v>1.47</v>
          </cell>
          <cell r="VL267">
            <v>1.46</v>
          </cell>
          <cell r="VM267">
            <v>1.32</v>
          </cell>
          <cell r="VN267">
            <v>1.3800000000000001</v>
          </cell>
          <cell r="VO267">
            <v>1.31</v>
          </cell>
          <cell r="VP267">
            <v>1.3</v>
          </cell>
          <cell r="VQ267">
            <v>1.1400000000000001</v>
          </cell>
          <cell r="VR267">
            <v>1.0900000000000001</v>
          </cell>
          <cell r="VS267">
            <v>1.1400000000000001</v>
          </cell>
          <cell r="VT267">
            <v>1</v>
          </cell>
          <cell r="VU267">
            <v>0.89</v>
          </cell>
          <cell r="VV267">
            <v>0.92</v>
          </cell>
          <cell r="VW267">
            <v>0.92</v>
          </cell>
          <cell r="VX267">
            <v>0.89</v>
          </cell>
          <cell r="VY267">
            <v>0.99</v>
          </cell>
          <cell r="VZ267">
            <v>0.52</v>
          </cell>
          <cell r="WA267">
            <v>0.71</v>
          </cell>
          <cell r="WB267">
            <v>0.67</v>
          </cell>
          <cell r="WC267">
            <v>0.71</v>
          </cell>
          <cell r="WD267">
            <v>0.62</v>
          </cell>
          <cell r="WE267">
            <v>0.67</v>
          </cell>
          <cell r="WF267">
            <v>0.70000000000000007</v>
          </cell>
          <cell r="WG267">
            <v>0.72</v>
          </cell>
          <cell r="WH267">
            <v>0.72</v>
          </cell>
          <cell r="WI267">
            <v>0.65</v>
          </cell>
          <cell r="WJ267">
            <v>0.43</v>
          </cell>
          <cell r="WK267">
            <v>0.42</v>
          </cell>
          <cell r="WL267">
            <v>0.48</v>
          </cell>
          <cell r="WM267">
            <v>0.48</v>
          </cell>
          <cell r="WN267">
            <v>0.5</v>
          </cell>
          <cell r="WO267">
            <v>0.49</v>
          </cell>
          <cell r="WP267">
            <v>0.5</v>
          </cell>
          <cell r="WQ267">
            <v>0.45</v>
          </cell>
          <cell r="WR267">
            <v>0.43</v>
          </cell>
          <cell r="WS267">
            <v>0.42</v>
          </cell>
          <cell r="WT267">
            <v>0.43</v>
          </cell>
          <cell r="WU267">
            <v>0.44</v>
          </cell>
          <cell r="WV267">
            <v>0.47000000000000003</v>
          </cell>
          <cell r="WW267">
            <v>0.48</v>
          </cell>
          <cell r="WX267">
            <v>0.48</v>
          </cell>
          <cell r="WY267">
            <v>0.49</v>
          </cell>
          <cell r="WZ267">
            <v>0.54</v>
          </cell>
          <cell r="XA267">
            <v>0.69000000000000006</v>
          </cell>
          <cell r="XB267">
            <v>-0.1</v>
          </cell>
          <cell r="XC267">
            <v>0.6</v>
          </cell>
          <cell r="XD267">
            <v>0.64</v>
          </cell>
          <cell r="XE267">
            <v>0.64</v>
          </cell>
          <cell r="XF267">
            <v>0.66</v>
          </cell>
          <cell r="XG267">
            <v>0.69000000000000006</v>
          </cell>
          <cell r="XH267">
            <v>0.88</v>
          </cell>
          <cell r="XI267">
            <v>1.08</v>
          </cell>
          <cell r="XJ267">
            <v>1.08</v>
          </cell>
          <cell r="XK267">
            <v>1.0900000000000001</v>
          </cell>
          <cell r="XL267">
            <v>1.0900000000000001</v>
          </cell>
          <cell r="XM267">
            <v>1.1400000000000001</v>
          </cell>
          <cell r="XN267">
            <v>1.32</v>
          </cell>
          <cell r="XO267">
            <v>1.32</v>
          </cell>
          <cell r="XP267">
            <v>1.34</v>
          </cell>
          <cell r="XQ267">
            <v>1.36</v>
          </cell>
          <cell r="XR267">
            <v>1.21</v>
          </cell>
          <cell r="XS267">
            <v>1.21</v>
          </cell>
          <cell r="XT267">
            <v>1.21</v>
          </cell>
          <cell r="XU267">
            <v>1.26</v>
          </cell>
          <cell r="XV267">
            <v>1.24</v>
          </cell>
          <cell r="XW267">
            <v>0.97</v>
          </cell>
          <cell r="XX267">
            <v>0.92</v>
          </cell>
          <cell r="XY267">
            <v>0.9</v>
          </cell>
          <cell r="XZ267">
            <v>0.84</v>
          </cell>
          <cell r="YA267">
            <v>1.1400000000000001</v>
          </cell>
          <cell r="YB267">
            <v>0.83000000000000007</v>
          </cell>
          <cell r="YC267">
            <v>0.78</v>
          </cell>
          <cell r="YD267">
            <v>0.78</v>
          </cell>
          <cell r="YE267">
            <v>0.37</v>
          </cell>
          <cell r="YF267">
            <v>0.38</v>
          </cell>
          <cell r="YG267">
            <v>0.38</v>
          </cell>
          <cell r="YH267">
            <v>0.33</v>
          </cell>
          <cell r="YI267">
            <v>0.66</v>
          </cell>
          <cell r="YJ267">
            <v>0.63</v>
          </cell>
          <cell r="YK267">
            <v>0.68</v>
          </cell>
          <cell r="YL267">
            <v>0.54</v>
          </cell>
          <cell r="YM267">
            <v>0.56000000000000005</v>
          </cell>
          <cell r="YN267">
            <v>0.54</v>
          </cell>
          <cell r="YO267">
            <v>0.62</v>
          </cell>
          <cell r="YP267">
            <v>0.9</v>
          </cell>
          <cell r="YQ267">
            <v>0.95000000000000007</v>
          </cell>
          <cell r="YR267">
            <v>0.86</v>
          </cell>
          <cell r="YS267">
            <v>0.84</v>
          </cell>
          <cell r="YT267">
            <v>0.83000000000000007</v>
          </cell>
          <cell r="YU267">
            <v>0.84</v>
          </cell>
          <cell r="YV267">
            <v>0.9</v>
          </cell>
          <cell r="YW267">
            <v>0.9</v>
          </cell>
          <cell r="YX267">
            <v>0.89</v>
          </cell>
          <cell r="YY267">
            <v>0.66</v>
          </cell>
          <cell r="YZ267">
            <v>0.8</v>
          </cell>
          <cell r="ZA267">
            <v>0.72</v>
          </cell>
          <cell r="ZB267">
            <v>0.75</v>
          </cell>
          <cell r="ZC267">
            <v>0.76</v>
          </cell>
          <cell r="ZD267">
            <v>0.77</v>
          </cell>
          <cell r="ZE267">
            <v>0.76</v>
          </cell>
          <cell r="ZF267">
            <v>0.76</v>
          </cell>
          <cell r="ZG267">
            <v>0.46</v>
          </cell>
          <cell r="ZH267">
            <v>0.55000000000000004</v>
          </cell>
          <cell r="ZI267">
            <v>0.57000000000000006</v>
          </cell>
          <cell r="ZJ267">
            <v>0.53</v>
          </cell>
          <cell r="ZK267">
            <v>0.55000000000000004</v>
          </cell>
          <cell r="ZL267">
            <v>0.6</v>
          </cell>
          <cell r="ZM267">
            <v>0.6</v>
          </cell>
          <cell r="ZN267">
            <v>0.55000000000000004</v>
          </cell>
          <cell r="ZO267">
            <v>0.49</v>
          </cell>
          <cell r="ZP267">
            <v>0.76</v>
          </cell>
          <cell r="ZQ267">
            <v>0.75</v>
          </cell>
          <cell r="ZR267">
            <v>0.81</v>
          </cell>
          <cell r="ZS267">
            <v>0.8</v>
          </cell>
          <cell r="ZT267">
            <v>0.75</v>
          </cell>
          <cell r="ZU267">
            <v>0.75</v>
          </cell>
          <cell r="ZV267">
            <v>0.75</v>
          </cell>
          <cell r="ZW267">
            <v>1.01</v>
          </cell>
          <cell r="ZX267">
            <v>0.67</v>
          </cell>
          <cell r="ZY267">
            <v>0.61</v>
          </cell>
          <cell r="ZZ267">
            <v>0.71</v>
          </cell>
          <cell r="AAA267">
            <v>0.69000000000000006</v>
          </cell>
          <cell r="AAB267">
            <v>0.69000000000000006</v>
          </cell>
          <cell r="AAC267">
            <v>0.74</v>
          </cell>
          <cell r="AAD267">
            <v>0.76</v>
          </cell>
          <cell r="AAE267">
            <v>0.76</v>
          </cell>
          <cell r="AAF267">
            <v>0.85</v>
          </cell>
          <cell r="AAG267">
            <v>0.85</v>
          </cell>
          <cell r="AAH267">
            <v>0.72</v>
          </cell>
          <cell r="AAI267">
            <v>0.72</v>
          </cell>
          <cell r="AAJ267">
            <v>0.67</v>
          </cell>
          <cell r="AAK267">
            <v>0.67</v>
          </cell>
          <cell r="AAL267">
            <v>0.67</v>
          </cell>
          <cell r="AAM267">
            <v>0.4</v>
          </cell>
          <cell r="AAN267">
            <v>0.4</v>
          </cell>
          <cell r="AAO267">
            <v>0.4</v>
          </cell>
          <cell r="AAP267">
            <v>0.44</v>
          </cell>
          <cell r="AAQ267">
            <v>0.46</v>
          </cell>
          <cell r="AAR267">
            <v>0.28999999999999998</v>
          </cell>
          <cell r="AAS267">
            <v>0.3</v>
          </cell>
          <cell r="AAT267">
            <v>0.26</v>
          </cell>
          <cell r="AAU267">
            <v>0.26</v>
          </cell>
          <cell r="AAV267">
            <v>0.26</v>
          </cell>
          <cell r="AAW267">
            <v>0.36</v>
          </cell>
          <cell r="AAX267">
            <v>0.36</v>
          </cell>
          <cell r="AAY267">
            <v>0.36</v>
          </cell>
          <cell r="AAZ267">
            <v>0.39</v>
          </cell>
          <cell r="ABA267">
            <v>0.34</v>
          </cell>
          <cell r="ABB267">
            <v>0.27</v>
          </cell>
          <cell r="ABC267">
            <v>0.39</v>
          </cell>
          <cell r="ABD267">
            <v>0.39</v>
          </cell>
          <cell r="ABE267">
            <v>0.32</v>
          </cell>
          <cell r="ABF267">
            <v>0.32</v>
          </cell>
          <cell r="ABG267">
            <v>0.33</v>
          </cell>
          <cell r="ABH267">
            <v>0.39</v>
          </cell>
          <cell r="ABI267">
            <v>0.39</v>
          </cell>
          <cell r="ABJ267">
            <v>0.38</v>
          </cell>
          <cell r="ABK267">
            <v>0.43</v>
          </cell>
          <cell r="ABL267">
            <v>0.43</v>
          </cell>
          <cell r="ABM267">
            <v>0.52</v>
          </cell>
          <cell r="ABN267">
            <v>0.52</v>
          </cell>
          <cell r="ABO267">
            <v>0.4</v>
          </cell>
          <cell r="ABP267">
            <v>0.25</v>
          </cell>
          <cell r="ABQ267">
            <v>0.22</v>
          </cell>
          <cell r="ABR267">
            <v>0</v>
          </cell>
          <cell r="ABS267">
            <v>0.38</v>
          </cell>
          <cell r="ABT267">
            <v>0.38</v>
          </cell>
          <cell r="ABU267">
            <v>0.36</v>
          </cell>
          <cell r="ABV267">
            <v>0.32</v>
          </cell>
          <cell r="ABW267">
            <v>0.32</v>
          </cell>
          <cell r="ABX267">
            <v>0.32</v>
          </cell>
          <cell r="ABY267">
            <v>0.22</v>
          </cell>
          <cell r="ABZ267">
            <v>0.27</v>
          </cell>
          <cell r="ACA267">
            <v>0.27</v>
          </cell>
          <cell r="ACB267">
            <v>0.28000000000000003</v>
          </cell>
          <cell r="ACC267">
            <v>0.27</v>
          </cell>
          <cell r="ACD267">
            <v>0.31</v>
          </cell>
          <cell r="ACE267">
            <v>0.34</v>
          </cell>
          <cell r="ACF267">
            <v>0.34</v>
          </cell>
          <cell r="ACG267">
            <v>0.35000000000000003</v>
          </cell>
          <cell r="ACH267">
            <v>0.31</v>
          </cell>
          <cell r="ACI267">
            <v>0.32</v>
          </cell>
          <cell r="ACJ267">
            <v>0.38</v>
          </cell>
          <cell r="ACK267">
            <v>0.44</v>
          </cell>
          <cell r="ACL267">
            <v>0.4</v>
          </cell>
          <cell r="ACM267">
            <v>0.43</v>
          </cell>
          <cell r="ACN267">
            <v>0.43</v>
          </cell>
          <cell r="ACO267">
            <v>0.46</v>
          </cell>
          <cell r="ACP267">
            <v>0.44</v>
          </cell>
          <cell r="ACQ267">
            <v>0.28999999999999998</v>
          </cell>
          <cell r="ACR267">
            <v>0.3</v>
          </cell>
          <cell r="ACS267">
            <v>0.38</v>
          </cell>
          <cell r="ACT267">
            <v>0.3</v>
          </cell>
          <cell r="ACU267">
            <v>0.28000000000000003</v>
          </cell>
          <cell r="ACV267">
            <v>0.27</v>
          </cell>
          <cell r="ACW267">
            <v>0.28000000000000003</v>
          </cell>
          <cell r="ACX267">
            <v>0.21</v>
          </cell>
          <cell r="ACY267">
            <v>0.27</v>
          </cell>
          <cell r="ACZ267">
            <v>0.27</v>
          </cell>
          <cell r="ADA267">
            <v>0.22</v>
          </cell>
          <cell r="ADB267">
            <v>0.22</v>
          </cell>
          <cell r="ADC267">
            <v>0.2</v>
          </cell>
          <cell r="ADD267">
            <v>0.15</v>
          </cell>
          <cell r="ADE267">
            <v>0.11</v>
          </cell>
          <cell r="ADF267">
            <v>0.1</v>
          </cell>
          <cell r="ADG267">
            <v>0.11</v>
          </cell>
          <cell r="ADH267">
            <v>0.09</v>
          </cell>
          <cell r="ADI267">
            <v>0.18</v>
          </cell>
          <cell r="ADJ267">
            <v>0.5</v>
          </cell>
          <cell r="ADK267">
            <v>0.28999999999999998</v>
          </cell>
          <cell r="ADL267">
            <v>0.28999999999999998</v>
          </cell>
          <cell r="ADM267">
            <v>0.3</v>
          </cell>
          <cell r="ADN267">
            <v>0.31</v>
          </cell>
          <cell r="ADO267">
            <v>0.42</v>
          </cell>
          <cell r="ADP267">
            <v>0.43</v>
          </cell>
          <cell r="ADQ267">
            <v>-0.17</v>
          </cell>
          <cell r="ADR267">
            <v>0.4</v>
          </cell>
          <cell r="ADS267">
            <v>0.43</v>
          </cell>
          <cell r="ADT267">
            <v>0.36</v>
          </cell>
          <cell r="ADU267">
            <v>0.41000000000000003</v>
          </cell>
          <cell r="ADV267">
            <v>0.4</v>
          </cell>
          <cell r="ADW267">
            <v>0.33</v>
          </cell>
          <cell r="ADX267">
            <v>0.32</v>
          </cell>
          <cell r="ADY267">
            <v>0.32</v>
          </cell>
          <cell r="ADZ267">
            <v>0.45</v>
          </cell>
          <cell r="AEA267">
            <v>0.75</v>
          </cell>
          <cell r="AEB267">
            <v>0.74</v>
          </cell>
          <cell r="AEC267">
            <v>0.73</v>
          </cell>
          <cell r="AED267">
            <v>0.73</v>
          </cell>
          <cell r="AEE267">
            <v>0.5</v>
          </cell>
          <cell r="AEF267">
            <v>0.49</v>
          </cell>
          <cell r="AEG267">
            <v>0.52</v>
          </cell>
          <cell r="AEH267">
            <v>0.51</v>
          </cell>
          <cell r="AEI267">
            <v>0.27</v>
          </cell>
          <cell r="AEJ267">
            <v>0.31</v>
          </cell>
          <cell r="AEK267">
            <v>0.31</v>
          </cell>
          <cell r="AEL267">
            <v>0.31</v>
          </cell>
          <cell r="AEM267">
            <v>0.32</v>
          </cell>
          <cell r="AEN267">
            <v>0.31</v>
          </cell>
          <cell r="AEO267">
            <v>0.36</v>
          </cell>
          <cell r="AEP267">
            <v>0.34</v>
          </cell>
          <cell r="AEQ267">
            <v>0.34</v>
          </cell>
          <cell r="AER267">
            <v>0.28000000000000003</v>
          </cell>
          <cell r="AES267">
            <v>0.28000000000000003</v>
          </cell>
          <cell r="AET267">
            <v>0.36</v>
          </cell>
          <cell r="AEU267">
            <v>0.38</v>
          </cell>
          <cell r="AEV267">
            <v>0.38</v>
          </cell>
          <cell r="AEW267">
            <v>0.23</v>
          </cell>
          <cell r="AEX267">
            <v>0.17</v>
          </cell>
          <cell r="AEY267">
            <v>0.18</v>
          </cell>
          <cell r="AEZ267">
            <v>0.12</v>
          </cell>
          <cell r="AFA267">
            <v>0.1</v>
          </cell>
          <cell r="AFB267">
            <v>0.1</v>
          </cell>
          <cell r="AFC267">
            <v>0.1</v>
          </cell>
          <cell r="AFD267">
            <v>0.14000000000000001</v>
          </cell>
          <cell r="AFE267">
            <v>0.09</v>
          </cell>
          <cell r="AFF267">
            <v>0.1</v>
          </cell>
          <cell r="AFG267">
            <v>0.1</v>
          </cell>
          <cell r="AFH267">
            <v>0.1</v>
          </cell>
          <cell r="AFI267">
            <v>0.11</v>
          </cell>
          <cell r="AFJ267">
            <v>0.13</v>
          </cell>
          <cell r="AFK267">
            <v>0.14000000000000001</v>
          </cell>
          <cell r="AFL267">
            <v>0.21</v>
          </cell>
          <cell r="AFM267">
            <v>0.25</v>
          </cell>
          <cell r="AFN267">
            <v>0.28000000000000003</v>
          </cell>
          <cell r="AFO267">
            <v>0.28999999999999998</v>
          </cell>
          <cell r="AFP267">
            <v>0.27</v>
          </cell>
          <cell r="AFQ267">
            <v>0.2</v>
          </cell>
          <cell r="AFR267">
            <v>0.2</v>
          </cell>
          <cell r="AFS267">
            <v>0.2</v>
          </cell>
          <cell r="AFT267">
            <v>0.26</v>
          </cell>
          <cell r="AFU267">
            <v>0.41000000000000003</v>
          </cell>
          <cell r="AFV267">
            <v>0.41000000000000003</v>
          </cell>
          <cell r="AFW267">
            <v>0.41000000000000003</v>
          </cell>
          <cell r="AFX267">
            <v>0.44</v>
          </cell>
          <cell r="AFY267">
            <v>0.44</v>
          </cell>
          <cell r="AFZ267">
            <v>0.42</v>
          </cell>
          <cell r="AGA267">
            <v>0.41000000000000003</v>
          </cell>
          <cell r="AGB267">
            <v>0.41000000000000003</v>
          </cell>
          <cell r="AGC267">
            <v>0.4</v>
          </cell>
          <cell r="AGD267">
            <v>0.49</v>
          </cell>
          <cell r="AGE267">
            <v>0.48</v>
          </cell>
          <cell r="AGF267">
            <v>0.48</v>
          </cell>
          <cell r="AGG267">
            <v>0.52</v>
          </cell>
          <cell r="AGH267">
            <v>0.51</v>
          </cell>
          <cell r="AGI267">
            <v>0.51</v>
          </cell>
          <cell r="AGJ267">
            <v>0.47000000000000003</v>
          </cell>
          <cell r="AGK267">
            <v>0.46</v>
          </cell>
          <cell r="AGL267">
            <v>0.43</v>
          </cell>
          <cell r="AGM267">
            <v>0.41000000000000003</v>
          </cell>
          <cell r="AGN267">
            <v>0.42</v>
          </cell>
          <cell r="AGO267">
            <v>0.45</v>
          </cell>
          <cell r="AGP267">
            <v>0.45</v>
          </cell>
          <cell r="AGQ267">
            <v>0.47000000000000003</v>
          </cell>
          <cell r="AGR267">
            <v>0.46</v>
          </cell>
          <cell r="AGS267">
            <v>0.47000000000000003</v>
          </cell>
          <cell r="AGT267">
            <v>0.38</v>
          </cell>
          <cell r="AGU267">
            <v>0.55000000000000004</v>
          </cell>
          <cell r="AGV267">
            <v>0.54</v>
          </cell>
          <cell r="AGW267">
            <v>0.47000000000000003</v>
          </cell>
          <cell r="AGX267">
            <v>0.42</v>
          </cell>
          <cell r="AGY267">
            <v>0.42</v>
          </cell>
          <cell r="AGZ267">
            <v>0.39</v>
          </cell>
          <cell r="AHA267">
            <v>0.36</v>
          </cell>
          <cell r="AHB267">
            <v>0.44</v>
          </cell>
          <cell r="AHC267">
            <v>0.39</v>
          </cell>
          <cell r="AHD267">
            <v>0.38</v>
          </cell>
          <cell r="AHE267">
            <v>0.41000000000000003</v>
          </cell>
          <cell r="AHF267">
            <v>0.42</v>
          </cell>
          <cell r="AHG267">
            <v>0.46</v>
          </cell>
          <cell r="AHH267">
            <v>0.2</v>
          </cell>
          <cell r="AHI267">
            <v>0.2</v>
          </cell>
          <cell r="AHJ267">
            <v>0.42</v>
          </cell>
          <cell r="AHK267">
            <v>0.42</v>
          </cell>
          <cell r="AHL267">
            <v>0.51</v>
          </cell>
          <cell r="AHM267">
            <v>0.35000000000000003</v>
          </cell>
          <cell r="AHN267">
            <v>0.35000000000000003</v>
          </cell>
          <cell r="AHO267">
            <v>0.46</v>
          </cell>
          <cell r="AHP267">
            <v>0.51</v>
          </cell>
          <cell r="AHQ267">
            <v>0.54</v>
          </cell>
          <cell r="AHR267">
            <v>0.54</v>
          </cell>
          <cell r="AHS267">
            <v>0.34</v>
          </cell>
          <cell r="AHT267">
            <v>0.76</v>
          </cell>
          <cell r="AHU267">
            <v>0.8</v>
          </cell>
          <cell r="AHV267">
            <v>0.81</v>
          </cell>
          <cell r="AHW267">
            <v>0.86</v>
          </cell>
          <cell r="AHX267">
            <v>1.01</v>
          </cell>
          <cell r="AHY267">
            <v>1.1100000000000001</v>
          </cell>
          <cell r="AHZ267">
            <v>0.91</v>
          </cell>
          <cell r="AIA267">
            <v>0.88</v>
          </cell>
          <cell r="AIB267">
            <v>0.9</v>
          </cell>
          <cell r="AIC267">
            <v>1.04</v>
          </cell>
          <cell r="AID267">
            <v>1.05</v>
          </cell>
          <cell r="AIE267">
            <v>1.02</v>
          </cell>
          <cell r="AIF267">
            <v>1.1599999999999999</v>
          </cell>
          <cell r="AIG267">
            <v>1.24</v>
          </cell>
          <cell r="AIH267">
            <v>1.1500000000000001</v>
          </cell>
          <cell r="AII267">
            <v>1.1500000000000001</v>
          </cell>
          <cell r="AIJ267">
            <v>1.26</v>
          </cell>
          <cell r="AIK267">
            <v>1.1599999999999999</v>
          </cell>
          <cell r="AIL267">
            <v>0.98</v>
          </cell>
          <cell r="AIM267">
            <v>0.98</v>
          </cell>
          <cell r="AIN267">
            <v>0.72</v>
          </cell>
          <cell r="AIO267">
            <v>0.88</v>
          </cell>
          <cell r="AIP267">
            <v>0.64</v>
          </cell>
          <cell r="AIQ267">
            <v>0.66</v>
          </cell>
          <cell r="AIR267">
            <v>0.64</v>
          </cell>
          <cell r="AIS267">
            <v>0.64</v>
          </cell>
          <cell r="AIT267">
            <v>0.64</v>
          </cell>
          <cell r="AIU267">
            <v>0.64</v>
          </cell>
          <cell r="AIV267">
            <v>0.83000000000000007</v>
          </cell>
          <cell r="AIW267">
            <v>0.83000000000000007</v>
          </cell>
          <cell r="AIX267">
            <v>0.78</v>
          </cell>
          <cell r="AIY267">
            <v>0.59</v>
          </cell>
          <cell r="AIZ267">
            <v>0.57000000000000006</v>
          </cell>
          <cell r="AJA267">
            <v>0.55000000000000004</v>
          </cell>
          <cell r="AJB267">
            <v>0.54</v>
          </cell>
          <cell r="AJC267">
            <v>0.42</v>
          </cell>
          <cell r="AJD267">
            <v>0.43</v>
          </cell>
          <cell r="AJE267">
            <v>0.32</v>
          </cell>
          <cell r="AJF267">
            <v>0.32</v>
          </cell>
          <cell r="AJG267">
            <v>0.31</v>
          </cell>
          <cell r="AJH267">
            <v>0.33</v>
          </cell>
          <cell r="AJI267">
            <v>0.32</v>
          </cell>
          <cell r="AJJ267">
            <v>0.32</v>
          </cell>
          <cell r="AJK267">
            <v>0.53</v>
          </cell>
          <cell r="AJL267">
            <v>0.53</v>
          </cell>
          <cell r="AJM267">
            <v>0.53</v>
          </cell>
          <cell r="AJN267">
            <v>0.5</v>
          </cell>
          <cell r="AJO267">
            <v>0.63</v>
          </cell>
          <cell r="AJP267">
            <v>0.76</v>
          </cell>
          <cell r="AJQ267">
            <v>0.51</v>
          </cell>
          <cell r="AJR267">
            <v>0.51</v>
          </cell>
          <cell r="AJS267">
            <v>0.57000000000000006</v>
          </cell>
          <cell r="AJT267">
            <v>0.44</v>
          </cell>
          <cell r="AJU267">
            <v>0.45</v>
          </cell>
          <cell r="AJV267">
            <v>0.45</v>
          </cell>
          <cell r="AJW267">
            <v>0.45</v>
          </cell>
          <cell r="AJX267">
            <v>0.49</v>
          </cell>
          <cell r="AJY267">
            <v>0.48</v>
          </cell>
          <cell r="AJZ267">
            <v>0.45</v>
          </cell>
          <cell r="AKA267">
            <v>0.44</v>
          </cell>
          <cell r="AKB267">
            <v>0.45</v>
          </cell>
          <cell r="AKC267">
            <v>0.53</v>
          </cell>
          <cell r="AKD267">
            <v>0.53</v>
          </cell>
          <cell r="AKE267">
            <v>0.49</v>
          </cell>
          <cell r="AKF267">
            <v>0.49</v>
          </cell>
          <cell r="AKG267">
            <v>0.49</v>
          </cell>
          <cell r="AKH267">
            <v>0.49</v>
          </cell>
          <cell r="AKI267">
            <v>0.49</v>
          </cell>
          <cell r="AKJ267">
            <v>0.43</v>
          </cell>
          <cell r="AKK267">
            <v>0.3</v>
          </cell>
          <cell r="AKL267">
            <v>0.25</v>
          </cell>
          <cell r="AKM267">
            <v>0.25</v>
          </cell>
          <cell r="AKN267">
            <v>0.34</v>
          </cell>
          <cell r="AKO267">
            <v>0.23</v>
          </cell>
          <cell r="AKP267">
            <v>0.28000000000000003</v>
          </cell>
          <cell r="AKQ267">
            <v>0.27</v>
          </cell>
          <cell r="AKR267">
            <v>0.24</v>
          </cell>
          <cell r="AKS267">
            <v>0.24</v>
          </cell>
          <cell r="AKT267">
            <v>0.2</v>
          </cell>
          <cell r="AKU267">
            <v>0.43</v>
          </cell>
          <cell r="AKV267">
            <v>0.43</v>
          </cell>
          <cell r="AKW267">
            <v>0.47000000000000003</v>
          </cell>
          <cell r="AKX267">
            <v>0.46</v>
          </cell>
          <cell r="AKY267">
            <v>0.33</v>
          </cell>
          <cell r="AKZ267">
            <v>0.34</v>
          </cell>
          <cell r="ALA267">
            <v>0.33</v>
          </cell>
          <cell r="ALB267">
            <v>0.34</v>
          </cell>
          <cell r="ALC267">
            <v>0.27</v>
          </cell>
          <cell r="ALD267">
            <v>0.27</v>
          </cell>
          <cell r="ALE267">
            <v>0.27</v>
          </cell>
          <cell r="ALF267">
            <v>0.2</v>
          </cell>
          <cell r="ALG267">
            <v>0.2</v>
          </cell>
          <cell r="ALH267">
            <v>0.19</v>
          </cell>
          <cell r="ALI267">
            <v>0.19</v>
          </cell>
          <cell r="ALJ267">
            <v>0.28000000000000003</v>
          </cell>
          <cell r="ALK267">
            <v>0.28000000000000003</v>
          </cell>
          <cell r="ALL267">
            <v>0.24</v>
          </cell>
          <cell r="ALM267">
            <v>0.3</v>
          </cell>
          <cell r="ALN267">
            <v>0.22</v>
          </cell>
          <cell r="ALO267">
            <v>0.19</v>
          </cell>
          <cell r="ALP267">
            <v>0.23</v>
          </cell>
          <cell r="ALQ267">
            <v>0.23</v>
          </cell>
          <cell r="ALR267">
            <v>0.02</v>
          </cell>
          <cell r="ALS267">
            <v>0.02</v>
          </cell>
          <cell r="ALT267">
            <v>0.02</v>
          </cell>
          <cell r="ALU267">
            <v>0.03</v>
          </cell>
          <cell r="ALV267">
            <v>0.12</v>
          </cell>
          <cell r="ALW267">
            <v>0.24</v>
          </cell>
          <cell r="ALX267">
            <v>0.24</v>
          </cell>
          <cell r="ALY267">
            <v>0.25</v>
          </cell>
          <cell r="ALZ267">
            <v>0.25</v>
          </cell>
          <cell r="AMA267">
            <v>0.31</v>
          </cell>
          <cell r="AMB267">
            <v>0.36</v>
          </cell>
          <cell r="AMC267">
            <v>0.45</v>
          </cell>
          <cell r="AMD267">
            <v>0.44</v>
          </cell>
          <cell r="AME267">
            <v>0.45</v>
          </cell>
          <cell r="AMF267">
            <v>0.47000000000000003</v>
          </cell>
          <cell r="AMG267">
            <v>0.43</v>
          </cell>
          <cell r="AMH267">
            <v>0.46</v>
          </cell>
          <cell r="AMI267">
            <v>0.45</v>
          </cell>
          <cell r="AMJ267">
            <v>0.44</v>
          </cell>
          <cell r="AMK267">
            <v>0.43</v>
          </cell>
          <cell r="AML267">
            <v>0.46</v>
          </cell>
          <cell r="AMM267">
            <v>0.46</v>
          </cell>
          <cell r="AMN267">
            <v>0.41000000000000003</v>
          </cell>
          <cell r="AMO267">
            <v>0.41000000000000003</v>
          </cell>
          <cell r="AMP267">
            <v>0.41000000000000003</v>
          </cell>
          <cell r="AMQ267">
            <v>0.51</v>
          </cell>
          <cell r="AMR267">
            <v>0.4</v>
          </cell>
          <cell r="AMS267">
            <v>0.39</v>
          </cell>
          <cell r="AMT267">
            <v>0.28000000000000003</v>
          </cell>
          <cell r="AMU267">
            <v>0.18</v>
          </cell>
          <cell r="AMV267">
            <v>0.11</v>
          </cell>
          <cell r="AMW267">
            <v>0.15</v>
          </cell>
          <cell r="AMX267">
            <v>0.02</v>
          </cell>
          <cell r="AMY267">
            <v>-0.05</v>
          </cell>
          <cell r="AMZ267">
            <v>-0.05</v>
          </cell>
          <cell r="ANA267">
            <v>-0.05</v>
          </cell>
          <cell r="ANB267">
            <v>-0.04</v>
          </cell>
          <cell r="ANC267">
            <v>-0.1</v>
          </cell>
          <cell r="AND267">
            <v>-7.0000000000000007E-2</v>
          </cell>
          <cell r="ANE267">
            <v>-0.05</v>
          </cell>
          <cell r="ANF267">
            <v>-0.09</v>
          </cell>
          <cell r="ANG267">
            <v>-0.09</v>
          </cell>
          <cell r="ANH267">
            <v>-0.05</v>
          </cell>
          <cell r="ANI267">
            <v>-0.01</v>
          </cell>
          <cell r="ANJ267">
            <v>-0.04</v>
          </cell>
          <cell r="ANK267">
            <v>0</v>
          </cell>
          <cell r="ANL267">
            <v>0</v>
          </cell>
          <cell r="ANM267">
            <v>7.0000000000000007E-2</v>
          </cell>
          <cell r="ANN267">
            <v>0.09</v>
          </cell>
          <cell r="ANO267">
            <v>7.0000000000000007E-2</v>
          </cell>
          <cell r="ANP267">
            <v>0.1</v>
          </cell>
          <cell r="ANQ267">
            <v>7.0000000000000007E-2</v>
          </cell>
          <cell r="ANR267">
            <v>7.0000000000000007E-2</v>
          </cell>
          <cell r="ANS267">
            <v>0.21</v>
          </cell>
          <cell r="ANT267">
            <v>0.2</v>
          </cell>
          <cell r="ANU267">
            <v>0.2</v>
          </cell>
          <cell r="ANV267">
            <v>0.19</v>
          </cell>
          <cell r="ANW267">
            <v>0.2</v>
          </cell>
          <cell r="ANX267">
            <v>0.14000000000000001</v>
          </cell>
          <cell r="ANY267">
            <v>0.14000000000000001</v>
          </cell>
          <cell r="ANZ267">
            <v>0.36</v>
          </cell>
          <cell r="AOA267">
            <v>0.37</v>
          </cell>
          <cell r="AOB267">
            <v>0.36</v>
          </cell>
          <cell r="AOC267">
            <v>0.51</v>
          </cell>
          <cell r="AOD267">
            <v>0.67</v>
          </cell>
          <cell r="AOE267">
            <v>0.76</v>
          </cell>
          <cell r="AOF267">
            <v>0.53</v>
          </cell>
          <cell r="AOG267">
            <v>0.4</v>
          </cell>
          <cell r="AOH267">
            <v>0.46</v>
          </cell>
          <cell r="AOI267">
            <v>0.52</v>
          </cell>
          <cell r="AOJ267">
            <v>0.53</v>
          </cell>
          <cell r="AOK267">
            <v>0.45</v>
          </cell>
          <cell r="AOL267">
            <v>0.33</v>
          </cell>
          <cell r="AOM267">
            <v>0.33</v>
          </cell>
          <cell r="AON267">
            <v>0.57000000000000006</v>
          </cell>
          <cell r="AOO267">
            <v>1.05</v>
          </cell>
          <cell r="AOP267">
            <v>1.05</v>
          </cell>
          <cell r="AOQ267">
            <v>1.05</v>
          </cell>
          <cell r="AOR267">
            <v>0.98</v>
          </cell>
          <cell r="AOS267">
            <v>0.96</v>
          </cell>
          <cell r="AOT267">
            <v>1</v>
          </cell>
          <cell r="AOU267">
            <v>1.04</v>
          </cell>
          <cell r="AOV267">
            <v>0.98</v>
          </cell>
          <cell r="AOW267">
            <v>0.98</v>
          </cell>
          <cell r="AOX267">
            <v>1.0900000000000001</v>
          </cell>
          <cell r="AOY267">
            <v>1.0900000000000001</v>
          </cell>
          <cell r="AOZ267">
            <v>0.94000000000000006</v>
          </cell>
          <cell r="APA267">
            <v>1.04</v>
          </cell>
          <cell r="APB267">
            <v>1.08</v>
          </cell>
          <cell r="APC267">
            <v>1.03</v>
          </cell>
          <cell r="APD267">
            <v>1.03</v>
          </cell>
          <cell r="APE267">
            <v>0.74</v>
          </cell>
          <cell r="APF267">
            <v>0.68</v>
          </cell>
          <cell r="APG267">
            <v>1.01</v>
          </cell>
          <cell r="APH267">
            <v>0.57999999999999996</v>
          </cell>
          <cell r="API267">
            <v>0.57999999999999996</v>
          </cell>
          <cell r="APJ267">
            <v>0.57999999999999996</v>
          </cell>
          <cell r="APK267">
            <v>0.57999999999999996</v>
          </cell>
          <cell r="APL267">
            <v>0.57999999999999996</v>
          </cell>
          <cell r="APM267">
            <v>0.64</v>
          </cell>
          <cell r="APN267">
            <v>0.32</v>
          </cell>
          <cell r="APO267">
            <v>0.32</v>
          </cell>
          <cell r="APP267">
            <v>0.21</v>
          </cell>
          <cell r="APQ267">
            <v>0.24</v>
          </cell>
          <cell r="APR267">
            <v>0.24</v>
          </cell>
          <cell r="APS267">
            <v>0.24</v>
          </cell>
          <cell r="APT267">
            <v>0.08</v>
          </cell>
          <cell r="APU267">
            <v>-0.03</v>
          </cell>
          <cell r="APV267">
            <v>0.04</v>
          </cell>
          <cell r="APW267">
            <v>0.04</v>
          </cell>
          <cell r="APX267">
            <v>0.1</v>
          </cell>
          <cell r="APY267">
            <v>0.01</v>
          </cell>
          <cell r="APZ267">
            <v>0.12</v>
          </cell>
          <cell r="AQA267">
            <v>0.18</v>
          </cell>
          <cell r="AQB267">
            <v>0.22</v>
          </cell>
          <cell r="AQC267">
            <v>0.21</v>
          </cell>
          <cell r="AQD267">
            <v>0.2</v>
          </cell>
          <cell r="AQE267">
            <v>0.2</v>
          </cell>
          <cell r="AQF267">
            <v>0.25</v>
          </cell>
          <cell r="AQG267">
            <v>0.25</v>
          </cell>
          <cell r="AQH267">
            <v>0.26</v>
          </cell>
          <cell r="AQI267">
            <v>0.25</v>
          </cell>
          <cell r="AQJ267">
            <v>0.25</v>
          </cell>
          <cell r="AQK267">
            <v>0.3</v>
          </cell>
          <cell r="AQL267">
            <v>0.28999999999999998</v>
          </cell>
          <cell r="AQM267">
            <v>0.28999999999999998</v>
          </cell>
          <cell r="AQN267">
            <v>0.24</v>
          </cell>
          <cell r="AQO267">
            <v>0.24</v>
          </cell>
          <cell r="AQP267">
            <v>0.23</v>
          </cell>
          <cell r="AQQ267">
            <v>0.25</v>
          </cell>
          <cell r="AQR267">
            <v>0.28999999999999998</v>
          </cell>
          <cell r="AQS267">
            <v>0.34</v>
          </cell>
          <cell r="AQT267">
            <v>0.26</v>
          </cell>
          <cell r="AQU267">
            <v>0.25</v>
          </cell>
          <cell r="AQV267">
            <v>0.41000000000000003</v>
          </cell>
          <cell r="AQW267">
            <v>0.41000000000000003</v>
          </cell>
          <cell r="AQX267">
            <v>0.39</v>
          </cell>
          <cell r="AQY267">
            <v>0.66</v>
          </cell>
          <cell r="AQZ267">
            <v>0.57000000000000006</v>
          </cell>
          <cell r="ARA267">
            <v>0.57999999999999996</v>
          </cell>
          <cell r="ARB267">
            <v>0.62</v>
          </cell>
          <cell r="ARC267">
            <v>0.64</v>
          </cell>
          <cell r="ARD267">
            <v>0.66</v>
          </cell>
          <cell r="ARE267">
            <v>0.62</v>
          </cell>
          <cell r="ARF267">
            <v>0.59</v>
          </cell>
          <cell r="ARG267">
            <v>0.59</v>
          </cell>
          <cell r="ARH267">
            <v>0.63</v>
          </cell>
          <cell r="ARI267">
            <v>0.64</v>
          </cell>
          <cell r="ARJ267">
            <v>0.63</v>
          </cell>
          <cell r="ARK267">
            <v>0.72</v>
          </cell>
          <cell r="ARL267">
            <v>0.71</v>
          </cell>
          <cell r="ARM267">
            <v>0.70000000000000007</v>
          </cell>
          <cell r="ARN267">
            <v>0.81</v>
          </cell>
          <cell r="ARO267">
            <v>0.78</v>
          </cell>
          <cell r="ARP267">
            <v>0.79</v>
          </cell>
          <cell r="ARQ267">
            <v>0.77</v>
          </cell>
          <cell r="ARR267">
            <v>0.81</v>
          </cell>
          <cell r="ARS267">
            <v>0.81</v>
          </cell>
          <cell r="ART267">
            <v>0.69000000000000006</v>
          </cell>
          <cell r="ARU267">
            <v>0.6</v>
          </cell>
          <cell r="ARV267">
            <v>0.44</v>
          </cell>
          <cell r="ARW267">
            <v>0.37</v>
          </cell>
          <cell r="ARX267">
            <v>0.37</v>
          </cell>
          <cell r="ARY267">
            <v>0.35000000000000003</v>
          </cell>
          <cell r="ARZ267">
            <v>0.42</v>
          </cell>
          <cell r="ASA267">
            <v>0.43</v>
          </cell>
          <cell r="ASB267">
            <v>0.4</v>
          </cell>
          <cell r="ASC267">
            <v>0.38</v>
          </cell>
          <cell r="ASD267">
            <v>0.38</v>
          </cell>
          <cell r="ASE267">
            <v>0.34</v>
          </cell>
          <cell r="ASF267">
            <v>0.41000000000000003</v>
          </cell>
          <cell r="ASG267">
            <v>0.28000000000000003</v>
          </cell>
          <cell r="ASH267">
            <v>0.4</v>
          </cell>
          <cell r="ASI267">
            <v>0.38</v>
          </cell>
          <cell r="ASJ267">
            <v>0.31</v>
          </cell>
          <cell r="ASK267">
            <v>0.32</v>
          </cell>
          <cell r="ASL267">
            <v>0.28999999999999998</v>
          </cell>
          <cell r="ASM267">
            <v>0.28999999999999998</v>
          </cell>
          <cell r="ASN267">
            <v>0.26</v>
          </cell>
          <cell r="ASO267">
            <v>0.28999999999999998</v>
          </cell>
          <cell r="ASP267">
            <v>0.26</v>
          </cell>
          <cell r="ASQ267">
            <v>0.26</v>
          </cell>
          <cell r="ASR267">
            <v>0.22</v>
          </cell>
          <cell r="ASS267">
            <v>0.27</v>
          </cell>
          <cell r="AST267">
            <v>0.55000000000000004</v>
          </cell>
          <cell r="ASU267">
            <v>0.6</v>
          </cell>
          <cell r="ASV267">
            <v>0.45</v>
          </cell>
          <cell r="ASW267">
            <v>0.41000000000000003</v>
          </cell>
          <cell r="ASX267">
            <v>0.42</v>
          </cell>
          <cell r="ASY267">
            <v>0.67</v>
          </cell>
          <cell r="ASZ267">
            <v>0.71</v>
          </cell>
          <cell r="ATA267">
            <v>0.77</v>
          </cell>
          <cell r="ATB267">
            <v>0.75</v>
          </cell>
          <cell r="ATC267">
            <v>0.93</v>
          </cell>
          <cell r="ATD267">
            <v>0.9</v>
          </cell>
          <cell r="ATE267">
            <v>0.89</v>
          </cell>
          <cell r="ATF267">
            <v>0.87</v>
          </cell>
          <cell r="ATG267">
            <v>0.89</v>
          </cell>
          <cell r="ATH267">
            <v>0.84</v>
          </cell>
          <cell r="ATI267">
            <v>0.96</v>
          </cell>
          <cell r="ATJ267">
            <v>0.96</v>
          </cell>
          <cell r="ATK267">
            <v>0.97</v>
          </cell>
          <cell r="ATL267">
            <v>1.07</v>
          </cell>
          <cell r="ATM267">
            <v>0.98</v>
          </cell>
          <cell r="ATN267">
            <v>0.97</v>
          </cell>
          <cell r="ATO267">
            <v>1</v>
          </cell>
          <cell r="ATP267">
            <v>0.97</v>
          </cell>
          <cell r="ATQ267">
            <v>1.02</v>
          </cell>
          <cell r="ATR267">
            <v>1</v>
          </cell>
          <cell r="ATS267">
            <v>1.07</v>
          </cell>
          <cell r="ATT267">
            <v>1.0900000000000001</v>
          </cell>
          <cell r="ATU267">
            <v>0.88</v>
          </cell>
          <cell r="ATV267">
            <v>0.86</v>
          </cell>
          <cell r="ATW267">
            <v>0.89</v>
          </cell>
          <cell r="ATX267">
            <v>0.5</v>
          </cell>
          <cell r="ATY267">
            <v>0.73</v>
          </cell>
          <cell r="ATZ267">
            <v>0.49</v>
          </cell>
          <cell r="AUA267">
            <v>0.5</v>
          </cell>
          <cell r="AUB267">
            <v>0.48</v>
          </cell>
          <cell r="AUC267">
            <v>0.45</v>
          </cell>
          <cell r="AUD267">
            <v>0.28999999999999998</v>
          </cell>
          <cell r="AUE267">
            <v>0.44</v>
          </cell>
          <cell r="AUF267">
            <v>0.44</v>
          </cell>
          <cell r="AUG267">
            <v>0.45</v>
          </cell>
          <cell r="AUH267">
            <v>0.46</v>
          </cell>
          <cell r="AUI267">
            <v>0.38</v>
          </cell>
          <cell r="AUJ267">
            <v>0.43</v>
          </cell>
          <cell r="AUK267">
            <v>0.36</v>
          </cell>
          <cell r="AUL267">
            <v>0.36</v>
          </cell>
          <cell r="AUM267">
            <v>0.36</v>
          </cell>
          <cell r="AUN267">
            <v>0.4</v>
          </cell>
          <cell r="AUO267">
            <v>0.2</v>
          </cell>
          <cell r="AUP267">
            <v>0.2</v>
          </cell>
          <cell r="AUQ267">
            <v>0.2</v>
          </cell>
          <cell r="AUR267">
            <v>0.15</v>
          </cell>
          <cell r="AUS267">
            <v>0.04</v>
          </cell>
          <cell r="AUT267">
            <v>0.04</v>
          </cell>
          <cell r="AUU267">
            <v>0.04</v>
          </cell>
          <cell r="AUV267">
            <v>0.05</v>
          </cell>
          <cell r="AUW267">
            <v>0.05</v>
          </cell>
          <cell r="AUX267">
            <v>0.14000000000000001</v>
          </cell>
          <cell r="AUY267">
            <v>0.17</v>
          </cell>
          <cell r="AUZ267">
            <v>0.18</v>
          </cell>
          <cell r="AVA267">
            <v>0.17</v>
          </cell>
          <cell r="AVB267">
            <v>0.19</v>
          </cell>
          <cell r="AVC267">
            <v>0.21</v>
          </cell>
          <cell r="AVD267">
            <v>0.15</v>
          </cell>
          <cell r="AVE267">
            <v>0.15</v>
          </cell>
          <cell r="AVF267">
            <v>0.14000000000000001</v>
          </cell>
          <cell r="AVG267">
            <v>0.05</v>
          </cell>
          <cell r="AVH267">
            <v>0.02</v>
          </cell>
          <cell r="AVI267">
            <v>0</v>
          </cell>
          <cell r="AVJ267">
            <v>-0.01</v>
          </cell>
          <cell r="AVK267">
            <v>-0.01</v>
          </cell>
          <cell r="AVL267">
            <v>-0.01</v>
          </cell>
          <cell r="AVM267">
            <v>-0.01</v>
          </cell>
          <cell r="AVN267">
            <v>-0.01</v>
          </cell>
          <cell r="AVO267">
            <v>-0.01</v>
          </cell>
          <cell r="AVP267">
            <v>0.11</v>
          </cell>
          <cell r="AVQ267">
            <v>0.12</v>
          </cell>
          <cell r="AVR267">
            <v>0.13</v>
          </cell>
          <cell r="AVS267">
            <v>0.11</v>
          </cell>
          <cell r="AVT267">
            <v>0.21</v>
          </cell>
          <cell r="AVU267">
            <v>0.27</v>
          </cell>
          <cell r="AVV267">
            <v>0.28999999999999998</v>
          </cell>
          <cell r="AVW267">
            <v>0.28000000000000003</v>
          </cell>
          <cell r="AVX267">
            <v>0.28000000000000003</v>
          </cell>
          <cell r="AVY267">
            <v>0.26</v>
          </cell>
          <cell r="AVZ267">
            <v>0.27</v>
          </cell>
          <cell r="AWA267">
            <v>0.27</v>
          </cell>
          <cell r="AWB267">
            <v>0.27</v>
          </cell>
          <cell r="AWC267">
            <v>0.26</v>
          </cell>
          <cell r="AWD267">
            <v>0.3</v>
          </cell>
          <cell r="AWE267">
            <v>0.3</v>
          </cell>
          <cell r="AWF267">
            <v>0.3</v>
          </cell>
          <cell r="AWG267">
            <v>0.3</v>
          </cell>
          <cell r="AWH267">
            <v>0.38</v>
          </cell>
          <cell r="AWI267">
            <v>0.44</v>
          </cell>
          <cell r="AWJ267">
            <v>0.32</v>
          </cell>
          <cell r="AWK267">
            <v>0.31</v>
          </cell>
          <cell r="AWL267">
            <v>0.31</v>
          </cell>
          <cell r="AWM267">
            <v>0.31</v>
          </cell>
          <cell r="AWN267">
            <v>0.31</v>
          </cell>
          <cell r="AWO267">
            <v>0.31</v>
          </cell>
          <cell r="AWP267">
            <v>0.2</v>
          </cell>
          <cell r="AWQ267">
            <v>0.15</v>
          </cell>
          <cell r="AWR267">
            <v>0.17</v>
          </cell>
          <cell r="AWS267">
            <v>0.15</v>
          </cell>
          <cell r="AWT267">
            <v>0.18</v>
          </cell>
          <cell r="AWU267">
            <v>0.18</v>
          </cell>
          <cell r="AWV267">
            <v>0.18</v>
          </cell>
          <cell r="AWW267">
            <v>0.18</v>
          </cell>
          <cell r="AWX267">
            <v>0.01</v>
          </cell>
          <cell r="AWY267">
            <v>0</v>
          </cell>
          <cell r="AWZ267">
            <v>0</v>
          </cell>
          <cell r="AXA267">
            <v>0</v>
          </cell>
          <cell r="AXB267">
            <v>0</v>
          </cell>
          <cell r="AXC267">
            <v>0</v>
          </cell>
          <cell r="AXD267">
            <v>-0.03</v>
          </cell>
          <cell r="AXE267">
            <v>-0.03</v>
          </cell>
          <cell r="AXF267">
            <v>-0.03</v>
          </cell>
          <cell r="AXG267">
            <v>-0.03</v>
          </cell>
          <cell r="AXH267">
            <v>0</v>
          </cell>
          <cell r="AXI267">
            <v>0</v>
          </cell>
          <cell r="AXJ267">
            <v>0.36</v>
          </cell>
          <cell r="AXK267">
            <v>0.68</v>
          </cell>
          <cell r="AXL267">
            <v>0.22</v>
          </cell>
          <cell r="AXM267">
            <v>0.21</v>
          </cell>
          <cell r="AXN267">
            <v>0.27</v>
          </cell>
          <cell r="AXO267">
            <v>0.22</v>
          </cell>
          <cell r="AXP267">
            <v>0.2</v>
          </cell>
          <cell r="AXQ267">
            <v>0.19</v>
          </cell>
          <cell r="AXR267">
            <v>0.19</v>
          </cell>
          <cell r="AXS267">
            <v>0.2</v>
          </cell>
          <cell r="AXT267">
            <v>0.2</v>
          </cell>
          <cell r="AXU267">
            <v>0.2</v>
          </cell>
          <cell r="AXV267">
            <v>0.2</v>
          </cell>
          <cell r="AXW267">
            <v>0.2</v>
          </cell>
          <cell r="AXX267">
            <v>0.19</v>
          </cell>
          <cell r="AXY267">
            <v>0.19</v>
          </cell>
          <cell r="AXZ267">
            <v>0.19</v>
          </cell>
          <cell r="AYA267">
            <v>0.25</v>
          </cell>
          <cell r="AYB267">
            <v>0.23</v>
          </cell>
          <cell r="AYC267">
            <v>0.23</v>
          </cell>
          <cell r="AYD267">
            <v>0.23</v>
          </cell>
          <cell r="AYE267">
            <v>0.23</v>
          </cell>
          <cell r="AYF267">
            <v>0.48</v>
          </cell>
          <cell r="AYG267">
            <v>0.12</v>
          </cell>
          <cell r="AYH267">
            <v>0.02</v>
          </cell>
          <cell r="AYI267">
            <v>0.02</v>
          </cell>
          <cell r="AYJ267">
            <v>0.04</v>
          </cell>
          <cell r="AYK267">
            <v>0.04</v>
          </cell>
          <cell r="AYL267">
            <v>0.04</v>
          </cell>
          <cell r="AYM267">
            <v>0.04</v>
          </cell>
          <cell r="AYN267">
            <v>0.03</v>
          </cell>
          <cell r="AYO267">
            <v>0.04</v>
          </cell>
          <cell r="AYP267">
            <v>0.04</v>
          </cell>
          <cell r="AYQ267">
            <v>0.04</v>
          </cell>
          <cell r="AYR267">
            <v>0.06</v>
          </cell>
          <cell r="AYS267">
            <v>0.06</v>
          </cell>
          <cell r="AYT267">
            <v>0.06</v>
          </cell>
          <cell r="AYU267">
            <v>0.06</v>
          </cell>
          <cell r="AYV267">
            <v>0.06</v>
          </cell>
          <cell r="AYW267">
            <v>0.06</v>
          </cell>
          <cell r="AYX267">
            <v>0.06</v>
          </cell>
          <cell r="AYY267">
            <v>0.04</v>
          </cell>
          <cell r="AYZ267">
            <v>0.06</v>
          </cell>
          <cell r="AZA267">
            <v>0.24</v>
          </cell>
          <cell r="AZB267">
            <v>0.23</v>
          </cell>
          <cell r="AZC267">
            <v>0.23</v>
          </cell>
          <cell r="AZD267">
            <v>0.54</v>
          </cell>
          <cell r="AZE267">
            <v>0.54</v>
          </cell>
          <cell r="AZF267">
            <v>0.24</v>
          </cell>
          <cell r="AZG267">
            <v>0.24</v>
          </cell>
          <cell r="AZH267">
            <v>0.24</v>
          </cell>
          <cell r="AZI267">
            <v>0.24</v>
          </cell>
          <cell r="AZJ267">
            <v>0.25</v>
          </cell>
          <cell r="AZK267">
            <v>0.19</v>
          </cell>
          <cell r="AZL267">
            <v>0.19</v>
          </cell>
          <cell r="AZM267">
            <v>0.24</v>
          </cell>
          <cell r="AZN267">
            <v>0.16</v>
          </cell>
          <cell r="AZO267">
            <v>0.11</v>
          </cell>
          <cell r="AZP267">
            <v>0.11</v>
          </cell>
          <cell r="AZQ267">
            <v>0.11</v>
          </cell>
          <cell r="AZR267">
            <v>0.11</v>
          </cell>
          <cell r="AZS267">
            <v>0.11</v>
          </cell>
          <cell r="AZT267">
            <v>-0.09</v>
          </cell>
          <cell r="AZU267">
            <v>0</v>
          </cell>
          <cell r="AZV267">
            <v>-0.01</v>
          </cell>
          <cell r="AZW267">
            <v>-0.1</v>
          </cell>
          <cell r="AZX267">
            <v>-0.1</v>
          </cell>
          <cell r="AZY267">
            <v>7.0000000000000007E-2</v>
          </cell>
          <cell r="AZZ267">
            <v>0.04</v>
          </cell>
          <cell r="BAA267">
            <v>0.05</v>
          </cell>
          <cell r="BAB267">
            <v>0.05</v>
          </cell>
          <cell r="BAC267">
            <v>0.06</v>
          </cell>
          <cell r="BAD267">
            <v>0.05</v>
          </cell>
          <cell r="BAE267">
            <v>0.02</v>
          </cell>
          <cell r="BAF267">
            <v>0.03</v>
          </cell>
          <cell r="BAG267">
            <v>0.03</v>
          </cell>
          <cell r="BAH267">
            <v>0.1</v>
          </cell>
          <cell r="BAI267">
            <v>0.1</v>
          </cell>
          <cell r="BAJ267">
            <v>0.18</v>
          </cell>
          <cell r="BAK267">
            <v>0.18</v>
          </cell>
          <cell r="BAL267">
            <v>0.18</v>
          </cell>
          <cell r="BAM267">
            <v>0.22</v>
          </cell>
          <cell r="BAN267">
            <v>0.22</v>
          </cell>
          <cell r="BAO267">
            <v>0.16</v>
          </cell>
          <cell r="BAP267">
            <v>0.16</v>
          </cell>
          <cell r="BAQ267">
            <v>0.16</v>
          </cell>
          <cell r="BAR267">
            <v>0.19</v>
          </cell>
          <cell r="BAS267">
            <v>0.01</v>
          </cell>
          <cell r="BAT267">
            <v>0.01</v>
          </cell>
          <cell r="BAU267">
            <v>0.01</v>
          </cell>
          <cell r="BAV267">
            <v>-0.11</v>
          </cell>
          <cell r="BAW267">
            <v>-0.11</v>
          </cell>
          <cell r="BAX267">
            <v>-0.08</v>
          </cell>
          <cell r="BAY267">
            <v>-7.0000000000000007E-2</v>
          </cell>
          <cell r="BAZ267">
            <v>-7.0000000000000007E-2</v>
          </cell>
          <cell r="BBA267">
            <v>0.01</v>
          </cell>
          <cell r="BBB267">
            <v>0</v>
          </cell>
          <cell r="BBC267">
            <v>0</v>
          </cell>
          <cell r="BBD267">
            <v>0</v>
          </cell>
          <cell r="BBE267">
            <v>-0.01</v>
          </cell>
          <cell r="BBF267">
            <v>0.01</v>
          </cell>
          <cell r="BBG267">
            <v>0.01</v>
          </cell>
          <cell r="BBH267">
            <v>0.01</v>
          </cell>
          <cell r="BBI267">
            <v>0.01</v>
          </cell>
          <cell r="BBJ267">
            <v>-0.01</v>
          </cell>
          <cell r="BBK267">
            <v>-0.01</v>
          </cell>
          <cell r="BBL267">
            <v>0</v>
          </cell>
          <cell r="BBM267">
            <v>0</v>
          </cell>
          <cell r="BBN267">
            <v>-0.01</v>
          </cell>
          <cell r="BBO267">
            <v>-0.01</v>
          </cell>
          <cell r="BBP267">
            <v>-7.0000000000000007E-2</v>
          </cell>
          <cell r="BBQ267">
            <v>-7.0000000000000007E-2</v>
          </cell>
          <cell r="BBR267">
            <v>-0.01</v>
          </cell>
          <cell r="BBS267">
            <v>-0.01</v>
          </cell>
          <cell r="BBT267">
            <v>-0.03</v>
          </cell>
          <cell r="BBU267">
            <v>-0.03</v>
          </cell>
          <cell r="BBV267">
            <v>0.16</v>
          </cell>
          <cell r="BBW267">
            <v>0.28000000000000003</v>
          </cell>
          <cell r="BBX267">
            <v>0.25</v>
          </cell>
          <cell r="BBY267">
            <v>0.23</v>
          </cell>
          <cell r="BBZ267">
            <v>0.23</v>
          </cell>
          <cell r="BCA267">
            <v>0.18</v>
          </cell>
          <cell r="BCB267">
            <v>0.18</v>
          </cell>
          <cell r="BCC267">
            <v>0.15</v>
          </cell>
          <cell r="BCD267">
            <v>0.17</v>
          </cell>
          <cell r="BCE267">
            <v>0.17</v>
          </cell>
          <cell r="BCF267">
            <v>0.17</v>
          </cell>
          <cell r="BCG267">
            <v>0.18</v>
          </cell>
          <cell r="BCH267">
            <v>0.18</v>
          </cell>
          <cell r="BCI267">
            <v>0.2</v>
          </cell>
          <cell r="BCJ267">
            <v>0.2</v>
          </cell>
          <cell r="BCK267">
            <v>0.27</v>
          </cell>
          <cell r="BCL267">
            <v>0.2</v>
          </cell>
          <cell r="BCM267">
            <v>0.21</v>
          </cell>
          <cell r="BCN267">
            <v>0.2</v>
          </cell>
          <cell r="BCO267">
            <v>0.2</v>
          </cell>
          <cell r="BCP267">
            <v>0.2</v>
          </cell>
          <cell r="BCQ267">
            <v>0.57999999999999996</v>
          </cell>
          <cell r="BCR267">
            <v>0.51</v>
          </cell>
          <cell r="BCS267">
            <v>0.51</v>
          </cell>
          <cell r="BCT267">
            <v>0.51</v>
          </cell>
          <cell r="BCU267">
            <v>0.5</v>
          </cell>
          <cell r="BCV267">
            <v>0.53</v>
          </cell>
          <cell r="BCW267">
            <v>0.53</v>
          </cell>
          <cell r="BCX267">
            <v>0.53</v>
          </cell>
          <cell r="BCY267">
            <v>0.53</v>
          </cell>
          <cell r="BCZ267">
            <v>0.51</v>
          </cell>
          <cell r="BDA267">
            <v>0.51</v>
          </cell>
          <cell r="BDB267">
            <v>0.48</v>
          </cell>
          <cell r="BDC267">
            <v>0.48</v>
          </cell>
          <cell r="BDD267">
            <v>0.48</v>
          </cell>
          <cell r="BDE267">
            <v>0.48</v>
          </cell>
          <cell r="BDF267">
            <v>0.48</v>
          </cell>
          <cell r="BDG267">
            <v>0.48</v>
          </cell>
          <cell r="BDH267">
            <v>0.48</v>
          </cell>
          <cell r="BDI267">
            <v>0.49</v>
          </cell>
          <cell r="BDJ267">
            <v>0.49</v>
          </cell>
          <cell r="BDK267">
            <v>0.49</v>
          </cell>
          <cell r="BDL267">
            <v>0.49</v>
          </cell>
          <cell r="BDM267">
            <v>0.49</v>
          </cell>
          <cell r="BDN267">
            <v>0.49</v>
          </cell>
          <cell r="BDO267">
            <v>0.43</v>
          </cell>
          <cell r="BDP267">
            <v>0.43</v>
          </cell>
          <cell r="BDQ267">
            <v>-0.08</v>
          </cell>
          <cell r="BDR267">
            <v>-0.08</v>
          </cell>
          <cell r="BDS267">
            <v>-0.08</v>
          </cell>
          <cell r="BDT267">
            <v>-0.08</v>
          </cell>
          <cell r="BDU267">
            <v>0.03</v>
          </cell>
          <cell r="BDV267">
            <v>0.04</v>
          </cell>
          <cell r="BDW267">
            <v>-0.11</v>
          </cell>
          <cell r="BDX267">
            <v>-0.11</v>
          </cell>
          <cell r="BDY267">
            <v>-0.1</v>
          </cell>
          <cell r="BDZ267">
            <v>-0.11</v>
          </cell>
          <cell r="BEA267">
            <v>-0.11</v>
          </cell>
          <cell r="BEB267">
            <v>-0.09</v>
          </cell>
          <cell r="BEC267">
            <v>-0.09</v>
          </cell>
          <cell r="BED267">
            <v>-0.08</v>
          </cell>
          <cell r="BEE267">
            <v>-0.08</v>
          </cell>
          <cell r="BEF267">
            <v>-0.08</v>
          </cell>
          <cell r="BEG267">
            <v>-0.27</v>
          </cell>
          <cell r="BEH267">
            <v>-0.25</v>
          </cell>
          <cell r="BEI267">
            <v>-0.2</v>
          </cell>
          <cell r="BEJ267">
            <v>-0.2</v>
          </cell>
          <cell r="BEK267">
            <v>-0.21</v>
          </cell>
          <cell r="BEL267">
            <v>-0.21</v>
          </cell>
          <cell r="BEM267">
            <v>-0.21</v>
          </cell>
          <cell r="BEN267">
            <v>0.08</v>
          </cell>
          <cell r="BEO267">
            <v>0.08</v>
          </cell>
          <cell r="BEP267">
            <v>0.17</v>
          </cell>
          <cell r="BEQ267">
            <v>0.17</v>
          </cell>
          <cell r="BER267">
            <v>0.17</v>
          </cell>
          <cell r="BES267">
            <v>0.17</v>
          </cell>
          <cell r="BET267">
            <v>0.16</v>
          </cell>
          <cell r="BEU267">
            <v>0.16</v>
          </cell>
          <cell r="BEV267">
            <v>0.16</v>
          </cell>
          <cell r="BEW267">
            <v>0.16</v>
          </cell>
          <cell r="BEX267">
            <v>0.16</v>
          </cell>
          <cell r="BEY267">
            <v>0.14000000000000001</v>
          </cell>
          <cell r="BEZ267">
            <v>0.14000000000000001</v>
          </cell>
          <cell r="BFA267">
            <v>0.13</v>
          </cell>
          <cell r="BFB267">
            <v>0.13</v>
          </cell>
          <cell r="BFC267">
            <v>0.13</v>
          </cell>
          <cell r="BFD267">
            <v>0.13</v>
          </cell>
          <cell r="BFE267">
            <v>0.13</v>
          </cell>
          <cell r="BFF267">
            <v>0.15</v>
          </cell>
          <cell r="BFG267">
            <v>0.12</v>
          </cell>
          <cell r="BFH267">
            <v>0.13</v>
          </cell>
          <cell r="BFI267">
            <v>0.14000000000000001</v>
          </cell>
          <cell r="BFJ267">
            <v>0.14000000000000001</v>
          </cell>
          <cell r="BFK267">
            <v>0.18</v>
          </cell>
          <cell r="BFL267">
            <v>0.18</v>
          </cell>
          <cell r="BFM267">
            <v>0.18</v>
          </cell>
          <cell r="BFN267">
            <v>0.18</v>
          </cell>
          <cell r="BFO267">
            <v>0.18</v>
          </cell>
          <cell r="BFP267">
            <v>0.18</v>
          </cell>
          <cell r="BFQ267">
            <v>0.18</v>
          </cell>
          <cell r="BFR267">
            <v>0.18</v>
          </cell>
          <cell r="BFS267">
            <v>0.18</v>
          </cell>
          <cell r="BFT267">
            <v>0.17</v>
          </cell>
          <cell r="BFU267">
            <v>0.15</v>
          </cell>
          <cell r="BFV267">
            <v>0.15</v>
          </cell>
          <cell r="BFW267">
            <v>0.15</v>
          </cell>
          <cell r="BFX267">
            <v>0.15</v>
          </cell>
          <cell r="BFY267">
            <v>0.15</v>
          </cell>
          <cell r="BFZ267">
            <v>0.15</v>
          </cell>
          <cell r="BGA267">
            <v>0.15</v>
          </cell>
          <cell r="BGB267">
            <v>0.11</v>
          </cell>
          <cell r="BGC267">
            <v>0.1</v>
          </cell>
          <cell r="BGD267">
            <v>0.11</v>
          </cell>
          <cell r="BGE267">
            <v>0.02</v>
          </cell>
          <cell r="BGF267">
            <v>-7.0000000000000007E-2</v>
          </cell>
          <cell r="BGG267">
            <v>-7.0000000000000007E-2</v>
          </cell>
          <cell r="BGH267">
            <v>-0.12</v>
          </cell>
          <cell r="BGI267">
            <v>-0.12</v>
          </cell>
          <cell r="BGJ267">
            <v>-7.0000000000000007E-2</v>
          </cell>
          <cell r="BGK267">
            <v>-0.08</v>
          </cell>
          <cell r="BGL267">
            <v>-0.05</v>
          </cell>
          <cell r="BGM267">
            <v>-0.05</v>
          </cell>
          <cell r="BGN267">
            <v>-0.06</v>
          </cell>
          <cell r="BGO267">
            <v>-0.06</v>
          </cell>
          <cell r="BGP267">
            <v>-0.05</v>
          </cell>
          <cell r="BGQ267">
            <v>-0.05</v>
          </cell>
          <cell r="BGR267">
            <v>-0.05</v>
          </cell>
          <cell r="BGS267">
            <v>0</v>
          </cell>
          <cell r="BGT267">
            <v>0</v>
          </cell>
          <cell r="BGU267">
            <v>-0.01</v>
          </cell>
          <cell r="BGV267">
            <v>-0.01</v>
          </cell>
          <cell r="BGW267">
            <v>-0.01</v>
          </cell>
          <cell r="BGX267">
            <v>-0.01</v>
          </cell>
          <cell r="BGY267">
            <v>-0.01</v>
          </cell>
          <cell r="BGZ267">
            <v>-0.04</v>
          </cell>
          <cell r="BHA267">
            <v>0</v>
          </cell>
          <cell r="BHB267">
            <v>0.04</v>
          </cell>
          <cell r="BHC267">
            <v>0.04</v>
          </cell>
          <cell r="BHD267">
            <v>0.04</v>
          </cell>
          <cell r="BHE267">
            <v>0.18</v>
          </cell>
          <cell r="BHF267">
            <v>0.17</v>
          </cell>
          <cell r="BHG267">
            <v>0.21</v>
          </cell>
          <cell r="BHH267">
            <v>0.21</v>
          </cell>
          <cell r="BHI267">
            <v>0.06</v>
          </cell>
          <cell r="BHJ267">
            <v>0.03</v>
          </cell>
          <cell r="BHK267">
            <v>0.03</v>
          </cell>
          <cell r="BHL267">
            <v>0.11</v>
          </cell>
          <cell r="BHM267">
            <v>0.1</v>
          </cell>
          <cell r="BHN267">
            <v>0.09</v>
          </cell>
          <cell r="BHO267">
            <v>0.09</v>
          </cell>
          <cell r="BHP267">
            <v>0.08</v>
          </cell>
          <cell r="BHQ267">
            <v>0.28000000000000003</v>
          </cell>
          <cell r="BHR267">
            <v>0.27</v>
          </cell>
          <cell r="BHS267">
            <v>0.13</v>
          </cell>
          <cell r="BHT267">
            <v>0.13</v>
          </cell>
          <cell r="BHU267">
            <v>0.13</v>
          </cell>
          <cell r="BHV267">
            <v>0.13</v>
          </cell>
          <cell r="BHW267">
            <v>0.13</v>
          </cell>
          <cell r="BHX267">
            <v>7.0000000000000007E-2</v>
          </cell>
          <cell r="BHY267">
            <v>0.15</v>
          </cell>
          <cell r="BHZ267">
            <v>0.22</v>
          </cell>
          <cell r="BIA267">
            <v>0.11</v>
          </cell>
          <cell r="BIB267">
            <v>0.1</v>
          </cell>
          <cell r="BIC267">
            <v>0.1</v>
          </cell>
          <cell r="BID267">
            <v>0.1</v>
          </cell>
          <cell r="BIE267">
            <v>0.1</v>
          </cell>
          <cell r="BIF267">
            <v>0.05</v>
          </cell>
          <cell r="BIG267">
            <v>0.05</v>
          </cell>
          <cell r="BIH267">
            <v>0.05</v>
          </cell>
          <cell r="BII267">
            <v>0.05</v>
          </cell>
          <cell r="BIJ267">
            <v>0.05</v>
          </cell>
          <cell r="BIK267">
            <v>0.06</v>
          </cell>
          <cell r="BIL267">
            <v>0.06</v>
          </cell>
          <cell r="BIM267">
            <v>0.15</v>
          </cell>
          <cell r="BIN267">
            <v>0.15</v>
          </cell>
          <cell r="BIO267">
            <v>0.13</v>
          </cell>
          <cell r="BIP267">
            <v>0.13</v>
          </cell>
          <cell r="BIQ267">
            <v>0.13</v>
          </cell>
          <cell r="BIR267">
            <v>0.14000000000000001</v>
          </cell>
          <cell r="BIS267">
            <v>0.14000000000000001</v>
          </cell>
          <cell r="BIT267">
            <v>0.08</v>
          </cell>
          <cell r="BIU267">
            <v>0</v>
          </cell>
          <cell r="BIV267">
            <v>0</v>
          </cell>
          <cell r="BIW267">
            <v>0</v>
          </cell>
          <cell r="BIX267">
            <v>0.46</v>
          </cell>
          <cell r="BIY267">
            <v>0.46</v>
          </cell>
          <cell r="BIZ267">
            <v>0.46</v>
          </cell>
          <cell r="BJA267">
            <v>0.35000000000000003</v>
          </cell>
          <cell r="BJB267">
            <v>0.35000000000000003</v>
          </cell>
          <cell r="BJC267">
            <v>0.35000000000000003</v>
          </cell>
          <cell r="BJD267">
            <v>0.38</v>
          </cell>
          <cell r="BJE267">
            <v>0.39</v>
          </cell>
          <cell r="BJF267">
            <v>0.38</v>
          </cell>
          <cell r="BJG267">
            <v>0.32</v>
          </cell>
          <cell r="BJH267">
            <v>0.31</v>
          </cell>
          <cell r="BJI267">
            <v>0.32</v>
          </cell>
          <cell r="BJJ267">
            <v>0.31</v>
          </cell>
          <cell r="BJK267">
            <v>0.27</v>
          </cell>
          <cell r="BJL267">
            <v>0.28000000000000003</v>
          </cell>
          <cell r="BJM267">
            <v>0.28000000000000003</v>
          </cell>
          <cell r="BJN267">
            <v>0.28000000000000003</v>
          </cell>
          <cell r="BJO267">
            <v>0.28000000000000003</v>
          </cell>
          <cell r="BJP267">
            <v>0.32</v>
          </cell>
          <cell r="BJQ267">
            <v>0.32</v>
          </cell>
          <cell r="BJR267">
            <v>0.28000000000000003</v>
          </cell>
          <cell r="BJS267">
            <v>0.28000000000000003</v>
          </cell>
          <cell r="BJT267">
            <v>0.28000000000000003</v>
          </cell>
          <cell r="BJU267">
            <v>0.3</v>
          </cell>
          <cell r="BJV267">
            <v>0.3</v>
          </cell>
          <cell r="BJW267">
            <v>7.0000000000000007E-2</v>
          </cell>
          <cell r="BJX267">
            <v>0.1</v>
          </cell>
          <cell r="BJY267">
            <v>0.1</v>
          </cell>
          <cell r="BJZ267">
            <v>0.17</v>
          </cell>
          <cell r="BKA267">
            <v>0.17</v>
          </cell>
          <cell r="BKB267">
            <v>0.13</v>
          </cell>
          <cell r="BKC267">
            <v>0.16</v>
          </cell>
          <cell r="BKD267">
            <v>0.17</v>
          </cell>
          <cell r="BKE267">
            <v>0.16</v>
          </cell>
          <cell r="BKF267">
            <v>0.16</v>
          </cell>
          <cell r="BKG267">
            <v>0.18</v>
          </cell>
          <cell r="BKH267">
            <v>0.18</v>
          </cell>
          <cell r="BKI267">
            <v>0.19</v>
          </cell>
          <cell r="BKJ267">
            <v>0.33</v>
          </cell>
          <cell r="BKK267">
            <v>0.33</v>
          </cell>
          <cell r="BKL267">
            <v>0.24</v>
          </cell>
          <cell r="BKM267">
            <v>0.24</v>
          </cell>
          <cell r="BKN267">
            <v>0.43</v>
          </cell>
          <cell r="BKO267">
            <v>0.43</v>
          </cell>
          <cell r="BKP267">
            <v>0.43</v>
          </cell>
          <cell r="BKQ267">
            <v>0.53</v>
          </cell>
          <cell r="BKR267">
            <v>0.52</v>
          </cell>
          <cell r="BKS267">
            <v>0.54</v>
          </cell>
          <cell r="BKT267">
            <v>0.34</v>
          </cell>
          <cell r="BKU267">
            <v>0.34</v>
          </cell>
          <cell r="BKV267">
            <v>0.3</v>
          </cell>
          <cell r="BKW267">
            <v>0.27</v>
          </cell>
          <cell r="BKX267">
            <v>0.31</v>
          </cell>
          <cell r="BKY267">
            <v>0.24</v>
          </cell>
          <cell r="BKZ267">
            <v>0.24</v>
          </cell>
          <cell r="BLA267">
            <v>0.24</v>
          </cell>
          <cell r="BLB267">
            <v>0.24</v>
          </cell>
          <cell r="BLC267">
            <v>0.2</v>
          </cell>
          <cell r="BLD267">
            <v>0.24</v>
          </cell>
          <cell r="BLE267">
            <v>0.23</v>
          </cell>
          <cell r="BLF267">
            <v>0.19</v>
          </cell>
          <cell r="BLG267">
            <v>0.26</v>
          </cell>
          <cell r="BLH267">
            <v>0.21</v>
          </cell>
          <cell r="BLI267">
            <v>0.21</v>
          </cell>
          <cell r="BLJ267">
            <v>0.14000000000000001</v>
          </cell>
          <cell r="BLK267">
            <v>0.14000000000000001</v>
          </cell>
          <cell r="BLL267">
            <v>0.15</v>
          </cell>
          <cell r="BLM267">
            <v>0.15</v>
          </cell>
          <cell r="BLN267">
            <v>0.16</v>
          </cell>
          <cell r="BLO267">
            <v>0.04</v>
          </cell>
          <cell r="BLP267">
            <v>0.03</v>
          </cell>
          <cell r="BLQ267">
            <v>0.03</v>
          </cell>
          <cell r="BLR267">
            <v>0.01</v>
          </cell>
          <cell r="BLS267">
            <v>0.01</v>
          </cell>
          <cell r="BLT267">
            <v>0.01</v>
          </cell>
          <cell r="BLU267">
            <v>0.02</v>
          </cell>
          <cell r="BLV267">
            <v>0.02</v>
          </cell>
          <cell r="BLW267">
            <v>-0.04</v>
          </cell>
          <cell r="BLX267">
            <v>-0.04</v>
          </cell>
          <cell r="BLY267">
            <v>-0.03</v>
          </cell>
          <cell r="BLZ267">
            <v>-0.03</v>
          </cell>
          <cell r="BMA267">
            <v>-0.03</v>
          </cell>
          <cell r="BMB267">
            <v>-0.03</v>
          </cell>
          <cell r="BMC267">
            <v>-0.03</v>
          </cell>
          <cell r="BMD267">
            <v>0.03</v>
          </cell>
          <cell r="BME267">
            <v>0.03</v>
          </cell>
          <cell r="BMF267">
            <v>0.04</v>
          </cell>
          <cell r="BMG267">
            <v>0.08</v>
          </cell>
          <cell r="BMH267">
            <v>0.09</v>
          </cell>
          <cell r="BMI267">
            <v>0.09</v>
          </cell>
          <cell r="BMJ267">
            <v>0.09</v>
          </cell>
          <cell r="BMK267">
            <v>0.09</v>
          </cell>
          <cell r="BML267">
            <v>0.1</v>
          </cell>
          <cell r="BMM267">
            <v>0.09</v>
          </cell>
          <cell r="BMN267">
            <v>0.09</v>
          </cell>
          <cell r="BMO267">
            <v>0.09</v>
          </cell>
          <cell r="BMP267">
            <v>0.11</v>
          </cell>
          <cell r="BMQ267">
            <v>0.12</v>
          </cell>
          <cell r="BMR267">
            <v>0.11</v>
          </cell>
          <cell r="BMS267">
            <v>0.15</v>
          </cell>
          <cell r="BMT267">
            <v>0.2</v>
          </cell>
          <cell r="BMU267">
            <v>0.2</v>
          </cell>
          <cell r="BMV267">
            <v>0.18</v>
          </cell>
          <cell r="BMW267">
            <v>0.19</v>
          </cell>
          <cell r="BMX267">
            <v>0.19</v>
          </cell>
          <cell r="BMY267">
            <v>0.22</v>
          </cell>
          <cell r="BMZ267">
            <v>0.19</v>
          </cell>
          <cell r="BNA267">
            <v>0.27</v>
          </cell>
          <cell r="BNB267">
            <v>0.25</v>
          </cell>
          <cell r="BNC267">
            <v>0.24</v>
          </cell>
          <cell r="BND267">
            <v>0.24</v>
          </cell>
          <cell r="BNE267">
            <v>0.19</v>
          </cell>
          <cell r="BNF267">
            <v>0.19</v>
          </cell>
          <cell r="BNG267">
            <v>0.18</v>
          </cell>
          <cell r="BNH267">
            <v>0.18</v>
          </cell>
          <cell r="BNI267">
            <v>0.19</v>
          </cell>
          <cell r="BNJ267">
            <v>0.16</v>
          </cell>
          <cell r="BNK267">
            <v>0.14000000000000001</v>
          </cell>
          <cell r="BNL267">
            <v>0.12</v>
          </cell>
          <cell r="BNM267">
            <v>0.11</v>
          </cell>
          <cell r="BNN267">
            <v>0.18</v>
          </cell>
          <cell r="BNO267">
            <v>0.36</v>
          </cell>
          <cell r="BNP267">
            <v>0.31</v>
          </cell>
          <cell r="BNQ267">
            <v>0.28999999999999998</v>
          </cell>
          <cell r="BNR267">
            <v>0.28999999999999998</v>
          </cell>
          <cell r="BNS267">
            <v>0.28999999999999998</v>
          </cell>
          <cell r="BNT267">
            <v>0.28999999999999998</v>
          </cell>
          <cell r="BNU267">
            <v>0.31</v>
          </cell>
          <cell r="BNV267">
            <v>0.31</v>
          </cell>
          <cell r="BNW267">
            <v>0.27</v>
          </cell>
          <cell r="BNX267">
            <v>0.27</v>
          </cell>
          <cell r="BNY267">
            <v>0.27</v>
          </cell>
          <cell r="BNZ267">
            <v>0.23</v>
          </cell>
          <cell r="BOA267">
            <v>0.23</v>
          </cell>
          <cell r="BOB267">
            <v>0.23</v>
          </cell>
          <cell r="BOC267">
            <v>0.23</v>
          </cell>
          <cell r="BOD267">
            <v>0.23</v>
          </cell>
          <cell r="BOE267">
            <v>0.23</v>
          </cell>
          <cell r="BOF267">
            <v>0.23</v>
          </cell>
          <cell r="BOG267">
            <v>0.23</v>
          </cell>
          <cell r="BOH267">
            <v>0.23</v>
          </cell>
          <cell r="BOI267">
            <v>0.23</v>
          </cell>
          <cell r="BOJ267">
            <v>0.23</v>
          </cell>
          <cell r="BOK267">
            <v>0.23</v>
          </cell>
          <cell r="BOL267">
            <v>0.23</v>
          </cell>
          <cell r="BOM267">
            <v>0.16</v>
          </cell>
          <cell r="BON267">
            <v>0.56000000000000005</v>
          </cell>
          <cell r="BOO267">
            <v>0.15</v>
          </cell>
          <cell r="BOP267">
            <v>0.15</v>
          </cell>
          <cell r="BOQ267">
            <v>0.15</v>
          </cell>
          <cell r="BOR267">
            <v>0.15</v>
          </cell>
          <cell r="BOS267">
            <v>0.15</v>
          </cell>
          <cell r="BOT267">
            <v>0.15</v>
          </cell>
          <cell r="BOU267">
            <v>0.14000000000000001</v>
          </cell>
          <cell r="BOV267">
            <v>0.15</v>
          </cell>
          <cell r="BOW267">
            <v>0.17</v>
          </cell>
          <cell r="BOX267">
            <v>0.17</v>
          </cell>
          <cell r="BOY267">
            <v>0.18</v>
          </cell>
          <cell r="BOZ267">
            <v>0.18</v>
          </cell>
          <cell r="BPA267">
            <v>0.18</v>
          </cell>
          <cell r="BPB267">
            <v>0.17</v>
          </cell>
          <cell r="BPC267">
            <v>0.17</v>
          </cell>
          <cell r="BPD267">
            <v>0.17</v>
          </cell>
          <cell r="BPE267">
            <v>0.17</v>
          </cell>
          <cell r="BPF267">
            <v>0.27</v>
          </cell>
          <cell r="BPG267">
            <v>0.31</v>
          </cell>
          <cell r="BPH267">
            <v>0.28999999999999998</v>
          </cell>
          <cell r="BPI267">
            <v>0.17</v>
          </cell>
          <cell r="BPJ267">
            <v>0.17</v>
          </cell>
          <cell r="BPK267">
            <v>0.03</v>
          </cell>
          <cell r="BPL267">
            <v>0.02</v>
          </cell>
          <cell r="BPM267">
            <v>0.03</v>
          </cell>
          <cell r="BPN267">
            <v>0.04</v>
          </cell>
          <cell r="BPO267">
            <v>0.03</v>
          </cell>
          <cell r="BPP267">
            <v>0.03</v>
          </cell>
          <cell r="BPQ267">
            <v>-0.13</v>
          </cell>
          <cell r="BPR267">
            <v>-0.14000000000000001</v>
          </cell>
          <cell r="BPS267">
            <v>-0.15</v>
          </cell>
          <cell r="BPT267">
            <v>7.0000000000000007E-2</v>
          </cell>
          <cell r="BPU267">
            <v>7.0000000000000007E-2</v>
          </cell>
          <cell r="BPV267">
            <v>0.04</v>
          </cell>
          <cell r="BPW267">
            <v>0.04</v>
          </cell>
          <cell r="BPX267">
            <v>0</v>
          </cell>
          <cell r="BPY267">
            <v>0.05</v>
          </cell>
          <cell r="BPZ267">
            <v>0.04</v>
          </cell>
          <cell r="BQA267">
            <v>0.04</v>
          </cell>
          <cell r="BQB267">
            <v>-0.06</v>
          </cell>
          <cell r="BQC267">
            <v>7.0000000000000007E-2</v>
          </cell>
          <cell r="BQD267">
            <v>-0.08</v>
          </cell>
          <cell r="BQE267">
            <v>-0.15</v>
          </cell>
          <cell r="BQF267">
            <v>-0.16</v>
          </cell>
          <cell r="BQG267">
            <v>-0.16</v>
          </cell>
          <cell r="BQH267">
            <v>-0.09</v>
          </cell>
          <cell r="BQI267">
            <v>7.0000000000000007E-2</v>
          </cell>
          <cell r="BQJ267">
            <v>0.08</v>
          </cell>
          <cell r="BQK267">
            <v>7.0000000000000007E-2</v>
          </cell>
          <cell r="BQL267">
            <v>0.23</v>
          </cell>
          <cell r="BQM267">
            <v>0.23</v>
          </cell>
          <cell r="BQN267">
            <v>0.23</v>
          </cell>
          <cell r="BQO267">
            <v>0.32</v>
          </cell>
          <cell r="BQP267">
            <v>0.32</v>
          </cell>
          <cell r="BQQ267">
            <v>0.28000000000000003</v>
          </cell>
          <cell r="BQR267">
            <v>0.3</v>
          </cell>
          <cell r="BQS267">
            <v>0.3</v>
          </cell>
          <cell r="BQT267">
            <v>0.33</v>
          </cell>
          <cell r="BQU267">
            <v>0.34</v>
          </cell>
          <cell r="BQV267">
            <v>0.34</v>
          </cell>
          <cell r="BQW267">
            <v>0.32</v>
          </cell>
          <cell r="BQX267">
            <v>0.34</v>
          </cell>
          <cell r="BQY267">
            <v>0.18</v>
          </cell>
          <cell r="BQZ267">
            <v>0.36</v>
          </cell>
          <cell r="BRA267">
            <v>0.39</v>
          </cell>
          <cell r="BRB267">
            <v>0.54</v>
          </cell>
          <cell r="BRC267">
            <v>0.57000000000000006</v>
          </cell>
          <cell r="BRD267">
            <v>0.5</v>
          </cell>
          <cell r="BRE267">
            <v>0.54</v>
          </cell>
          <cell r="BRF267">
            <v>0.54</v>
          </cell>
          <cell r="BRG267">
            <v>0.54</v>
          </cell>
          <cell r="BRH267">
            <v>0.26</v>
          </cell>
          <cell r="BRI267">
            <v>0.24</v>
          </cell>
          <cell r="BRJ267">
            <v>0.24</v>
          </cell>
          <cell r="BRK267">
            <v>0.31</v>
          </cell>
          <cell r="BRL267">
            <v>0.31</v>
          </cell>
          <cell r="BRM267">
            <v>0.3</v>
          </cell>
          <cell r="BRN267">
            <v>0.36</v>
          </cell>
          <cell r="BRO267">
            <v>0.41000000000000003</v>
          </cell>
          <cell r="BRP267">
            <v>0.41000000000000003</v>
          </cell>
          <cell r="BRQ267">
            <v>0.36</v>
          </cell>
          <cell r="BRR267">
            <v>0.36</v>
          </cell>
          <cell r="BRS267">
            <v>0.36</v>
          </cell>
          <cell r="BRT267">
            <v>0.33</v>
          </cell>
          <cell r="BRU267">
            <v>0.33</v>
          </cell>
          <cell r="BRV267">
            <v>0.33</v>
          </cell>
          <cell r="BRW267">
            <v>0.33</v>
          </cell>
          <cell r="BRX267">
            <v>0.33</v>
          </cell>
          <cell r="BRY267">
            <v>0.33</v>
          </cell>
          <cell r="BRZ267">
            <v>0.24</v>
          </cell>
          <cell r="BSA267">
            <v>0.14000000000000001</v>
          </cell>
          <cell r="BSB267">
            <v>0.14000000000000001</v>
          </cell>
          <cell r="BSC267">
            <v>0.14000000000000001</v>
          </cell>
          <cell r="BSD267">
            <v>0.14000000000000001</v>
          </cell>
          <cell r="BSE267">
            <v>0.14000000000000001</v>
          </cell>
          <cell r="BSF267">
            <v>0.09</v>
          </cell>
          <cell r="BSG267">
            <v>0.09</v>
          </cell>
          <cell r="BSH267">
            <v>0.18</v>
          </cell>
          <cell r="BSI267">
            <v>0.17</v>
          </cell>
          <cell r="BSJ267">
            <v>0.17</v>
          </cell>
          <cell r="BSK267">
            <v>0.05</v>
          </cell>
          <cell r="BSL267">
            <v>0.05</v>
          </cell>
          <cell r="BSM267">
            <v>0.05</v>
          </cell>
          <cell r="BSN267">
            <v>0.05</v>
          </cell>
          <cell r="BSO267">
            <v>0.05</v>
          </cell>
          <cell r="BSP267">
            <v>0.05</v>
          </cell>
          <cell r="BSQ267">
            <v>0.04</v>
          </cell>
          <cell r="BSR267">
            <v>0.15</v>
          </cell>
          <cell r="BSS267">
            <v>0.15</v>
          </cell>
          <cell r="BST267">
            <v>0.16</v>
          </cell>
          <cell r="BSU267">
            <v>0.1</v>
          </cell>
          <cell r="BSV267">
            <v>-0.1</v>
          </cell>
          <cell r="BSW267">
            <v>-0.14000000000000001</v>
          </cell>
          <cell r="BSX267">
            <v>-0.13</v>
          </cell>
          <cell r="BSY267">
            <v>-0.13</v>
          </cell>
          <cell r="BSZ267">
            <v>0.02</v>
          </cell>
          <cell r="BTA267">
            <v>0.02</v>
          </cell>
          <cell r="BTB267">
            <v>0.11</v>
          </cell>
          <cell r="BTC267">
            <v>0.1</v>
          </cell>
          <cell r="BTD267">
            <v>0.1</v>
          </cell>
          <cell r="BTE267">
            <v>0.1</v>
          </cell>
          <cell r="BTF267">
            <v>0.1</v>
          </cell>
          <cell r="BTG267">
            <v>0.13</v>
          </cell>
          <cell r="BTH267">
            <v>0.14000000000000001</v>
          </cell>
          <cell r="BTI267">
            <v>0.12</v>
          </cell>
          <cell r="BTJ267">
            <v>0.12</v>
          </cell>
          <cell r="BTK267">
            <v>0.12</v>
          </cell>
          <cell r="BTL267">
            <v>0.13</v>
          </cell>
          <cell r="BTM267">
            <v>0.13</v>
          </cell>
          <cell r="BTN267">
            <v>0.12</v>
          </cell>
          <cell r="BTO267">
            <v>0.11</v>
          </cell>
          <cell r="BTP267">
            <v>0.12</v>
          </cell>
          <cell r="BTQ267">
            <v>0.19</v>
          </cell>
          <cell r="BTR267">
            <v>0.2</v>
          </cell>
          <cell r="BTS267">
            <v>0.2</v>
          </cell>
          <cell r="BTT267">
            <v>0.19</v>
          </cell>
          <cell r="BTU267">
            <v>0.2</v>
          </cell>
          <cell r="BTV267">
            <v>0.19</v>
          </cell>
          <cell r="BTW267">
            <v>0.2</v>
          </cell>
          <cell r="BTX267">
            <v>0.2</v>
          </cell>
          <cell r="BTY267">
            <v>0.12</v>
          </cell>
          <cell r="BTZ267">
            <v>0.11</v>
          </cell>
          <cell r="BUA267">
            <v>0.12</v>
          </cell>
          <cell r="BUB267">
            <v>0.12</v>
          </cell>
          <cell r="BUC267">
            <v>0.11</v>
          </cell>
          <cell r="BUD267">
            <v>0.11</v>
          </cell>
          <cell r="BUE267">
            <v>0.1</v>
          </cell>
          <cell r="BUF267">
            <v>0.06</v>
          </cell>
          <cell r="BUG267">
            <v>0.06</v>
          </cell>
          <cell r="BUH267">
            <v>7.0000000000000007E-2</v>
          </cell>
          <cell r="BUI267">
            <v>0.03</v>
          </cell>
          <cell r="BUJ267">
            <v>0.03</v>
          </cell>
          <cell r="BUK267">
            <v>0.03</v>
          </cell>
          <cell r="BUL267">
            <v>0.03</v>
          </cell>
          <cell r="BUM267">
            <v>0.03</v>
          </cell>
          <cell r="BUN267">
            <v>-0.08</v>
          </cell>
          <cell r="BUO267">
            <v>-0.08</v>
          </cell>
          <cell r="BUP267">
            <v>-7.0000000000000007E-2</v>
          </cell>
          <cell r="BUQ267">
            <v>-7.0000000000000007E-2</v>
          </cell>
          <cell r="BUR267">
            <v>-7.0000000000000007E-2</v>
          </cell>
          <cell r="BUS267">
            <v>-0.11</v>
          </cell>
          <cell r="BUT267">
            <v>-0.11</v>
          </cell>
          <cell r="BUU267">
            <v>-0.11</v>
          </cell>
          <cell r="BUV267">
            <v>-0.11</v>
          </cell>
          <cell r="BUW267">
            <v>-0.11</v>
          </cell>
          <cell r="BUX267">
            <v>-0.11</v>
          </cell>
          <cell r="BUY267">
            <v>-0.11</v>
          </cell>
          <cell r="BUZ267">
            <v>-0.11</v>
          </cell>
          <cell r="BVA267">
            <v>-0.11</v>
          </cell>
          <cell r="BVB267">
            <v>-0.11</v>
          </cell>
          <cell r="BVC267">
            <v>-0.02</v>
          </cell>
          <cell r="BVD267">
            <v>0.13</v>
          </cell>
          <cell r="BVE267">
            <v>0.1</v>
          </cell>
          <cell r="BVF267">
            <v>0.1</v>
          </cell>
          <cell r="BVG267">
            <v>0.1</v>
          </cell>
          <cell r="BVH267">
            <v>0.1</v>
          </cell>
          <cell r="BVI267">
            <v>0.1</v>
          </cell>
          <cell r="BVJ267">
            <v>0.11</v>
          </cell>
          <cell r="BVK267">
            <v>0.12</v>
          </cell>
          <cell r="BVL267">
            <v>0.1</v>
          </cell>
          <cell r="BVM267">
            <v>0.1</v>
          </cell>
          <cell r="BVN267">
            <v>0.1</v>
          </cell>
          <cell r="BVO267">
            <v>0.1</v>
          </cell>
          <cell r="BVP267">
            <v>0.15</v>
          </cell>
          <cell r="BVQ267">
            <v>0.15</v>
          </cell>
          <cell r="BVR267">
            <v>0.15</v>
          </cell>
          <cell r="BVS267">
            <v>0.14000000000000001</v>
          </cell>
          <cell r="BVT267">
            <v>0.27</v>
          </cell>
          <cell r="BVU267">
            <v>0.26</v>
          </cell>
          <cell r="BVV267">
            <v>0.28000000000000003</v>
          </cell>
          <cell r="BVW267">
            <v>0.27</v>
          </cell>
          <cell r="BVX267">
            <v>0.28000000000000003</v>
          </cell>
          <cell r="BVY267">
            <v>0.27</v>
          </cell>
          <cell r="BVZ267">
            <v>0.27</v>
          </cell>
          <cell r="BWA267">
            <v>0.13</v>
          </cell>
          <cell r="BWB267">
            <v>0.12</v>
          </cell>
          <cell r="BWC267">
            <v>0.16</v>
          </cell>
          <cell r="BWD267">
            <v>0.17</v>
          </cell>
          <cell r="BWE267">
            <v>0.15</v>
          </cell>
          <cell r="BWF267">
            <v>0.15</v>
          </cell>
          <cell r="BWG267">
            <v>0.15</v>
          </cell>
          <cell r="BWH267">
            <v>0.16</v>
          </cell>
          <cell r="BWI267">
            <v>0.17</v>
          </cell>
          <cell r="BWJ267">
            <v>0.15</v>
          </cell>
          <cell r="BWK267">
            <v>0.16</v>
          </cell>
          <cell r="BWL267">
            <v>0.15</v>
          </cell>
          <cell r="BWM267">
            <v>0.16</v>
          </cell>
          <cell r="BWN267">
            <v>0.17</v>
          </cell>
          <cell r="BWO267">
            <v>0.41000000000000003</v>
          </cell>
          <cell r="BWP267">
            <v>0.38</v>
          </cell>
          <cell r="BWQ267">
            <v>0.26</v>
          </cell>
          <cell r="BWR267">
            <v>0.27</v>
          </cell>
          <cell r="BWS267">
            <v>0.26</v>
          </cell>
          <cell r="BWT267">
            <v>0.26</v>
          </cell>
          <cell r="BWU267">
            <v>0.26</v>
          </cell>
          <cell r="BWV267">
            <v>0.38</v>
          </cell>
          <cell r="BWW267">
            <v>0.38</v>
          </cell>
          <cell r="BWX267">
            <v>0.38</v>
          </cell>
          <cell r="BWY267">
            <v>0.3</v>
          </cell>
          <cell r="BWZ267">
            <v>0.3</v>
          </cell>
          <cell r="BXA267">
            <v>0.28000000000000003</v>
          </cell>
          <cell r="BXB267">
            <v>0.28000000000000003</v>
          </cell>
          <cell r="BXC267">
            <v>0.28000000000000003</v>
          </cell>
          <cell r="BXD267">
            <v>0.28000000000000003</v>
          </cell>
          <cell r="BXE267">
            <v>0.28000000000000003</v>
          </cell>
          <cell r="BXF267">
            <v>0.26</v>
          </cell>
          <cell r="BXG267">
            <v>0.24</v>
          </cell>
          <cell r="BXH267">
            <v>0.25</v>
          </cell>
          <cell r="BXI267">
            <v>0.27</v>
          </cell>
          <cell r="BXJ267">
            <v>0.25</v>
          </cell>
          <cell r="BXK267">
            <v>0.25</v>
          </cell>
          <cell r="BXL267">
            <v>0.03</v>
          </cell>
          <cell r="BXM267">
            <v>0.01</v>
          </cell>
          <cell r="BXN267">
            <v>0.03</v>
          </cell>
          <cell r="BXO267">
            <v>0.03</v>
          </cell>
          <cell r="BXP267">
            <v>0.03</v>
          </cell>
          <cell r="BXQ267">
            <v>0.03</v>
          </cell>
          <cell r="BXR267">
            <v>0.03</v>
          </cell>
          <cell r="BXS267">
            <v>-0.03</v>
          </cell>
          <cell r="BXT267">
            <v>-0.06</v>
          </cell>
          <cell r="BXU267">
            <v>-0.05</v>
          </cell>
          <cell r="BXV267">
            <v>-0.05</v>
          </cell>
          <cell r="BXW267">
            <v>-0.05</v>
          </cell>
          <cell r="BXX267">
            <v>-0.04</v>
          </cell>
          <cell r="BXY267">
            <v>-0.05</v>
          </cell>
          <cell r="BXZ267">
            <v>-0.05</v>
          </cell>
          <cell r="BYA267">
            <v>-0.05</v>
          </cell>
          <cell r="BYB267">
            <v>-0.01</v>
          </cell>
          <cell r="BYC267">
            <v>-0.02</v>
          </cell>
          <cell r="BYD267">
            <v>-0.02</v>
          </cell>
          <cell r="BYE267">
            <v>-0.02</v>
          </cell>
          <cell r="BYF267">
            <v>0.01</v>
          </cell>
          <cell r="BYG267">
            <v>0</v>
          </cell>
          <cell r="BYH267">
            <v>0</v>
          </cell>
          <cell r="BYI267">
            <v>0</v>
          </cell>
          <cell r="BYJ267">
            <v>0.03</v>
          </cell>
          <cell r="BYK267">
            <v>0.03</v>
          </cell>
          <cell r="BYL267">
            <v>0.03</v>
          </cell>
          <cell r="BYM267">
            <v>0.28000000000000003</v>
          </cell>
          <cell r="BYN267">
            <v>0.28000000000000003</v>
          </cell>
          <cell r="BYO267">
            <v>0.28000000000000003</v>
          </cell>
          <cell r="BYP267">
            <v>0.28000000000000003</v>
          </cell>
          <cell r="BYQ267">
            <v>0.31</v>
          </cell>
          <cell r="BYR267">
            <v>0.31</v>
          </cell>
          <cell r="BYS267">
            <v>0.3</v>
          </cell>
          <cell r="BYT267">
            <v>0.3</v>
          </cell>
          <cell r="BYU267">
            <v>0.42</v>
          </cell>
          <cell r="BYV267">
            <v>0.43</v>
          </cell>
          <cell r="BYW267">
            <v>0.49</v>
          </cell>
          <cell r="BYX267">
            <v>0.53</v>
          </cell>
          <cell r="BYY267">
            <v>0.51</v>
          </cell>
          <cell r="BYZ267">
            <v>0.52</v>
          </cell>
          <cell r="BZA267">
            <v>0.52</v>
          </cell>
          <cell r="BZB267">
            <v>0.55000000000000004</v>
          </cell>
          <cell r="BZC267">
            <v>0.53</v>
          </cell>
          <cell r="BZD267">
            <v>0.51</v>
          </cell>
          <cell r="BZE267">
            <v>0.53</v>
          </cell>
          <cell r="BZF267">
            <v>0.53</v>
          </cell>
          <cell r="BZG267">
            <v>0.48</v>
          </cell>
          <cell r="BZH267">
            <v>0.48</v>
          </cell>
          <cell r="BZI267">
            <v>0.48</v>
          </cell>
          <cell r="BZJ267">
            <v>0.48</v>
          </cell>
          <cell r="BZK267">
            <v>0.48</v>
          </cell>
          <cell r="BZL267">
            <v>0.48</v>
          </cell>
          <cell r="BZM267">
            <v>0.48</v>
          </cell>
          <cell r="BZN267">
            <v>0.48</v>
          </cell>
          <cell r="BZO267">
            <v>0.48</v>
          </cell>
          <cell r="BZP267">
            <v>0.48</v>
          </cell>
          <cell r="BZQ267">
            <v>0.48</v>
          </cell>
          <cell r="BZR267">
            <v>0.48</v>
          </cell>
          <cell r="BZS267">
            <v>0.48</v>
          </cell>
          <cell r="BZT267">
            <v>0.04</v>
          </cell>
          <cell r="BZU267">
            <v>7.0000000000000007E-2</v>
          </cell>
          <cell r="BZV267">
            <v>7.0000000000000007E-2</v>
          </cell>
          <cell r="BZW267">
            <v>7.0000000000000007E-2</v>
          </cell>
          <cell r="BZX267">
            <v>7.0000000000000007E-2</v>
          </cell>
          <cell r="BZY267">
            <v>7.0000000000000007E-2</v>
          </cell>
          <cell r="BZZ267">
            <v>7.0000000000000007E-2</v>
          </cell>
          <cell r="CAA267">
            <v>7.0000000000000007E-2</v>
          </cell>
          <cell r="CAB267">
            <v>7.0000000000000007E-2</v>
          </cell>
          <cell r="CAC267">
            <v>7.0000000000000007E-2</v>
          </cell>
          <cell r="CAD267">
            <v>7.0000000000000007E-2</v>
          </cell>
          <cell r="CAE267">
            <v>7.0000000000000007E-2</v>
          </cell>
          <cell r="CAF267">
            <v>7.0000000000000007E-2</v>
          </cell>
          <cell r="CAG267">
            <v>7.0000000000000007E-2</v>
          </cell>
          <cell r="CAH267">
            <v>7.0000000000000007E-2</v>
          </cell>
          <cell r="CAI267">
            <v>7.0000000000000007E-2</v>
          </cell>
          <cell r="CAJ267">
            <v>7.0000000000000007E-2</v>
          </cell>
          <cell r="CAK267">
            <v>7.0000000000000007E-2</v>
          </cell>
          <cell r="CAL267">
            <v>7.0000000000000007E-2</v>
          </cell>
          <cell r="CAM267">
            <v>7.0000000000000007E-2</v>
          </cell>
          <cell r="CAN267">
            <v>7.0000000000000007E-2</v>
          </cell>
          <cell r="CAO267">
            <v>0.1</v>
          </cell>
          <cell r="CAP267">
            <v>0.1</v>
          </cell>
          <cell r="CAQ267">
            <v>0.1</v>
          </cell>
          <cell r="CAR267">
            <v>0.08</v>
          </cell>
          <cell r="CAS267">
            <v>0.08</v>
          </cell>
          <cell r="CAT267">
            <v>0.08</v>
          </cell>
          <cell r="CAU267">
            <v>-0.04</v>
          </cell>
          <cell r="CAV267">
            <v>-0.04</v>
          </cell>
          <cell r="CAW267">
            <v>-0.04</v>
          </cell>
          <cell r="CAX267">
            <v>-0.04</v>
          </cell>
          <cell r="CAY267">
            <v>-0.04</v>
          </cell>
          <cell r="CAZ267">
            <v>-0.04</v>
          </cell>
          <cell r="CBA267">
            <v>-0.04</v>
          </cell>
          <cell r="CBB267">
            <v>-0.04</v>
          </cell>
          <cell r="CBC267">
            <v>-0.04</v>
          </cell>
          <cell r="CBD267">
            <v>-0.04</v>
          </cell>
          <cell r="CBE267">
            <v>-0.04</v>
          </cell>
          <cell r="CBF267">
            <v>-0.04</v>
          </cell>
          <cell r="CBG267">
            <v>-0.04</v>
          </cell>
          <cell r="CBH267">
            <v>-0.04</v>
          </cell>
          <cell r="CBI267">
            <v>-0.04</v>
          </cell>
          <cell r="CBJ267">
            <v>-0.04</v>
          </cell>
          <cell r="CBK267">
            <v>-0.04</v>
          </cell>
          <cell r="CBL267">
            <v>0.57000000000000006</v>
          </cell>
          <cell r="CBM267">
            <v>0.57000000000000006</v>
          </cell>
          <cell r="CBN267">
            <v>0.23</v>
          </cell>
          <cell r="CBO267">
            <v>0.23</v>
          </cell>
          <cell r="CBP267">
            <v>0.17</v>
          </cell>
          <cell r="CBQ267">
            <v>0.22</v>
          </cell>
          <cell r="CBR267">
            <v>0.63</v>
          </cell>
          <cell r="CBS267">
            <v>0.63</v>
          </cell>
          <cell r="CBT267">
            <v>0.63</v>
          </cell>
          <cell r="CBU267">
            <v>0.63</v>
          </cell>
          <cell r="CBV267">
            <v>0.63</v>
          </cell>
          <cell r="CBW267">
            <v>0.63</v>
          </cell>
          <cell r="CBX267">
            <v>0.63</v>
          </cell>
          <cell r="CBY267">
            <v>0.63</v>
          </cell>
          <cell r="CBZ267">
            <v>0.67</v>
          </cell>
          <cell r="CCA267">
            <v>0.67</v>
          </cell>
          <cell r="CCB267">
            <v>0.78</v>
          </cell>
          <cell r="CCC267">
            <v>0.63</v>
          </cell>
          <cell r="CCD267">
            <v>0.63</v>
          </cell>
          <cell r="CCE267">
            <v>0.85</v>
          </cell>
          <cell r="CCF267">
            <v>0.63</v>
          </cell>
          <cell r="CCG267">
            <v>0.63</v>
          </cell>
          <cell r="CCH267">
            <v>0.82000000000000006</v>
          </cell>
          <cell r="CCI267">
            <v>0.82000000000000006</v>
          </cell>
          <cell r="CCJ267">
            <v>0.82000000000000006</v>
          </cell>
          <cell r="CCK267">
            <v>0.96</v>
          </cell>
          <cell r="CCL267">
            <v>0.4</v>
          </cell>
          <cell r="CCM267">
            <v>0</v>
          </cell>
          <cell r="CCN267">
            <v>0</v>
          </cell>
          <cell r="CCO267">
            <v>0</v>
          </cell>
          <cell r="CCP267">
            <v>0</v>
          </cell>
          <cell r="CCQ267">
            <v>0</v>
          </cell>
          <cell r="CCR267">
            <v>0</v>
          </cell>
          <cell r="CCS267">
            <v>0</v>
          </cell>
          <cell r="CCT267">
            <v>0</v>
          </cell>
          <cell r="CCU267">
            <v>0</v>
          </cell>
          <cell r="CCV267">
            <v>-7.0000000000000007E-2</v>
          </cell>
          <cell r="CCW267">
            <v>-7.0000000000000007E-2</v>
          </cell>
          <cell r="CCX267">
            <v>-7.0000000000000007E-2</v>
          </cell>
          <cell r="CCY267">
            <v>-7.0000000000000007E-2</v>
          </cell>
          <cell r="CCZ267">
            <v>-7.0000000000000007E-2</v>
          </cell>
          <cell r="CDA267">
            <v>-7.0000000000000007E-2</v>
          </cell>
          <cell r="CDB267">
            <v>-7.0000000000000007E-2</v>
          </cell>
          <cell r="CDC267">
            <v>-7.0000000000000007E-2</v>
          </cell>
          <cell r="CDD267">
            <v>-7.0000000000000007E-2</v>
          </cell>
          <cell r="CDE267">
            <v>-7.0000000000000007E-2</v>
          </cell>
          <cell r="CDF267">
            <v>-7.0000000000000007E-2</v>
          </cell>
          <cell r="CDG267">
            <v>-7.0000000000000007E-2</v>
          </cell>
          <cell r="CDH267">
            <v>-7.0000000000000007E-2</v>
          </cell>
          <cell r="CDI267">
            <v>0.01</v>
          </cell>
          <cell r="CDJ267">
            <v>0.01</v>
          </cell>
          <cell r="CDK267">
            <v>-1.46</v>
          </cell>
          <cell r="CDL267">
            <v>-1.46</v>
          </cell>
          <cell r="CDM267">
            <v>0.01</v>
          </cell>
          <cell r="CDN267">
            <v>0.03</v>
          </cell>
          <cell r="CDO267">
            <v>-0.02</v>
          </cell>
          <cell r="CDP267">
            <v>-0.04</v>
          </cell>
          <cell r="CDQ267">
            <v>0.01</v>
          </cell>
          <cell r="CDR267">
            <v>0.01</v>
          </cell>
          <cell r="CDS267">
            <v>0.01</v>
          </cell>
          <cell r="CDT267">
            <v>-0.21</v>
          </cell>
          <cell r="CDU267">
            <v>-0.21</v>
          </cell>
          <cell r="CDV267">
            <v>-0.39</v>
          </cell>
          <cell r="CDW267">
            <v>7.0000000000000007E-2</v>
          </cell>
          <cell r="CDX267">
            <v>7.0000000000000007E-2</v>
          </cell>
          <cell r="CDY267">
            <v>7.0000000000000007E-2</v>
          </cell>
          <cell r="CDZ267">
            <v>7.0000000000000007E-2</v>
          </cell>
          <cell r="CEA267">
            <v>7.0000000000000007E-2</v>
          </cell>
          <cell r="CEB267">
            <v>7.0000000000000007E-2</v>
          </cell>
          <cell r="CEC267">
            <v>7.0000000000000007E-2</v>
          </cell>
          <cell r="CED267">
            <v>7.0000000000000007E-2</v>
          </cell>
          <cell r="CEE267">
            <v>7.0000000000000007E-2</v>
          </cell>
          <cell r="CEF267">
            <v>0.43</v>
          </cell>
          <cell r="CEG267">
            <v>7.0000000000000007E-2</v>
          </cell>
          <cell r="CEH267">
            <v>0.52</v>
          </cell>
          <cell r="CEI267">
            <v>0.41000000000000003</v>
          </cell>
          <cell r="CEJ267">
            <v>0.41000000000000003</v>
          </cell>
          <cell r="CEK267">
            <v>0.41000000000000003</v>
          </cell>
          <cell r="CEL267">
            <v>0.41000000000000003</v>
          </cell>
          <cell r="CEM267">
            <v>0.41000000000000003</v>
          </cell>
          <cell r="CEN267">
            <v>0.41000000000000003</v>
          </cell>
          <cell r="CEO267">
            <v>0.39</v>
          </cell>
          <cell r="CEP267">
            <v>0.41000000000000003</v>
          </cell>
          <cell r="CEQ267">
            <v>0.41000000000000003</v>
          </cell>
          <cell r="CER267">
            <v>0.70000000000000007</v>
          </cell>
          <cell r="CES267">
            <v>0.82000000000000006</v>
          </cell>
          <cell r="CET267">
            <v>0.56000000000000005</v>
          </cell>
          <cell r="CEU267">
            <v>0.81</v>
          </cell>
          <cell r="CEV267">
            <v>0.81</v>
          </cell>
          <cell r="CEW267">
            <v>0.56000000000000005</v>
          </cell>
          <cell r="CEX267">
            <v>0.56000000000000005</v>
          </cell>
          <cell r="CEY267">
            <v>0.56000000000000005</v>
          </cell>
          <cell r="CEZ267">
            <v>0.46</v>
          </cell>
          <cell r="CFA267">
            <v>0</v>
          </cell>
          <cell r="CFB267">
            <v>0.09</v>
          </cell>
          <cell r="CFC267">
            <v>0.01</v>
          </cell>
          <cell r="CFD267">
            <v>0.01</v>
          </cell>
          <cell r="CFE267">
            <v>-1.47</v>
          </cell>
          <cell r="CFF267">
            <v>0.01</v>
          </cell>
          <cell r="CFG267">
            <v>0.01</v>
          </cell>
          <cell r="CFH267">
            <v>-0.04</v>
          </cell>
          <cell r="CFI267">
            <v>-0.01</v>
          </cell>
          <cell r="CFJ267">
            <v>0.03</v>
          </cell>
          <cell r="CFK267">
            <v>0.01</v>
          </cell>
          <cell r="CFL267">
            <v>0.01</v>
          </cell>
          <cell r="CFM267">
            <v>0.09</v>
          </cell>
          <cell r="CFN267">
            <v>0.09</v>
          </cell>
          <cell r="CFO267">
            <v>0.09</v>
          </cell>
          <cell r="CFP267">
            <v>-0.17</v>
          </cell>
          <cell r="CFQ267">
            <v>-0.17</v>
          </cell>
          <cell r="CFR267">
            <v>-0.17</v>
          </cell>
          <cell r="CFS267">
            <v>-0.17</v>
          </cell>
          <cell r="CFT267">
            <v>-0.17</v>
          </cell>
          <cell r="CFU267">
            <v>-0.17</v>
          </cell>
          <cell r="CFV267">
            <v>-0.41000000000000003</v>
          </cell>
          <cell r="CFW267">
            <v>-0.41000000000000003</v>
          </cell>
          <cell r="CFX267">
            <v>0</v>
          </cell>
          <cell r="CFY267">
            <v>0</v>
          </cell>
          <cell r="CFZ267">
            <v>0</v>
          </cell>
          <cell r="CGA267">
            <v>0.17</v>
          </cell>
          <cell r="CGB267">
            <v>0.17</v>
          </cell>
          <cell r="CGC267">
            <v>0.17</v>
          </cell>
          <cell r="CGD267">
            <v>0.17</v>
          </cell>
          <cell r="CGE267">
            <v>0.17</v>
          </cell>
          <cell r="CGF267">
            <v>0.22</v>
          </cell>
          <cell r="CGG267">
            <v>0.22</v>
          </cell>
          <cell r="CGH267">
            <v>0.22</v>
          </cell>
          <cell r="CGI267">
            <v>0.17</v>
          </cell>
          <cell r="CGJ267">
            <v>0.17</v>
          </cell>
          <cell r="CGK267">
            <v>0.17</v>
          </cell>
          <cell r="CGL267">
            <v>0.17</v>
          </cell>
          <cell r="CGM267">
            <v>0.17</v>
          </cell>
          <cell r="CGN267">
            <v>0.17</v>
          </cell>
          <cell r="CGO267">
            <v>0.17</v>
          </cell>
          <cell r="CGP267">
            <v>0.17</v>
          </cell>
          <cell r="CGQ267">
            <v>0.17</v>
          </cell>
          <cell r="CGR267">
            <v>0.17</v>
          </cell>
          <cell r="CGS267">
            <v>-0.54</v>
          </cell>
          <cell r="CGT267">
            <v>-0.54</v>
          </cell>
          <cell r="CGU267">
            <v>-0.54</v>
          </cell>
          <cell r="CGV267">
            <v>0.21</v>
          </cell>
          <cell r="CGW267">
            <v>-7.0000000000000007E-2</v>
          </cell>
          <cell r="CGX267">
            <v>-0.2</v>
          </cell>
          <cell r="CGY267">
            <v>-0.45</v>
          </cell>
          <cell r="CGZ267">
            <v>-0.45</v>
          </cell>
          <cell r="CHA267">
            <v>-0.45</v>
          </cell>
          <cell r="CHB267">
            <v>-0.45</v>
          </cell>
          <cell r="CHC267">
            <v>-0.45</v>
          </cell>
          <cell r="CHD267">
            <v>-0.45</v>
          </cell>
          <cell r="CHE267">
            <v>-0.51</v>
          </cell>
          <cell r="CHF267">
            <v>-0.45</v>
          </cell>
          <cell r="CHG267">
            <v>-0.45</v>
          </cell>
          <cell r="CHH267">
            <v>-0.45</v>
          </cell>
          <cell r="CHI267">
            <v>-0.52</v>
          </cell>
          <cell r="CHJ267">
            <v>-0.45</v>
          </cell>
          <cell r="CHK267">
            <v>-0.45</v>
          </cell>
          <cell r="CHL267">
            <v>-0.45</v>
          </cell>
          <cell r="CHM267">
            <v>-0.45</v>
          </cell>
          <cell r="CHN267">
            <v>-0.45</v>
          </cell>
          <cell r="CHO267">
            <v>-0.45</v>
          </cell>
          <cell r="CHP267">
            <v>-0.25</v>
          </cell>
          <cell r="CHQ267">
            <v>-0.76</v>
          </cell>
          <cell r="CHR267">
            <v>-0.76</v>
          </cell>
          <cell r="CHS267">
            <v>-1.0900000000000001</v>
          </cell>
          <cell r="CHT267">
            <v>-0.51</v>
          </cell>
          <cell r="CHU267">
            <v>-0.26</v>
          </cell>
          <cell r="CHV267">
            <v>-0.26</v>
          </cell>
          <cell r="CHW267">
            <v>-0.26</v>
          </cell>
          <cell r="CHX267">
            <v>-0.26</v>
          </cell>
          <cell r="CHY267">
            <v>-0.26</v>
          </cell>
          <cell r="CHZ267">
            <v>-0.26</v>
          </cell>
          <cell r="CIA267">
            <v>-0.26</v>
          </cell>
          <cell r="CIB267">
            <v>-0.26</v>
          </cell>
          <cell r="CIC267">
            <v>-0.26</v>
          </cell>
          <cell r="CID267">
            <v>-0.26</v>
          </cell>
          <cell r="CIE267">
            <v>-0.31</v>
          </cell>
          <cell r="CIF267">
            <v>-0.22</v>
          </cell>
          <cell r="CIG267">
            <v>-0.03</v>
          </cell>
          <cell r="CIH267">
            <v>-0.03</v>
          </cell>
          <cell r="CII267">
            <v>-0.15</v>
          </cell>
          <cell r="CIJ267">
            <v>-0.15</v>
          </cell>
          <cell r="CIK267">
            <v>-0.15</v>
          </cell>
          <cell r="CIL267">
            <v>-0.15</v>
          </cell>
          <cell r="CIM267">
            <v>-0.15</v>
          </cell>
          <cell r="CIN267">
            <v>0.36</v>
          </cell>
          <cell r="CIO267">
            <v>0.1</v>
          </cell>
          <cell r="CIP267">
            <v>0.36</v>
          </cell>
          <cell r="CIQ267">
            <v>0.71</v>
          </cell>
          <cell r="CIR267">
            <v>0.36</v>
          </cell>
          <cell r="CIS267">
            <v>0.36</v>
          </cell>
          <cell r="CIT267">
            <v>0.12</v>
          </cell>
          <cell r="CIU267">
            <v>0.19</v>
          </cell>
          <cell r="CIV267">
            <v>0.19</v>
          </cell>
          <cell r="CIW267">
            <v>0.19</v>
          </cell>
          <cell r="CIX267">
            <v>0.19</v>
          </cell>
          <cell r="CIY267">
            <v>0.19</v>
          </cell>
          <cell r="CIZ267">
            <v>0.19</v>
          </cell>
          <cell r="CJA267">
            <v>0.19</v>
          </cell>
          <cell r="CJB267">
            <v>0.19</v>
          </cell>
          <cell r="CJC267">
            <v>7.0000000000000007E-2</v>
          </cell>
          <cell r="CJD267">
            <v>7.0000000000000007E-2</v>
          </cell>
          <cell r="CJE267">
            <v>0.52</v>
          </cell>
          <cell r="CJF267">
            <v>0.52</v>
          </cell>
          <cell r="CJG267">
            <v>0.23</v>
          </cell>
          <cell r="CJH267">
            <v>0.23</v>
          </cell>
          <cell r="CJI267">
            <v>0.23</v>
          </cell>
          <cell r="CJJ267">
            <v>0.23</v>
          </cell>
          <cell r="CJK267">
            <v>0.23</v>
          </cell>
          <cell r="CJL267">
            <v>0.23</v>
          </cell>
          <cell r="CJM267">
            <v>0.23</v>
          </cell>
          <cell r="CJN267">
            <v>0.23</v>
          </cell>
          <cell r="CJO267">
            <v>0.23</v>
          </cell>
          <cell r="CJP267">
            <v>0.23</v>
          </cell>
          <cell r="CJQ267">
            <v>0.19</v>
          </cell>
          <cell r="CJR267">
            <v>0.19</v>
          </cell>
          <cell r="CJS267">
            <v>0.08</v>
          </cell>
          <cell r="CJT267">
            <v>0.08</v>
          </cell>
          <cell r="CJU267">
            <v>0.08</v>
          </cell>
          <cell r="CJV267">
            <v>0.08</v>
          </cell>
          <cell r="CJW267">
            <v>0.08</v>
          </cell>
          <cell r="CJX267">
            <v>0.08</v>
          </cell>
          <cell r="CJY267">
            <v>0.08</v>
          </cell>
          <cell r="CJZ267">
            <v>0.06</v>
          </cell>
          <cell r="CKA267">
            <v>0.64</v>
          </cell>
          <cell r="CKB267">
            <v>0.33</v>
          </cell>
        </row>
        <row r="268">
          <cell r="A268">
            <v>3301006</v>
          </cell>
          <cell r="B268"/>
          <cell r="C268"/>
          <cell r="D268"/>
          <cell r="E268"/>
          <cell r="F268" t="str">
            <v>Conserto de televisor</v>
          </cell>
          <cell r="G268"/>
          <cell r="H268">
            <v>0.86</v>
          </cell>
          <cell r="I268">
            <v>0.86</v>
          </cell>
          <cell r="J268">
            <v>0.86</v>
          </cell>
          <cell r="K268">
            <v>0.69000000000000006</v>
          </cell>
          <cell r="L268">
            <v>0.59</v>
          </cell>
          <cell r="M268">
            <v>0.59</v>
          </cell>
          <cell r="N268">
            <v>0.59</v>
          </cell>
          <cell r="O268">
            <v>0.59</v>
          </cell>
          <cell r="P268">
            <v>0.67</v>
          </cell>
          <cell r="Q268">
            <v>0.55000000000000004</v>
          </cell>
          <cell r="R268">
            <v>0.64</v>
          </cell>
          <cell r="S268">
            <v>0.59</v>
          </cell>
          <cell r="T268">
            <v>0.59</v>
          </cell>
          <cell r="U268">
            <v>0.76</v>
          </cell>
          <cell r="V268">
            <v>0.71</v>
          </cell>
          <cell r="W268">
            <v>0.71</v>
          </cell>
          <cell r="X268">
            <v>0.85</v>
          </cell>
          <cell r="Y268">
            <v>0.55000000000000004</v>
          </cell>
          <cell r="Z268">
            <v>0.75</v>
          </cell>
          <cell r="AA268">
            <v>0.71</v>
          </cell>
          <cell r="AB268">
            <v>0.75</v>
          </cell>
          <cell r="AC268">
            <v>0.79</v>
          </cell>
          <cell r="AD268">
            <v>0.76</v>
          </cell>
          <cell r="AE268">
            <v>0.73</v>
          </cell>
          <cell r="AF268">
            <v>0.54</v>
          </cell>
          <cell r="AG268">
            <v>0.83000000000000007</v>
          </cell>
          <cell r="AH268">
            <v>0.72</v>
          </cell>
          <cell r="AI268">
            <v>0.73</v>
          </cell>
          <cell r="AJ268">
            <v>0.72</v>
          </cell>
          <cell r="AK268">
            <v>0.70000000000000007</v>
          </cell>
          <cell r="AL268">
            <v>0.55000000000000004</v>
          </cell>
          <cell r="AM268">
            <v>0.70000000000000007</v>
          </cell>
          <cell r="AN268">
            <v>0.54</v>
          </cell>
          <cell r="AO268">
            <v>0.57999999999999996</v>
          </cell>
          <cell r="AP268">
            <v>0.72</v>
          </cell>
          <cell r="AQ268">
            <v>0.8</v>
          </cell>
          <cell r="AR268">
            <v>0.62</v>
          </cell>
          <cell r="AS268">
            <v>0.56000000000000005</v>
          </cell>
          <cell r="AT268">
            <v>0.62</v>
          </cell>
          <cell r="AU268">
            <v>0.62</v>
          </cell>
          <cell r="AV268">
            <v>0.57999999999999996</v>
          </cell>
          <cell r="AW268">
            <v>0.59</v>
          </cell>
          <cell r="AX268">
            <v>0.65</v>
          </cell>
          <cell r="AY268">
            <v>0.65</v>
          </cell>
          <cell r="AZ268">
            <v>0.57999999999999996</v>
          </cell>
          <cell r="BA268">
            <v>0.57999999999999996</v>
          </cell>
          <cell r="BB268">
            <v>0.56000000000000005</v>
          </cell>
          <cell r="BC268">
            <v>0.51</v>
          </cell>
          <cell r="BD268">
            <v>0.32</v>
          </cell>
          <cell r="BE268">
            <v>0.37</v>
          </cell>
          <cell r="BF268">
            <v>0.39</v>
          </cell>
          <cell r="BG268">
            <v>0.34</v>
          </cell>
          <cell r="BH268">
            <v>0.32</v>
          </cell>
          <cell r="BI268">
            <v>0.34</v>
          </cell>
          <cell r="BJ268">
            <v>0.36</v>
          </cell>
          <cell r="BK268">
            <v>0.34</v>
          </cell>
          <cell r="BL268">
            <v>0.23</v>
          </cell>
          <cell r="BM268">
            <v>0.28000000000000003</v>
          </cell>
          <cell r="BN268">
            <v>0.28000000000000003</v>
          </cell>
          <cell r="BO268">
            <v>0.26</v>
          </cell>
          <cell r="BP268">
            <v>0.38</v>
          </cell>
          <cell r="BQ268">
            <v>0.38</v>
          </cell>
          <cell r="BR268">
            <v>0.45</v>
          </cell>
          <cell r="BS268">
            <v>0.24</v>
          </cell>
          <cell r="BT268">
            <v>0.22</v>
          </cell>
          <cell r="BU268">
            <v>0.56000000000000005</v>
          </cell>
          <cell r="BV268">
            <v>0.51</v>
          </cell>
          <cell r="BW268">
            <v>0.51</v>
          </cell>
          <cell r="BX268">
            <v>0.44</v>
          </cell>
          <cell r="BY268">
            <v>0.44</v>
          </cell>
          <cell r="BZ268">
            <v>0.45</v>
          </cell>
          <cell r="CA268">
            <v>0.47000000000000003</v>
          </cell>
          <cell r="CB268">
            <v>0.55000000000000004</v>
          </cell>
          <cell r="CC268">
            <v>0.96</v>
          </cell>
          <cell r="CD268">
            <v>0.8</v>
          </cell>
          <cell r="CE268">
            <v>0.92</v>
          </cell>
          <cell r="CF268">
            <v>0.87</v>
          </cell>
          <cell r="CG268">
            <v>1.3800000000000001</v>
          </cell>
          <cell r="CH268">
            <v>1.33</v>
          </cell>
          <cell r="CI268">
            <v>0.98</v>
          </cell>
          <cell r="CJ268">
            <v>0.95000000000000007</v>
          </cell>
          <cell r="CK268">
            <v>0.97</v>
          </cell>
          <cell r="CL268">
            <v>0.87</v>
          </cell>
          <cell r="CM268">
            <v>0.9</v>
          </cell>
          <cell r="CN268">
            <v>0.91</v>
          </cell>
          <cell r="CO268">
            <v>0.73</v>
          </cell>
          <cell r="CP268">
            <v>0.69000000000000006</v>
          </cell>
          <cell r="CQ268">
            <v>0.6</v>
          </cell>
          <cell r="CR268">
            <v>0.5</v>
          </cell>
          <cell r="CS268">
            <v>0.49</v>
          </cell>
          <cell r="CT268">
            <v>0.49</v>
          </cell>
          <cell r="CU268">
            <v>0.48</v>
          </cell>
          <cell r="CV268">
            <v>0.49</v>
          </cell>
          <cell r="CW268">
            <v>0.57000000000000006</v>
          </cell>
          <cell r="CX268">
            <v>0.44</v>
          </cell>
          <cell r="CY268">
            <v>0.36</v>
          </cell>
          <cell r="CZ268">
            <v>0.68</v>
          </cell>
          <cell r="DA268">
            <v>0.69000000000000006</v>
          </cell>
          <cell r="DB268">
            <v>0.59</v>
          </cell>
          <cell r="DC268">
            <v>0.59</v>
          </cell>
          <cell r="DD268">
            <v>0.57000000000000006</v>
          </cell>
          <cell r="DE268">
            <v>0.57000000000000006</v>
          </cell>
          <cell r="DF268">
            <v>0.57000000000000006</v>
          </cell>
          <cell r="DG268">
            <v>0.52</v>
          </cell>
          <cell r="DH268">
            <v>0.57000000000000006</v>
          </cell>
          <cell r="DI268">
            <v>0.51</v>
          </cell>
          <cell r="DJ268">
            <v>0.72</v>
          </cell>
          <cell r="DK268">
            <v>0.8</v>
          </cell>
          <cell r="DL268">
            <v>0.82000000000000006</v>
          </cell>
          <cell r="DM268">
            <v>0.87</v>
          </cell>
          <cell r="DN268">
            <v>0.84</v>
          </cell>
          <cell r="DO268">
            <v>0.84</v>
          </cell>
          <cell r="DP268">
            <v>0.81</v>
          </cell>
          <cell r="DQ268">
            <v>0.8</v>
          </cell>
          <cell r="DR268">
            <v>0.93</v>
          </cell>
          <cell r="DS268">
            <v>1.02</v>
          </cell>
          <cell r="DT268">
            <v>0.91</v>
          </cell>
          <cell r="DU268">
            <v>0.9</v>
          </cell>
          <cell r="DV268">
            <v>0.61</v>
          </cell>
          <cell r="DW268">
            <v>0.62</v>
          </cell>
          <cell r="DX268">
            <v>0.69000000000000006</v>
          </cell>
          <cell r="DY268">
            <v>0.64</v>
          </cell>
          <cell r="DZ268">
            <v>0.61</v>
          </cell>
          <cell r="EA268">
            <v>0.7</v>
          </cell>
          <cell r="EB268">
            <v>0.67</v>
          </cell>
          <cell r="EC268">
            <v>0.66</v>
          </cell>
          <cell r="ED268">
            <v>0.6</v>
          </cell>
          <cell r="EE268">
            <v>0.63</v>
          </cell>
          <cell r="EF268">
            <v>0.63</v>
          </cell>
          <cell r="EG268">
            <v>0.57999999999999996</v>
          </cell>
          <cell r="EH268">
            <v>0.44</v>
          </cell>
          <cell r="EI268">
            <v>0.8</v>
          </cell>
          <cell r="EJ268">
            <v>0.78</v>
          </cell>
          <cell r="EK268">
            <v>0.77</v>
          </cell>
          <cell r="EL268">
            <v>0.8</v>
          </cell>
          <cell r="EM268">
            <v>0.82</v>
          </cell>
          <cell r="EN268">
            <v>0.77</v>
          </cell>
          <cell r="EO268">
            <v>0.54</v>
          </cell>
          <cell r="EP268">
            <v>0.48</v>
          </cell>
          <cell r="EQ268">
            <v>0.55000000000000004</v>
          </cell>
          <cell r="ER268">
            <v>0.62</v>
          </cell>
          <cell r="ES268">
            <v>1.0900000000000001</v>
          </cell>
          <cell r="ET268">
            <v>1.1000000000000001</v>
          </cell>
          <cell r="EU268">
            <v>1.08</v>
          </cell>
          <cell r="EV268">
            <v>1.08</v>
          </cell>
          <cell r="EW268">
            <v>1.18</v>
          </cell>
          <cell r="EX268">
            <v>1.18</v>
          </cell>
          <cell r="EY268">
            <v>1.23</v>
          </cell>
          <cell r="EZ268">
            <v>1.0900000000000001</v>
          </cell>
          <cell r="FA268">
            <v>1.03</v>
          </cell>
          <cell r="FB268">
            <v>1.01</v>
          </cell>
          <cell r="FC268">
            <v>0.97</v>
          </cell>
          <cell r="FD268">
            <v>1.03</v>
          </cell>
          <cell r="FE268">
            <v>0.78</v>
          </cell>
          <cell r="FF268">
            <v>0.76</v>
          </cell>
          <cell r="FG268">
            <v>0.87</v>
          </cell>
          <cell r="FH268">
            <v>0.9</v>
          </cell>
          <cell r="FI268">
            <v>0.88</v>
          </cell>
          <cell r="FJ268">
            <v>0.92</v>
          </cell>
          <cell r="FK268">
            <v>0.86</v>
          </cell>
          <cell r="FL268">
            <v>0.83</v>
          </cell>
          <cell r="FM268">
            <v>0.8</v>
          </cell>
          <cell r="FN268">
            <v>0.24</v>
          </cell>
          <cell r="FO268">
            <v>0.39</v>
          </cell>
          <cell r="FP268">
            <v>0.43</v>
          </cell>
          <cell r="FQ268">
            <v>0.4</v>
          </cell>
          <cell r="FR268">
            <v>0.36</v>
          </cell>
          <cell r="FS268">
            <v>0.44</v>
          </cell>
          <cell r="FT268">
            <v>0.41000000000000003</v>
          </cell>
          <cell r="FU268">
            <v>0.4</v>
          </cell>
          <cell r="FV268">
            <v>0.33</v>
          </cell>
          <cell r="FW268">
            <v>0.41000000000000003</v>
          </cell>
          <cell r="FX268">
            <v>0.28000000000000003</v>
          </cell>
          <cell r="FY268">
            <v>0.28000000000000003</v>
          </cell>
          <cell r="FZ268">
            <v>0.28999999999999998</v>
          </cell>
          <cell r="GA268">
            <v>0.16</v>
          </cell>
          <cell r="GB268">
            <v>0.27</v>
          </cell>
          <cell r="GC268">
            <v>0.23</v>
          </cell>
          <cell r="GD268">
            <v>0.31</v>
          </cell>
          <cell r="GE268">
            <v>0.28000000000000003</v>
          </cell>
          <cell r="GF268">
            <v>0.28000000000000003</v>
          </cell>
          <cell r="GG268">
            <v>0.28999999999999998</v>
          </cell>
          <cell r="GH268">
            <v>0.28999999999999998</v>
          </cell>
          <cell r="GI268">
            <v>0.3</v>
          </cell>
          <cell r="GJ268">
            <v>0.3</v>
          </cell>
          <cell r="GK268">
            <v>0.3</v>
          </cell>
          <cell r="GL268">
            <v>0.23</v>
          </cell>
          <cell r="GM268">
            <v>0.23</v>
          </cell>
          <cell r="GN268">
            <v>0.17</v>
          </cell>
          <cell r="GO268">
            <v>0.12</v>
          </cell>
          <cell r="GP268">
            <v>0.12</v>
          </cell>
          <cell r="GQ268">
            <v>0.03</v>
          </cell>
          <cell r="GR268">
            <v>-0.01</v>
          </cell>
          <cell r="GS268">
            <v>-0.04</v>
          </cell>
          <cell r="GT268">
            <v>-0.09</v>
          </cell>
          <cell r="GU268">
            <v>-0.05</v>
          </cell>
          <cell r="GV268">
            <v>0.03</v>
          </cell>
          <cell r="GW268">
            <v>0.44</v>
          </cell>
          <cell r="GX268">
            <v>0.4</v>
          </cell>
          <cell r="GY268">
            <v>0.4</v>
          </cell>
          <cell r="GZ268">
            <v>0.34</v>
          </cell>
          <cell r="HA268">
            <v>0.34</v>
          </cell>
          <cell r="HB268">
            <v>0.24</v>
          </cell>
          <cell r="HC268">
            <v>0.34</v>
          </cell>
          <cell r="HD268">
            <v>0.24</v>
          </cell>
          <cell r="HE268">
            <v>0.24</v>
          </cell>
          <cell r="HF268">
            <v>0.24</v>
          </cell>
          <cell r="HG268">
            <v>0.24</v>
          </cell>
          <cell r="HH268">
            <v>0.24</v>
          </cell>
          <cell r="HI268">
            <v>0.24</v>
          </cell>
          <cell r="HJ268">
            <v>0.24</v>
          </cell>
          <cell r="HK268">
            <v>0.24</v>
          </cell>
          <cell r="HL268">
            <v>0.24</v>
          </cell>
          <cell r="HM268">
            <v>0.31</v>
          </cell>
          <cell r="HN268">
            <v>0.35000000000000003</v>
          </cell>
          <cell r="HO268">
            <v>0.34</v>
          </cell>
          <cell r="HP268">
            <v>0.34</v>
          </cell>
          <cell r="HQ268">
            <v>0.49</v>
          </cell>
          <cell r="HR268">
            <v>0.43</v>
          </cell>
          <cell r="HS268">
            <v>0.42</v>
          </cell>
          <cell r="HT268">
            <v>0.42</v>
          </cell>
          <cell r="HU268">
            <v>0.04</v>
          </cell>
          <cell r="HV268">
            <v>0.11</v>
          </cell>
          <cell r="HW268">
            <v>0.13</v>
          </cell>
          <cell r="HX268">
            <v>0.14000000000000001</v>
          </cell>
          <cell r="HY268">
            <v>0.57000000000000006</v>
          </cell>
          <cell r="HZ268">
            <v>0.57000000000000006</v>
          </cell>
          <cell r="IA268">
            <v>0.67</v>
          </cell>
          <cell r="IB268">
            <v>0.96</v>
          </cell>
          <cell r="IC268">
            <v>0.86</v>
          </cell>
          <cell r="ID268">
            <v>0.85</v>
          </cell>
          <cell r="IE268">
            <v>0.85</v>
          </cell>
          <cell r="IF268">
            <v>0.85</v>
          </cell>
          <cell r="IG268">
            <v>0.86</v>
          </cell>
          <cell r="IH268">
            <v>0.86</v>
          </cell>
          <cell r="II268">
            <v>0.85</v>
          </cell>
          <cell r="IJ268">
            <v>0.83000000000000007</v>
          </cell>
          <cell r="IK268">
            <v>0.84</v>
          </cell>
          <cell r="IL268">
            <v>0.82000000000000006</v>
          </cell>
          <cell r="IM268">
            <v>0.69000000000000006</v>
          </cell>
          <cell r="IN268">
            <v>0.62</v>
          </cell>
          <cell r="IO268">
            <v>0.67</v>
          </cell>
          <cell r="IP268">
            <v>0.86</v>
          </cell>
          <cell r="IQ268">
            <v>0.64</v>
          </cell>
          <cell r="IR268">
            <v>0.64</v>
          </cell>
          <cell r="IS268">
            <v>0.62</v>
          </cell>
          <cell r="IT268">
            <v>0.57999999999999996</v>
          </cell>
          <cell r="IU268">
            <v>0.57999999999999996</v>
          </cell>
          <cell r="IV268">
            <v>0.57000000000000006</v>
          </cell>
          <cell r="IW268">
            <v>0.57000000000000006</v>
          </cell>
          <cell r="IX268">
            <v>0.19</v>
          </cell>
          <cell r="IY268">
            <v>0.1</v>
          </cell>
          <cell r="IZ268">
            <v>0.1</v>
          </cell>
          <cell r="JA268">
            <v>0.13</v>
          </cell>
          <cell r="JB268">
            <v>0.1</v>
          </cell>
          <cell r="JC268">
            <v>0.24</v>
          </cell>
          <cell r="JD268">
            <v>0.27</v>
          </cell>
          <cell r="JE268">
            <v>0.27</v>
          </cell>
          <cell r="JF268">
            <v>0.34</v>
          </cell>
          <cell r="JG268">
            <v>0.27</v>
          </cell>
          <cell r="JH268">
            <v>0.43</v>
          </cell>
          <cell r="JI268">
            <v>0.41000000000000003</v>
          </cell>
          <cell r="JJ268">
            <v>0.4</v>
          </cell>
          <cell r="JK268">
            <v>0.4</v>
          </cell>
          <cell r="JL268">
            <v>0.37</v>
          </cell>
          <cell r="JM268">
            <v>0.41000000000000003</v>
          </cell>
          <cell r="JN268">
            <v>0.28000000000000003</v>
          </cell>
          <cell r="JO268">
            <v>0.62</v>
          </cell>
          <cell r="JP268">
            <v>0.6</v>
          </cell>
          <cell r="JQ268">
            <v>0.62</v>
          </cell>
          <cell r="JR268">
            <v>0.6</v>
          </cell>
          <cell r="JS268">
            <v>0.61</v>
          </cell>
          <cell r="JT268">
            <v>0.59</v>
          </cell>
          <cell r="JU268">
            <v>0.63</v>
          </cell>
          <cell r="JV268">
            <v>0.61</v>
          </cell>
          <cell r="JW268">
            <v>0.53</v>
          </cell>
          <cell r="JX268">
            <v>0.56000000000000005</v>
          </cell>
          <cell r="JY268">
            <v>0.54</v>
          </cell>
          <cell r="JZ268">
            <v>0.70000000000000007</v>
          </cell>
          <cell r="KA268">
            <v>0.70000000000000007</v>
          </cell>
          <cell r="KB268">
            <v>0.57000000000000006</v>
          </cell>
          <cell r="KC268">
            <v>0.62</v>
          </cell>
          <cell r="KD268">
            <v>0.57999999999999996</v>
          </cell>
          <cell r="KE268">
            <v>0.56000000000000005</v>
          </cell>
          <cell r="KF268">
            <v>0.6</v>
          </cell>
          <cell r="KG268">
            <v>0.55000000000000004</v>
          </cell>
          <cell r="KH268">
            <v>0.55000000000000004</v>
          </cell>
          <cell r="KI268">
            <v>0.55000000000000004</v>
          </cell>
          <cell r="KJ268">
            <v>0.42</v>
          </cell>
          <cell r="KK268">
            <v>0.36</v>
          </cell>
          <cell r="KL268">
            <v>0.4</v>
          </cell>
          <cell r="KM268">
            <v>0.4</v>
          </cell>
          <cell r="KN268">
            <v>0.41000000000000003</v>
          </cell>
          <cell r="KO268">
            <v>0.37</v>
          </cell>
          <cell r="KP268">
            <v>0.36</v>
          </cell>
          <cell r="KQ268">
            <v>0.38</v>
          </cell>
          <cell r="KR268">
            <v>0.41000000000000003</v>
          </cell>
          <cell r="KS268">
            <v>0.39</v>
          </cell>
          <cell r="KT268">
            <v>0.39</v>
          </cell>
          <cell r="KU268">
            <v>7.0000000000000007E-2</v>
          </cell>
          <cell r="KV268">
            <v>7.0000000000000007E-2</v>
          </cell>
          <cell r="KW268">
            <v>7.0000000000000007E-2</v>
          </cell>
          <cell r="KX268">
            <v>0.33</v>
          </cell>
          <cell r="KY268">
            <v>0.33</v>
          </cell>
          <cell r="KZ268">
            <v>0.38</v>
          </cell>
          <cell r="LA268">
            <v>0.35000000000000003</v>
          </cell>
          <cell r="LB268">
            <v>0.38</v>
          </cell>
          <cell r="LC268">
            <v>0.31</v>
          </cell>
          <cell r="LD268">
            <v>0.31</v>
          </cell>
          <cell r="LE268">
            <v>0.31</v>
          </cell>
          <cell r="LF268">
            <v>0.31</v>
          </cell>
          <cell r="LG268">
            <v>0.31</v>
          </cell>
          <cell r="LH268">
            <v>0.17</v>
          </cell>
          <cell r="LI268">
            <v>0.3</v>
          </cell>
          <cell r="LJ268">
            <v>0.26</v>
          </cell>
          <cell r="LK268">
            <v>0.26</v>
          </cell>
          <cell r="LL268">
            <v>0.26</v>
          </cell>
          <cell r="LM268">
            <v>0.26</v>
          </cell>
          <cell r="LN268">
            <v>0.3</v>
          </cell>
          <cell r="LO268">
            <v>0.3</v>
          </cell>
          <cell r="LP268">
            <v>0.3</v>
          </cell>
          <cell r="LQ268">
            <v>0.36</v>
          </cell>
          <cell r="LR268">
            <v>0.38</v>
          </cell>
          <cell r="LS268">
            <v>0.41000000000000003</v>
          </cell>
          <cell r="LT268">
            <v>0.43</v>
          </cell>
          <cell r="LU268">
            <v>0.47000000000000003</v>
          </cell>
          <cell r="LV268">
            <v>0.48</v>
          </cell>
          <cell r="LW268">
            <v>0.23</v>
          </cell>
          <cell r="LX268">
            <v>0.21</v>
          </cell>
          <cell r="LY268">
            <v>0.21</v>
          </cell>
          <cell r="LZ268">
            <v>0.21</v>
          </cell>
          <cell r="MA268">
            <v>0.21</v>
          </cell>
          <cell r="MB268">
            <v>0.22</v>
          </cell>
          <cell r="MC268">
            <v>0.21</v>
          </cell>
          <cell r="MD268">
            <v>0.21</v>
          </cell>
          <cell r="ME268">
            <v>0.2</v>
          </cell>
          <cell r="MF268">
            <v>0.2</v>
          </cell>
          <cell r="MG268">
            <v>0.2</v>
          </cell>
          <cell r="MH268">
            <v>0.28999999999999998</v>
          </cell>
          <cell r="MI268">
            <v>0.37</v>
          </cell>
          <cell r="MJ268">
            <v>0.47000000000000003</v>
          </cell>
          <cell r="MK268">
            <v>0.47000000000000003</v>
          </cell>
          <cell r="ML268">
            <v>0.47000000000000003</v>
          </cell>
          <cell r="MM268">
            <v>0.47000000000000003</v>
          </cell>
          <cell r="MN268">
            <v>0.59</v>
          </cell>
          <cell r="MO268">
            <v>0.59</v>
          </cell>
          <cell r="MP268">
            <v>0.59</v>
          </cell>
          <cell r="MQ268">
            <v>0.67</v>
          </cell>
          <cell r="MR268">
            <v>0.65</v>
          </cell>
          <cell r="MS268">
            <v>0.74</v>
          </cell>
          <cell r="MT268">
            <v>0.74</v>
          </cell>
          <cell r="MU268">
            <v>0.74</v>
          </cell>
          <cell r="MV268">
            <v>0.79</v>
          </cell>
          <cell r="MW268">
            <v>0.82000000000000006</v>
          </cell>
          <cell r="MX268">
            <v>0.8</v>
          </cell>
          <cell r="MY268">
            <v>0.84</v>
          </cell>
          <cell r="MZ268">
            <v>0.81</v>
          </cell>
          <cell r="NA268">
            <v>0.84</v>
          </cell>
          <cell r="NB268">
            <v>0.56000000000000005</v>
          </cell>
          <cell r="NC268">
            <v>1.06</v>
          </cell>
          <cell r="ND268">
            <v>1.06</v>
          </cell>
          <cell r="NE268">
            <v>1.24</v>
          </cell>
          <cell r="NF268">
            <v>1.3800000000000001</v>
          </cell>
          <cell r="NG268">
            <v>1.25</v>
          </cell>
          <cell r="NH268">
            <v>1.26</v>
          </cell>
          <cell r="NI268">
            <v>1.33</v>
          </cell>
          <cell r="NJ268">
            <v>1.32</v>
          </cell>
          <cell r="NK268">
            <v>1.22</v>
          </cell>
          <cell r="NL268">
            <v>1.1500000000000001</v>
          </cell>
          <cell r="NM268">
            <v>1.44</v>
          </cell>
          <cell r="NN268">
            <v>1.3800000000000001</v>
          </cell>
          <cell r="NO268">
            <v>1.32</v>
          </cell>
          <cell r="NP268">
            <v>1.25</v>
          </cell>
          <cell r="NQ268">
            <v>1.23</v>
          </cell>
          <cell r="NR268">
            <v>1.24</v>
          </cell>
          <cell r="NS268">
            <v>1.3900000000000001</v>
          </cell>
          <cell r="NT268">
            <v>1.3900000000000001</v>
          </cell>
          <cell r="NU268">
            <v>1.43</v>
          </cell>
          <cell r="NV268">
            <v>1.44</v>
          </cell>
          <cell r="NW268">
            <v>1.47</v>
          </cell>
          <cell r="NX268">
            <v>1.68</v>
          </cell>
          <cell r="NY268">
            <v>1.32</v>
          </cell>
          <cell r="NZ268">
            <v>1.32</v>
          </cell>
          <cell r="OA268">
            <v>0.76</v>
          </cell>
          <cell r="OB268">
            <v>0.85</v>
          </cell>
          <cell r="OC268">
            <v>0.96</v>
          </cell>
          <cell r="OD268">
            <v>0.96</v>
          </cell>
          <cell r="OE268">
            <v>0.97</v>
          </cell>
          <cell r="OF268">
            <v>0.96</v>
          </cell>
          <cell r="OG268">
            <v>0.93</v>
          </cell>
          <cell r="OH268">
            <v>0.57999999999999996</v>
          </cell>
          <cell r="OI268">
            <v>0.70000000000000007</v>
          </cell>
          <cell r="OJ268">
            <v>0.70000000000000007</v>
          </cell>
          <cell r="OK268">
            <v>0.71</v>
          </cell>
          <cell r="OL268">
            <v>0.74</v>
          </cell>
          <cell r="OM268">
            <v>0.72</v>
          </cell>
          <cell r="ON268">
            <v>0.70000000000000007</v>
          </cell>
          <cell r="OO268">
            <v>0.6</v>
          </cell>
          <cell r="OP268">
            <v>0.62</v>
          </cell>
          <cell r="OQ268">
            <v>0.62</v>
          </cell>
          <cell r="OR268">
            <v>0.65</v>
          </cell>
          <cell r="OS268">
            <v>0.43</v>
          </cell>
          <cell r="OT268">
            <v>0.68</v>
          </cell>
          <cell r="OU268">
            <v>0.67</v>
          </cell>
          <cell r="OV268">
            <v>0.93</v>
          </cell>
          <cell r="OW268">
            <v>0.93</v>
          </cell>
          <cell r="OX268">
            <v>1.03</v>
          </cell>
          <cell r="OY268">
            <v>1.1300000000000001</v>
          </cell>
          <cell r="OZ268">
            <v>1.1400000000000001</v>
          </cell>
          <cell r="PA268">
            <v>0.68</v>
          </cell>
          <cell r="PB268">
            <v>0.71</v>
          </cell>
          <cell r="PC268">
            <v>1.18</v>
          </cell>
          <cell r="PD268">
            <v>0.98</v>
          </cell>
          <cell r="PE268">
            <v>1.01</v>
          </cell>
          <cell r="PF268">
            <v>1.08</v>
          </cell>
          <cell r="PG268">
            <v>1.05</v>
          </cell>
          <cell r="PH268">
            <v>1.01</v>
          </cell>
          <cell r="PI268">
            <v>1.26</v>
          </cell>
          <cell r="PJ268">
            <v>1.32</v>
          </cell>
          <cell r="PK268">
            <v>1.3</v>
          </cell>
          <cell r="PL268">
            <v>1.3</v>
          </cell>
          <cell r="PM268">
            <v>1.3</v>
          </cell>
          <cell r="PN268">
            <v>1.31</v>
          </cell>
          <cell r="PO268">
            <v>1.31</v>
          </cell>
          <cell r="PP268">
            <v>1.42</v>
          </cell>
          <cell r="PQ268">
            <v>1.3800000000000001</v>
          </cell>
          <cell r="PR268">
            <v>1.3900000000000001</v>
          </cell>
          <cell r="PS268">
            <v>1.28</v>
          </cell>
          <cell r="PT268">
            <v>0.98</v>
          </cell>
          <cell r="PU268">
            <v>0.83000000000000007</v>
          </cell>
          <cell r="PV268">
            <v>0.83000000000000007</v>
          </cell>
          <cell r="PW268">
            <v>0.86</v>
          </cell>
          <cell r="PX268">
            <v>0.91</v>
          </cell>
          <cell r="PY268">
            <v>0.91</v>
          </cell>
          <cell r="PZ268">
            <v>0.86</v>
          </cell>
          <cell r="QA268">
            <v>0.9</v>
          </cell>
          <cell r="QB268">
            <v>0.9</v>
          </cell>
          <cell r="QC268">
            <v>0.9</v>
          </cell>
          <cell r="QD268">
            <v>0.8</v>
          </cell>
          <cell r="QE268">
            <v>1.3800000000000001</v>
          </cell>
          <cell r="QF268">
            <v>1.35</v>
          </cell>
          <cell r="QG268">
            <v>1.1200000000000001</v>
          </cell>
          <cell r="QH268">
            <v>1.0900000000000001</v>
          </cell>
          <cell r="QI268">
            <v>1.0900000000000001</v>
          </cell>
          <cell r="QJ268">
            <v>1.24</v>
          </cell>
          <cell r="QK268">
            <v>1.24</v>
          </cell>
          <cell r="QL268">
            <v>1.24</v>
          </cell>
          <cell r="QM268">
            <v>1.18</v>
          </cell>
          <cell r="QN268">
            <v>1.1000000000000001</v>
          </cell>
          <cell r="QO268">
            <v>1.1400000000000001</v>
          </cell>
          <cell r="QP268">
            <v>1.28</v>
          </cell>
          <cell r="QQ268">
            <v>1.17</v>
          </cell>
          <cell r="QR268">
            <v>0.8</v>
          </cell>
          <cell r="QS268">
            <v>1.17</v>
          </cell>
          <cell r="QT268">
            <v>1.1100000000000001</v>
          </cell>
          <cell r="QU268">
            <v>1.23</v>
          </cell>
          <cell r="QV268">
            <v>1.27</v>
          </cell>
          <cell r="QW268">
            <v>1.24</v>
          </cell>
          <cell r="QX268">
            <v>0.81</v>
          </cell>
          <cell r="QY268">
            <v>0.81</v>
          </cell>
          <cell r="QZ268">
            <v>0.72</v>
          </cell>
          <cell r="RA268">
            <v>0.93</v>
          </cell>
          <cell r="RB268">
            <v>0.89</v>
          </cell>
          <cell r="RC268">
            <v>0.88</v>
          </cell>
          <cell r="RD268">
            <v>0.92</v>
          </cell>
          <cell r="RE268">
            <v>0.92</v>
          </cell>
          <cell r="RF268">
            <v>1.07</v>
          </cell>
          <cell r="RG268">
            <v>1.06</v>
          </cell>
          <cell r="RH268">
            <v>1.07</v>
          </cell>
          <cell r="RI268">
            <v>0.97</v>
          </cell>
          <cell r="RJ268">
            <v>0.89</v>
          </cell>
          <cell r="RK268">
            <v>0.95000000000000007</v>
          </cell>
          <cell r="RL268">
            <v>0.96</v>
          </cell>
          <cell r="RM268">
            <v>0.91</v>
          </cell>
          <cell r="RN268">
            <v>0.96</v>
          </cell>
          <cell r="RO268">
            <v>0.99</v>
          </cell>
          <cell r="RP268">
            <v>1.08</v>
          </cell>
          <cell r="RQ268">
            <v>1.1599999999999999</v>
          </cell>
          <cell r="RR268">
            <v>0.72</v>
          </cell>
          <cell r="RS268">
            <v>0.71</v>
          </cell>
          <cell r="RT268">
            <v>0.81</v>
          </cell>
          <cell r="RU268">
            <v>0.88</v>
          </cell>
          <cell r="RV268">
            <v>0.89</v>
          </cell>
          <cell r="RW268">
            <v>0.86</v>
          </cell>
          <cell r="RX268">
            <v>0.86</v>
          </cell>
          <cell r="RY268">
            <v>0.85</v>
          </cell>
          <cell r="RZ268">
            <v>0.8</v>
          </cell>
          <cell r="SA268">
            <v>0.75</v>
          </cell>
          <cell r="SB268">
            <v>0.52</v>
          </cell>
          <cell r="SC268">
            <v>0.82000000000000006</v>
          </cell>
          <cell r="SD268">
            <v>0.91</v>
          </cell>
          <cell r="SE268">
            <v>0.49</v>
          </cell>
          <cell r="SF268">
            <v>0.48</v>
          </cell>
          <cell r="SG268">
            <v>0.48</v>
          </cell>
          <cell r="SH268">
            <v>0.28000000000000003</v>
          </cell>
          <cell r="SI268">
            <v>0.41000000000000003</v>
          </cell>
          <cell r="SJ268">
            <v>0.41000000000000003</v>
          </cell>
          <cell r="SK268">
            <v>0.41000000000000003</v>
          </cell>
          <cell r="SL268">
            <v>0.41000000000000003</v>
          </cell>
          <cell r="SM268">
            <v>0.54</v>
          </cell>
          <cell r="SN268">
            <v>0.61</v>
          </cell>
          <cell r="SO268">
            <v>0.75</v>
          </cell>
          <cell r="SP268">
            <v>0.72</v>
          </cell>
          <cell r="SQ268">
            <v>0.56000000000000005</v>
          </cell>
          <cell r="SR268">
            <v>0.57000000000000006</v>
          </cell>
          <cell r="SS268">
            <v>0.5</v>
          </cell>
          <cell r="ST268">
            <v>0.49</v>
          </cell>
          <cell r="SU268">
            <v>0.56000000000000005</v>
          </cell>
          <cell r="SV268">
            <v>0.49</v>
          </cell>
          <cell r="SW268">
            <v>0.52</v>
          </cell>
          <cell r="SX268">
            <v>0.53</v>
          </cell>
          <cell r="SY268">
            <v>0.56000000000000005</v>
          </cell>
          <cell r="SZ268">
            <v>0.55000000000000004</v>
          </cell>
          <cell r="TA268">
            <v>0.53</v>
          </cell>
          <cell r="TB268">
            <v>0.54</v>
          </cell>
          <cell r="TC268">
            <v>0.56000000000000005</v>
          </cell>
          <cell r="TD268">
            <v>0.56000000000000005</v>
          </cell>
          <cell r="TE268">
            <v>0.42</v>
          </cell>
          <cell r="TF268">
            <v>0.48</v>
          </cell>
          <cell r="TG268">
            <v>0.41000000000000003</v>
          </cell>
          <cell r="TH268">
            <v>0.38</v>
          </cell>
          <cell r="TI268">
            <v>0.41000000000000003</v>
          </cell>
          <cell r="TJ268">
            <v>0.28000000000000003</v>
          </cell>
          <cell r="TK268">
            <v>0.05</v>
          </cell>
          <cell r="TL268">
            <v>0.05</v>
          </cell>
          <cell r="TM268">
            <v>0.14000000000000001</v>
          </cell>
          <cell r="TN268">
            <v>0.14000000000000001</v>
          </cell>
          <cell r="TO268">
            <v>0.15</v>
          </cell>
          <cell r="TP268">
            <v>0.14000000000000001</v>
          </cell>
          <cell r="TQ268">
            <v>0.14000000000000001</v>
          </cell>
          <cell r="TR268">
            <v>0.14000000000000001</v>
          </cell>
          <cell r="TS268">
            <v>0.17</v>
          </cell>
          <cell r="TT268">
            <v>0.14000000000000001</v>
          </cell>
          <cell r="TU268">
            <v>0.14000000000000001</v>
          </cell>
          <cell r="TV268">
            <v>0.1</v>
          </cell>
          <cell r="TW268">
            <v>7.0000000000000007E-2</v>
          </cell>
          <cell r="TX268">
            <v>7.0000000000000007E-2</v>
          </cell>
          <cell r="TY268">
            <v>7.0000000000000007E-2</v>
          </cell>
          <cell r="TZ268">
            <v>7.0000000000000007E-2</v>
          </cell>
          <cell r="UA268">
            <v>7.0000000000000007E-2</v>
          </cell>
          <cell r="UB268">
            <v>7.0000000000000007E-2</v>
          </cell>
          <cell r="UC268">
            <v>7.0000000000000007E-2</v>
          </cell>
          <cell r="UD268">
            <v>0</v>
          </cell>
          <cell r="UE268">
            <v>0</v>
          </cell>
          <cell r="UF268">
            <v>0.1</v>
          </cell>
          <cell r="UG268">
            <v>0.1</v>
          </cell>
          <cell r="UH268">
            <v>0.1</v>
          </cell>
          <cell r="UI268">
            <v>0.11</v>
          </cell>
          <cell r="UJ268">
            <v>0.36</v>
          </cell>
          <cell r="UK268">
            <v>0.36</v>
          </cell>
          <cell r="UL268">
            <v>0.36</v>
          </cell>
          <cell r="UM268">
            <v>0.36</v>
          </cell>
          <cell r="UN268">
            <v>0.36</v>
          </cell>
          <cell r="UO268">
            <v>0.36</v>
          </cell>
          <cell r="UP268">
            <v>0.45</v>
          </cell>
          <cell r="UQ268">
            <v>0.3</v>
          </cell>
          <cell r="UR268">
            <v>0.31</v>
          </cell>
          <cell r="US268">
            <v>0.36</v>
          </cell>
          <cell r="UT268">
            <v>0.36</v>
          </cell>
          <cell r="UU268">
            <v>0.78</v>
          </cell>
          <cell r="UV268">
            <v>0.79</v>
          </cell>
          <cell r="UW268">
            <v>0.8</v>
          </cell>
          <cell r="UX268">
            <v>1.07</v>
          </cell>
          <cell r="UY268">
            <v>1</v>
          </cell>
          <cell r="UZ268">
            <v>1.06</v>
          </cell>
          <cell r="VA268">
            <v>1.17</v>
          </cell>
          <cell r="VB268">
            <v>1.07</v>
          </cell>
          <cell r="VC268">
            <v>1.07</v>
          </cell>
          <cell r="VD268">
            <v>1.62</v>
          </cell>
          <cell r="VE268">
            <v>1.76</v>
          </cell>
          <cell r="VF268">
            <v>1.61</v>
          </cell>
          <cell r="VG268">
            <v>1.49</v>
          </cell>
          <cell r="VH268">
            <v>1.49</v>
          </cell>
          <cell r="VI268">
            <v>1.49</v>
          </cell>
          <cell r="VJ268">
            <v>1.58</v>
          </cell>
          <cell r="VK268">
            <v>1.6</v>
          </cell>
          <cell r="VL268">
            <v>1.57</v>
          </cell>
          <cell r="VM268">
            <v>1.48</v>
          </cell>
          <cell r="VN268">
            <v>1.55</v>
          </cell>
          <cell r="VO268">
            <v>1.46</v>
          </cell>
          <cell r="VP268">
            <v>1.46</v>
          </cell>
          <cell r="VQ268">
            <v>1.28</v>
          </cell>
          <cell r="VR268">
            <v>1.22</v>
          </cell>
          <cell r="VS268">
            <v>1.27</v>
          </cell>
          <cell r="VT268">
            <v>1.1200000000000001</v>
          </cell>
          <cell r="VU268">
            <v>1.02</v>
          </cell>
          <cell r="VV268">
            <v>1.05</v>
          </cell>
          <cell r="VW268">
            <v>1.05</v>
          </cell>
          <cell r="VX268">
            <v>1.02</v>
          </cell>
          <cell r="VY268">
            <v>1.1200000000000001</v>
          </cell>
          <cell r="VZ268">
            <v>0.65</v>
          </cell>
          <cell r="WA268">
            <v>0.75</v>
          </cell>
          <cell r="WB268">
            <v>0.77</v>
          </cell>
          <cell r="WC268">
            <v>0.75</v>
          </cell>
          <cell r="WD268">
            <v>0.64</v>
          </cell>
          <cell r="WE268">
            <v>0.70000000000000007</v>
          </cell>
          <cell r="WF268">
            <v>0.75</v>
          </cell>
          <cell r="WG268">
            <v>0.77</v>
          </cell>
          <cell r="WH268">
            <v>0.75</v>
          </cell>
          <cell r="WI268">
            <v>0.69000000000000006</v>
          </cell>
          <cell r="WJ268">
            <v>0.43</v>
          </cell>
          <cell r="WK268">
            <v>0.42</v>
          </cell>
          <cell r="WL268">
            <v>0.43</v>
          </cell>
          <cell r="WM268">
            <v>0.43</v>
          </cell>
          <cell r="WN268">
            <v>0.45</v>
          </cell>
          <cell r="WO268">
            <v>0.44</v>
          </cell>
          <cell r="WP268">
            <v>0.45</v>
          </cell>
          <cell r="WQ268">
            <v>0.4</v>
          </cell>
          <cell r="WR268">
            <v>0.37</v>
          </cell>
          <cell r="WS268">
            <v>0.37</v>
          </cell>
          <cell r="WT268">
            <v>0.37</v>
          </cell>
          <cell r="WU268">
            <v>0.38</v>
          </cell>
          <cell r="WV268">
            <v>0.4</v>
          </cell>
          <cell r="WW268">
            <v>0.4</v>
          </cell>
          <cell r="WX268">
            <v>0.4</v>
          </cell>
          <cell r="WY268">
            <v>0.41000000000000003</v>
          </cell>
          <cell r="WZ268">
            <v>0.42</v>
          </cell>
          <cell r="XA268">
            <v>0.6</v>
          </cell>
          <cell r="XB268">
            <v>0.26</v>
          </cell>
          <cell r="XC268">
            <v>0.64</v>
          </cell>
          <cell r="XD268">
            <v>0.65</v>
          </cell>
          <cell r="XE268">
            <v>0.65</v>
          </cell>
          <cell r="XF268">
            <v>0.67</v>
          </cell>
          <cell r="XG268">
            <v>0.69000000000000006</v>
          </cell>
          <cell r="XH268">
            <v>0.89</v>
          </cell>
          <cell r="XI268">
            <v>1.1200000000000001</v>
          </cell>
          <cell r="XJ268">
            <v>1.1200000000000001</v>
          </cell>
          <cell r="XK268">
            <v>1.1300000000000001</v>
          </cell>
          <cell r="XL268">
            <v>1.1400000000000001</v>
          </cell>
          <cell r="XM268">
            <v>1.17</v>
          </cell>
          <cell r="XN268">
            <v>1.3800000000000001</v>
          </cell>
          <cell r="XO268">
            <v>1.3800000000000001</v>
          </cell>
          <cell r="XP268">
            <v>1.4000000000000001</v>
          </cell>
          <cell r="XQ268">
            <v>1.42</v>
          </cell>
          <cell r="XR268">
            <v>1.29</v>
          </cell>
          <cell r="XS268">
            <v>1.29</v>
          </cell>
          <cell r="XT268">
            <v>1.3</v>
          </cell>
          <cell r="XU268">
            <v>1.31</v>
          </cell>
          <cell r="XV268">
            <v>1.27</v>
          </cell>
          <cell r="XW268">
            <v>1.01</v>
          </cell>
          <cell r="XX268">
            <v>0.97</v>
          </cell>
          <cell r="XY268">
            <v>0.95000000000000007</v>
          </cell>
          <cell r="XZ268">
            <v>0.87</v>
          </cell>
          <cell r="YA268">
            <v>1.1500000000000001</v>
          </cell>
          <cell r="YB268">
            <v>0.86</v>
          </cell>
          <cell r="YC268">
            <v>0.8</v>
          </cell>
          <cell r="YD268">
            <v>0.84</v>
          </cell>
          <cell r="YE268">
            <v>0.36</v>
          </cell>
          <cell r="YF268">
            <v>0.37</v>
          </cell>
          <cell r="YG268">
            <v>0.37</v>
          </cell>
          <cell r="YH268">
            <v>0.3</v>
          </cell>
          <cell r="YI268">
            <v>0.47000000000000003</v>
          </cell>
          <cell r="YJ268">
            <v>0.44</v>
          </cell>
          <cell r="YK268">
            <v>0.49</v>
          </cell>
          <cell r="YL268">
            <v>0.34</v>
          </cell>
          <cell r="YM268">
            <v>0.37</v>
          </cell>
          <cell r="YN268">
            <v>0.35000000000000003</v>
          </cell>
          <cell r="YO268">
            <v>0.44</v>
          </cell>
          <cell r="YP268">
            <v>0.57000000000000006</v>
          </cell>
          <cell r="YQ268">
            <v>0.62</v>
          </cell>
          <cell r="YR268">
            <v>0.6</v>
          </cell>
          <cell r="YS268">
            <v>0.57999999999999996</v>
          </cell>
          <cell r="YT268">
            <v>0.56000000000000005</v>
          </cell>
          <cell r="YU268">
            <v>0.61</v>
          </cell>
          <cell r="YV268">
            <v>0.64</v>
          </cell>
          <cell r="YW268">
            <v>0.63</v>
          </cell>
          <cell r="YX268">
            <v>0.61</v>
          </cell>
          <cell r="YY268">
            <v>0.44</v>
          </cell>
          <cell r="YZ268">
            <v>0.63</v>
          </cell>
          <cell r="ZA268">
            <v>0.54</v>
          </cell>
          <cell r="ZB268">
            <v>0.57000000000000006</v>
          </cell>
          <cell r="ZC268">
            <v>0.6</v>
          </cell>
          <cell r="ZD268">
            <v>0.59</v>
          </cell>
          <cell r="ZE268">
            <v>0.57999999999999996</v>
          </cell>
          <cell r="ZF268">
            <v>0.59</v>
          </cell>
          <cell r="ZG268">
            <v>0.45</v>
          </cell>
          <cell r="ZH268">
            <v>0.55000000000000004</v>
          </cell>
          <cell r="ZI268">
            <v>0.62</v>
          </cell>
          <cell r="ZJ268">
            <v>0.54</v>
          </cell>
          <cell r="ZK268">
            <v>0.55000000000000004</v>
          </cell>
          <cell r="ZL268">
            <v>0.6</v>
          </cell>
          <cell r="ZM268">
            <v>0.6</v>
          </cell>
          <cell r="ZN268">
            <v>0.54</v>
          </cell>
          <cell r="ZO268">
            <v>0.46</v>
          </cell>
          <cell r="ZP268">
            <v>0.6</v>
          </cell>
          <cell r="ZQ268">
            <v>0.59</v>
          </cell>
          <cell r="ZR268">
            <v>0.66</v>
          </cell>
          <cell r="ZS268">
            <v>0.65</v>
          </cell>
          <cell r="ZT268">
            <v>0.55000000000000004</v>
          </cell>
          <cell r="ZU268">
            <v>0.55000000000000004</v>
          </cell>
          <cell r="ZV268">
            <v>0.55000000000000004</v>
          </cell>
          <cell r="ZW268">
            <v>0.78</v>
          </cell>
          <cell r="ZX268">
            <v>0.46</v>
          </cell>
          <cell r="ZY268">
            <v>0.43</v>
          </cell>
          <cell r="ZZ268">
            <v>0.54</v>
          </cell>
          <cell r="AAA268">
            <v>0.52</v>
          </cell>
          <cell r="AAB268">
            <v>0.52</v>
          </cell>
          <cell r="AAC268">
            <v>0.57000000000000006</v>
          </cell>
          <cell r="AAD268">
            <v>0.6</v>
          </cell>
          <cell r="AAE268">
            <v>0.6</v>
          </cell>
          <cell r="AAF268">
            <v>0.69000000000000006</v>
          </cell>
          <cell r="AAG268">
            <v>0.69000000000000006</v>
          </cell>
          <cell r="AAH268">
            <v>0.57999999999999996</v>
          </cell>
          <cell r="AAI268">
            <v>0.57999999999999996</v>
          </cell>
          <cell r="AAJ268">
            <v>0.53</v>
          </cell>
          <cell r="AAK268">
            <v>0.53</v>
          </cell>
          <cell r="AAL268">
            <v>0.53</v>
          </cell>
          <cell r="AAM268">
            <v>0.4</v>
          </cell>
          <cell r="AAN268">
            <v>0.4</v>
          </cell>
          <cell r="AAO268">
            <v>0.4</v>
          </cell>
          <cell r="AAP268">
            <v>0.47000000000000003</v>
          </cell>
          <cell r="AAQ268">
            <v>0.49</v>
          </cell>
          <cell r="AAR268">
            <v>0.35000000000000003</v>
          </cell>
          <cell r="AAS268">
            <v>0.33</v>
          </cell>
          <cell r="AAT268">
            <v>0.24</v>
          </cell>
          <cell r="AAU268">
            <v>0.24</v>
          </cell>
          <cell r="AAV268">
            <v>0.24</v>
          </cell>
          <cell r="AAW268">
            <v>0.36</v>
          </cell>
          <cell r="AAX268">
            <v>0.36</v>
          </cell>
          <cell r="AAY268">
            <v>0.36</v>
          </cell>
          <cell r="AAZ268">
            <v>0.39</v>
          </cell>
          <cell r="ABA268">
            <v>0.34</v>
          </cell>
          <cell r="ABB268">
            <v>0.26</v>
          </cell>
          <cell r="ABC268">
            <v>0.38</v>
          </cell>
          <cell r="ABD268">
            <v>0.39</v>
          </cell>
          <cell r="ABE268">
            <v>0.31</v>
          </cell>
          <cell r="ABF268">
            <v>0.31</v>
          </cell>
          <cell r="ABG268">
            <v>0.32</v>
          </cell>
          <cell r="ABH268">
            <v>0.38</v>
          </cell>
          <cell r="ABI268">
            <v>0.37</v>
          </cell>
          <cell r="ABJ268">
            <v>0.37</v>
          </cell>
          <cell r="ABK268">
            <v>0.42</v>
          </cell>
          <cell r="ABL268">
            <v>0.42</v>
          </cell>
          <cell r="ABM268">
            <v>0.5</v>
          </cell>
          <cell r="ABN268">
            <v>0.51</v>
          </cell>
          <cell r="ABO268">
            <v>0.44</v>
          </cell>
          <cell r="ABP268">
            <v>0.31</v>
          </cell>
          <cell r="ABQ268">
            <v>0.27</v>
          </cell>
          <cell r="ABR268">
            <v>0.09</v>
          </cell>
          <cell r="ABS268">
            <v>0.42</v>
          </cell>
          <cell r="ABT268">
            <v>0.42</v>
          </cell>
          <cell r="ABU268">
            <v>0.4</v>
          </cell>
          <cell r="ABV268">
            <v>0.35000000000000003</v>
          </cell>
          <cell r="ABW268">
            <v>0.35000000000000003</v>
          </cell>
          <cell r="ABX268">
            <v>0.35000000000000003</v>
          </cell>
          <cell r="ABY268">
            <v>0.23</v>
          </cell>
          <cell r="ABZ268">
            <v>0.28000000000000003</v>
          </cell>
          <cell r="ACA268">
            <v>0.28000000000000003</v>
          </cell>
          <cell r="ACB268">
            <v>0.28999999999999998</v>
          </cell>
          <cell r="ACC268">
            <v>0.28999999999999998</v>
          </cell>
          <cell r="ACD268">
            <v>0.35000000000000003</v>
          </cell>
          <cell r="ACE268">
            <v>0.38</v>
          </cell>
          <cell r="ACF268">
            <v>0.38</v>
          </cell>
          <cell r="ACG268">
            <v>0.39</v>
          </cell>
          <cell r="ACH268">
            <v>0.35000000000000003</v>
          </cell>
          <cell r="ACI268">
            <v>0.35000000000000003</v>
          </cell>
          <cell r="ACJ268">
            <v>0.42</v>
          </cell>
          <cell r="ACK268">
            <v>0.49</v>
          </cell>
          <cell r="ACL268">
            <v>0.44</v>
          </cell>
          <cell r="ACM268">
            <v>0.48</v>
          </cell>
          <cell r="ACN268">
            <v>0.47000000000000003</v>
          </cell>
          <cell r="ACO268">
            <v>0.5</v>
          </cell>
          <cell r="ACP268">
            <v>0.48</v>
          </cell>
          <cell r="ACQ268">
            <v>0.39</v>
          </cell>
          <cell r="ACR268">
            <v>0.4</v>
          </cell>
          <cell r="ACS268">
            <v>0.49</v>
          </cell>
          <cell r="ACT268">
            <v>0.41000000000000003</v>
          </cell>
          <cell r="ACU268">
            <v>0.41000000000000003</v>
          </cell>
          <cell r="ACV268">
            <v>0.4</v>
          </cell>
          <cell r="ACW268">
            <v>0.38</v>
          </cell>
          <cell r="ACX268">
            <v>0.31</v>
          </cell>
          <cell r="ACY268">
            <v>0.39</v>
          </cell>
          <cell r="ACZ268">
            <v>0.39</v>
          </cell>
          <cell r="ADA268">
            <v>0.33</v>
          </cell>
          <cell r="ADB268">
            <v>0.34</v>
          </cell>
          <cell r="ADC268">
            <v>0.28999999999999998</v>
          </cell>
          <cell r="ADD268">
            <v>0.24</v>
          </cell>
          <cell r="ADE268">
            <v>0.19</v>
          </cell>
          <cell r="ADF268">
            <v>0.18</v>
          </cell>
          <cell r="ADG268">
            <v>0.18</v>
          </cell>
          <cell r="ADH268">
            <v>0.17</v>
          </cell>
          <cell r="ADI268">
            <v>0.26</v>
          </cell>
          <cell r="ADJ268">
            <v>0.56000000000000005</v>
          </cell>
          <cell r="ADK268">
            <v>0.36</v>
          </cell>
          <cell r="ADL268">
            <v>0.36</v>
          </cell>
          <cell r="ADM268">
            <v>0.34</v>
          </cell>
          <cell r="ADN268">
            <v>0.34</v>
          </cell>
          <cell r="ADO268">
            <v>0.46</v>
          </cell>
          <cell r="ADP268">
            <v>0.48</v>
          </cell>
          <cell r="ADQ268">
            <v>-0.18</v>
          </cell>
          <cell r="ADR268">
            <v>0.42</v>
          </cell>
          <cell r="ADS268">
            <v>0.46</v>
          </cell>
          <cell r="ADT268">
            <v>0.36</v>
          </cell>
          <cell r="ADU268">
            <v>0.46</v>
          </cell>
          <cell r="ADV268">
            <v>0.45</v>
          </cell>
          <cell r="ADW268">
            <v>0.37</v>
          </cell>
          <cell r="ADX268">
            <v>0.36</v>
          </cell>
          <cell r="ADY268">
            <v>0.36</v>
          </cell>
          <cell r="ADZ268">
            <v>0.5</v>
          </cell>
          <cell r="AEA268">
            <v>0.78</v>
          </cell>
          <cell r="AEB268">
            <v>0.77</v>
          </cell>
          <cell r="AEC268">
            <v>0.77</v>
          </cell>
          <cell r="AED268">
            <v>0.77</v>
          </cell>
          <cell r="AEE268">
            <v>0.55000000000000004</v>
          </cell>
          <cell r="AEF268">
            <v>0.53</v>
          </cell>
          <cell r="AEG268">
            <v>0.57000000000000006</v>
          </cell>
          <cell r="AEH268">
            <v>0.55000000000000004</v>
          </cell>
          <cell r="AEI268">
            <v>0.28999999999999998</v>
          </cell>
          <cell r="AEJ268">
            <v>0.31</v>
          </cell>
          <cell r="AEK268">
            <v>0.31</v>
          </cell>
          <cell r="AEL268">
            <v>0.31</v>
          </cell>
          <cell r="AEM268">
            <v>0.31</v>
          </cell>
          <cell r="AEN268">
            <v>0.3</v>
          </cell>
          <cell r="AEO268">
            <v>0.37</v>
          </cell>
          <cell r="AEP268">
            <v>0.35000000000000003</v>
          </cell>
          <cell r="AEQ268">
            <v>0.35000000000000003</v>
          </cell>
          <cell r="AER268">
            <v>0.26</v>
          </cell>
          <cell r="AES268">
            <v>0.25</v>
          </cell>
          <cell r="AET268">
            <v>0.34</v>
          </cell>
          <cell r="AEU268">
            <v>0.37</v>
          </cell>
          <cell r="AEV268">
            <v>0.36</v>
          </cell>
          <cell r="AEW268">
            <v>0.2</v>
          </cell>
          <cell r="AEX268">
            <v>0.14000000000000001</v>
          </cell>
          <cell r="AEY268">
            <v>0.14000000000000001</v>
          </cell>
          <cell r="AEZ268">
            <v>0.1</v>
          </cell>
          <cell r="AFA268">
            <v>0.1</v>
          </cell>
          <cell r="AFB268">
            <v>0.09</v>
          </cell>
          <cell r="AFC268">
            <v>0.09</v>
          </cell>
          <cell r="AFD268">
            <v>0.13</v>
          </cell>
          <cell r="AFE268">
            <v>0.12</v>
          </cell>
          <cell r="AFF268">
            <v>0.15</v>
          </cell>
          <cell r="AFG268">
            <v>0.14000000000000001</v>
          </cell>
          <cell r="AFH268">
            <v>0.14000000000000001</v>
          </cell>
          <cell r="AFI268">
            <v>0.17</v>
          </cell>
          <cell r="AFJ268">
            <v>0.19</v>
          </cell>
          <cell r="AFK268">
            <v>0.21</v>
          </cell>
          <cell r="AFL268">
            <v>0.28000000000000003</v>
          </cell>
          <cell r="AFM268">
            <v>0.3</v>
          </cell>
          <cell r="AFN268">
            <v>0.33</v>
          </cell>
          <cell r="AFO268">
            <v>0.35000000000000003</v>
          </cell>
          <cell r="AFP268">
            <v>0.33</v>
          </cell>
          <cell r="AFQ268">
            <v>0.25</v>
          </cell>
          <cell r="AFR268">
            <v>0.24</v>
          </cell>
          <cell r="AFS268">
            <v>0.25</v>
          </cell>
          <cell r="AFT268">
            <v>0.31</v>
          </cell>
          <cell r="AFU268">
            <v>0.39</v>
          </cell>
          <cell r="AFV268">
            <v>0.39</v>
          </cell>
          <cell r="AFW268">
            <v>0.39</v>
          </cell>
          <cell r="AFX268">
            <v>0.44</v>
          </cell>
          <cell r="AFY268">
            <v>0.42</v>
          </cell>
          <cell r="AFZ268">
            <v>0.4</v>
          </cell>
          <cell r="AGA268">
            <v>0.39</v>
          </cell>
          <cell r="AGB268">
            <v>0.4</v>
          </cell>
          <cell r="AGC268">
            <v>0.38</v>
          </cell>
          <cell r="AGD268">
            <v>0.46</v>
          </cell>
          <cell r="AGE268">
            <v>0.46</v>
          </cell>
          <cell r="AGF268">
            <v>0.46</v>
          </cell>
          <cell r="AGG268">
            <v>0.49</v>
          </cell>
          <cell r="AGH268">
            <v>0.48</v>
          </cell>
          <cell r="AGI268">
            <v>0.48</v>
          </cell>
          <cell r="AGJ268">
            <v>0.45</v>
          </cell>
          <cell r="AGK268">
            <v>0.44</v>
          </cell>
          <cell r="AGL268">
            <v>0.4</v>
          </cell>
          <cell r="AGM268">
            <v>0.38</v>
          </cell>
          <cell r="AGN268">
            <v>0.4</v>
          </cell>
          <cell r="AGO268">
            <v>0.47000000000000003</v>
          </cell>
          <cell r="AGP268">
            <v>0.47000000000000003</v>
          </cell>
          <cell r="AGQ268">
            <v>0.49</v>
          </cell>
          <cell r="AGR268">
            <v>0.48</v>
          </cell>
          <cell r="AGS268">
            <v>0.49</v>
          </cell>
          <cell r="AGT268">
            <v>0.47000000000000003</v>
          </cell>
          <cell r="AGU268">
            <v>0.57999999999999996</v>
          </cell>
          <cell r="AGV268">
            <v>0.57000000000000006</v>
          </cell>
          <cell r="AGW268">
            <v>0.49</v>
          </cell>
          <cell r="AGX268">
            <v>0.38</v>
          </cell>
          <cell r="AGY268">
            <v>0.4</v>
          </cell>
          <cell r="AGZ268">
            <v>0.35000000000000003</v>
          </cell>
          <cell r="AHA268">
            <v>0.34</v>
          </cell>
          <cell r="AHB268">
            <v>0.44</v>
          </cell>
          <cell r="AHC268">
            <v>0.4</v>
          </cell>
          <cell r="AHD268">
            <v>0.37</v>
          </cell>
          <cell r="AHE268">
            <v>0.4</v>
          </cell>
          <cell r="AHF268">
            <v>0.41000000000000003</v>
          </cell>
          <cell r="AHG268">
            <v>0.46</v>
          </cell>
          <cell r="AHH268">
            <v>0.31</v>
          </cell>
          <cell r="AHI268">
            <v>0.31</v>
          </cell>
          <cell r="AHJ268">
            <v>0.45</v>
          </cell>
          <cell r="AHK268">
            <v>0.45</v>
          </cell>
          <cell r="AHL268">
            <v>0.63</v>
          </cell>
          <cell r="AHM268">
            <v>0.34</v>
          </cell>
          <cell r="AHN268">
            <v>0.34</v>
          </cell>
          <cell r="AHO268">
            <v>0.41000000000000003</v>
          </cell>
          <cell r="AHP268">
            <v>0.47000000000000003</v>
          </cell>
          <cell r="AHQ268">
            <v>0.5</v>
          </cell>
          <cell r="AHR268">
            <v>0.5</v>
          </cell>
          <cell r="AHS268">
            <v>0.36</v>
          </cell>
          <cell r="AHT268">
            <v>0.82000000000000006</v>
          </cell>
          <cell r="AHU268">
            <v>0.85</v>
          </cell>
          <cell r="AHV268">
            <v>0.88</v>
          </cell>
          <cell r="AHW268">
            <v>0.93</v>
          </cell>
          <cell r="AHX268">
            <v>1.04</v>
          </cell>
          <cell r="AHY268">
            <v>1.1200000000000001</v>
          </cell>
          <cell r="AHZ268">
            <v>0.93</v>
          </cell>
          <cell r="AIA268">
            <v>0.9</v>
          </cell>
          <cell r="AIB268">
            <v>0.89</v>
          </cell>
          <cell r="AIC268">
            <v>1.06</v>
          </cell>
          <cell r="AID268">
            <v>1.06</v>
          </cell>
          <cell r="AIE268">
            <v>1.03</v>
          </cell>
          <cell r="AIF268">
            <v>1.19</v>
          </cell>
          <cell r="AIG268">
            <v>1.29</v>
          </cell>
          <cell r="AIH268">
            <v>1.19</v>
          </cell>
          <cell r="AII268">
            <v>1.18</v>
          </cell>
          <cell r="AIJ268">
            <v>1.31</v>
          </cell>
          <cell r="AIK268">
            <v>1.2</v>
          </cell>
          <cell r="AIL268">
            <v>1.05</v>
          </cell>
          <cell r="AIM268">
            <v>1.05</v>
          </cell>
          <cell r="AIN268">
            <v>0.75</v>
          </cell>
          <cell r="AIO268">
            <v>0.93</v>
          </cell>
          <cell r="AIP268">
            <v>0.68</v>
          </cell>
          <cell r="AIQ268">
            <v>0.71</v>
          </cell>
          <cell r="AIR268">
            <v>0.68</v>
          </cell>
          <cell r="AIS268">
            <v>0.68</v>
          </cell>
          <cell r="AIT268">
            <v>0.68</v>
          </cell>
          <cell r="AIU268">
            <v>0.68</v>
          </cell>
          <cell r="AIV268">
            <v>0.83000000000000007</v>
          </cell>
          <cell r="AIW268">
            <v>0.82000000000000006</v>
          </cell>
          <cell r="AIX268">
            <v>0.79</v>
          </cell>
          <cell r="AIY268">
            <v>0.63</v>
          </cell>
          <cell r="AIZ268">
            <v>0.61</v>
          </cell>
          <cell r="AJA268">
            <v>0.57999999999999996</v>
          </cell>
          <cell r="AJB268">
            <v>0.57000000000000006</v>
          </cell>
          <cell r="AJC268">
            <v>0.44</v>
          </cell>
          <cell r="AJD268">
            <v>0.44</v>
          </cell>
          <cell r="AJE268">
            <v>0.34</v>
          </cell>
          <cell r="AJF268">
            <v>0.34</v>
          </cell>
          <cell r="AJG268">
            <v>0.33</v>
          </cell>
          <cell r="AJH268">
            <v>0.37</v>
          </cell>
          <cell r="AJI268">
            <v>0.35000000000000003</v>
          </cell>
          <cell r="AJJ268">
            <v>0.34</v>
          </cell>
          <cell r="AJK268">
            <v>0.51</v>
          </cell>
          <cell r="AJL268">
            <v>0.51</v>
          </cell>
          <cell r="AJM268">
            <v>0.51</v>
          </cell>
          <cell r="AJN268">
            <v>0.48</v>
          </cell>
          <cell r="AJO268">
            <v>0.57000000000000006</v>
          </cell>
          <cell r="AJP268">
            <v>0.74</v>
          </cell>
          <cell r="AJQ268">
            <v>0.51</v>
          </cell>
          <cell r="AJR268">
            <v>0.51</v>
          </cell>
          <cell r="AJS268">
            <v>0.57999999999999996</v>
          </cell>
          <cell r="AJT268">
            <v>0.47000000000000003</v>
          </cell>
          <cell r="AJU268">
            <v>0.48</v>
          </cell>
          <cell r="AJV268">
            <v>0.48</v>
          </cell>
          <cell r="AJW268">
            <v>0.48</v>
          </cell>
          <cell r="AJX268">
            <v>0.52</v>
          </cell>
          <cell r="AJY268">
            <v>0.51</v>
          </cell>
          <cell r="AJZ268">
            <v>0.47000000000000003</v>
          </cell>
          <cell r="AKA268">
            <v>0.44</v>
          </cell>
          <cell r="AKB268">
            <v>0.45</v>
          </cell>
          <cell r="AKC268">
            <v>0.54</v>
          </cell>
          <cell r="AKD268">
            <v>0.54</v>
          </cell>
          <cell r="AKE268">
            <v>0.46</v>
          </cell>
          <cell r="AKF268">
            <v>0.46</v>
          </cell>
          <cell r="AKG268">
            <v>0.46</v>
          </cell>
          <cell r="AKH268">
            <v>0.46</v>
          </cell>
          <cell r="AKI268">
            <v>0.46</v>
          </cell>
          <cell r="AKJ268">
            <v>0.41000000000000003</v>
          </cell>
          <cell r="AKK268">
            <v>0.32</v>
          </cell>
          <cell r="AKL268">
            <v>0.27</v>
          </cell>
          <cell r="AKM268">
            <v>0.27</v>
          </cell>
          <cell r="AKN268">
            <v>0.35000000000000003</v>
          </cell>
          <cell r="AKO268">
            <v>0.25</v>
          </cell>
          <cell r="AKP268">
            <v>0.32</v>
          </cell>
          <cell r="AKQ268">
            <v>0.31</v>
          </cell>
          <cell r="AKR268">
            <v>0.27</v>
          </cell>
          <cell r="AKS268">
            <v>0.27</v>
          </cell>
          <cell r="AKT268">
            <v>0.23</v>
          </cell>
          <cell r="AKU268">
            <v>0.36</v>
          </cell>
          <cell r="AKV268">
            <v>0.36</v>
          </cell>
          <cell r="AKW268">
            <v>0.39</v>
          </cell>
          <cell r="AKX268">
            <v>0.39</v>
          </cell>
          <cell r="AKY268">
            <v>0.26</v>
          </cell>
          <cell r="AKZ268">
            <v>0.27</v>
          </cell>
          <cell r="ALA268">
            <v>0.26</v>
          </cell>
          <cell r="ALB268">
            <v>0.27</v>
          </cell>
          <cell r="ALC268">
            <v>0.21</v>
          </cell>
          <cell r="ALD268">
            <v>0.2</v>
          </cell>
          <cell r="ALE268">
            <v>0.2</v>
          </cell>
          <cell r="ALF268">
            <v>0.13</v>
          </cell>
          <cell r="ALG268">
            <v>0.13</v>
          </cell>
          <cell r="ALH268">
            <v>0.12</v>
          </cell>
          <cell r="ALI268">
            <v>0.12</v>
          </cell>
          <cell r="ALJ268">
            <v>0.21</v>
          </cell>
          <cell r="ALK268">
            <v>0.21</v>
          </cell>
          <cell r="ALL268">
            <v>0.16</v>
          </cell>
          <cell r="ALM268">
            <v>0.21</v>
          </cell>
          <cell r="ALN268">
            <v>0.11</v>
          </cell>
          <cell r="ALO268">
            <v>0.09</v>
          </cell>
          <cell r="ALP268">
            <v>0.14000000000000001</v>
          </cell>
          <cell r="ALQ268">
            <v>0.14000000000000001</v>
          </cell>
          <cell r="ALR268">
            <v>0.03</v>
          </cell>
          <cell r="ALS268">
            <v>0.05</v>
          </cell>
          <cell r="ALT268">
            <v>0.05</v>
          </cell>
          <cell r="ALU268">
            <v>0.06</v>
          </cell>
          <cell r="ALV268">
            <v>0.17</v>
          </cell>
          <cell r="ALW268">
            <v>0.3</v>
          </cell>
          <cell r="ALX268">
            <v>0.3</v>
          </cell>
          <cell r="ALY268">
            <v>0.31</v>
          </cell>
          <cell r="ALZ268">
            <v>0.32</v>
          </cell>
          <cell r="AMA268">
            <v>0.39</v>
          </cell>
          <cell r="AMB268">
            <v>0.42</v>
          </cell>
          <cell r="AMC268">
            <v>0.49</v>
          </cell>
          <cell r="AMD268">
            <v>0.48</v>
          </cell>
          <cell r="AME268">
            <v>0.49</v>
          </cell>
          <cell r="AMF268">
            <v>0.5</v>
          </cell>
          <cell r="AMG268">
            <v>0.47000000000000003</v>
          </cell>
          <cell r="AMH268">
            <v>0.5</v>
          </cell>
          <cell r="AMI268">
            <v>0.47000000000000003</v>
          </cell>
          <cell r="AMJ268">
            <v>0.45</v>
          </cell>
          <cell r="AMK268">
            <v>0.44</v>
          </cell>
          <cell r="AML268">
            <v>0.45</v>
          </cell>
          <cell r="AMM268">
            <v>0.45</v>
          </cell>
          <cell r="AMN268">
            <v>0.43</v>
          </cell>
          <cell r="AMO268">
            <v>0.43</v>
          </cell>
          <cell r="AMP268">
            <v>0.43</v>
          </cell>
          <cell r="AMQ268">
            <v>0.54</v>
          </cell>
          <cell r="AMR268">
            <v>0.41000000000000003</v>
          </cell>
          <cell r="AMS268">
            <v>0.39</v>
          </cell>
          <cell r="AMT268">
            <v>0.27</v>
          </cell>
          <cell r="AMU268">
            <v>0.13</v>
          </cell>
          <cell r="AMV268">
            <v>0.06</v>
          </cell>
          <cell r="AMW268">
            <v>0.1</v>
          </cell>
          <cell r="AMX268">
            <v>-0.04</v>
          </cell>
          <cell r="AMY268">
            <v>-0.08</v>
          </cell>
          <cell r="AMZ268">
            <v>-0.08</v>
          </cell>
          <cell r="ANA268">
            <v>-0.08</v>
          </cell>
          <cell r="ANB268">
            <v>-0.08</v>
          </cell>
          <cell r="ANC268">
            <v>-0.12</v>
          </cell>
          <cell r="AND268">
            <v>-0.1</v>
          </cell>
          <cell r="ANE268">
            <v>-0.08</v>
          </cell>
          <cell r="ANF268">
            <v>-0.11</v>
          </cell>
          <cell r="ANG268">
            <v>-0.11</v>
          </cell>
          <cell r="ANH268">
            <v>-0.05</v>
          </cell>
          <cell r="ANI268">
            <v>0</v>
          </cell>
          <cell r="ANJ268">
            <v>-0.04</v>
          </cell>
          <cell r="ANK268">
            <v>0</v>
          </cell>
          <cell r="ANL268">
            <v>0</v>
          </cell>
          <cell r="ANM268">
            <v>0.12</v>
          </cell>
          <cell r="ANN268">
            <v>0.14000000000000001</v>
          </cell>
          <cell r="ANO268">
            <v>0.12</v>
          </cell>
          <cell r="ANP268">
            <v>0.17</v>
          </cell>
          <cell r="ANQ268">
            <v>0.11</v>
          </cell>
          <cell r="ANR268">
            <v>0.11</v>
          </cell>
          <cell r="ANS268">
            <v>0.26</v>
          </cell>
          <cell r="ANT268">
            <v>0.26</v>
          </cell>
          <cell r="ANU268">
            <v>0.25</v>
          </cell>
          <cell r="ANV268">
            <v>0.25</v>
          </cell>
          <cell r="ANW268">
            <v>0.25</v>
          </cell>
          <cell r="ANX268">
            <v>0.2</v>
          </cell>
          <cell r="ANY268">
            <v>0.2</v>
          </cell>
          <cell r="ANZ268">
            <v>0.4</v>
          </cell>
          <cell r="AOA268">
            <v>0.41000000000000003</v>
          </cell>
          <cell r="AOB268">
            <v>0.39</v>
          </cell>
          <cell r="AOC268">
            <v>0.52</v>
          </cell>
          <cell r="AOD268">
            <v>0.66</v>
          </cell>
          <cell r="AOE268">
            <v>0.74</v>
          </cell>
          <cell r="AOF268">
            <v>0.59</v>
          </cell>
          <cell r="AOG268">
            <v>0.53</v>
          </cell>
          <cell r="AOH268">
            <v>0.56000000000000005</v>
          </cell>
          <cell r="AOI268">
            <v>0.63</v>
          </cell>
          <cell r="AOJ268">
            <v>0.56000000000000005</v>
          </cell>
          <cell r="AOK268">
            <v>0.51</v>
          </cell>
          <cell r="AOL268">
            <v>0.45</v>
          </cell>
          <cell r="AOM268">
            <v>0.45</v>
          </cell>
          <cell r="AON268">
            <v>0.61</v>
          </cell>
          <cell r="AOO268">
            <v>1.1300000000000001</v>
          </cell>
          <cell r="AOP268">
            <v>1.1300000000000001</v>
          </cell>
          <cell r="AOQ268">
            <v>1.1300000000000001</v>
          </cell>
          <cell r="AOR268">
            <v>1.05</v>
          </cell>
          <cell r="AOS268">
            <v>1.03</v>
          </cell>
          <cell r="AOT268">
            <v>1.07</v>
          </cell>
          <cell r="AOU268">
            <v>1.1100000000000001</v>
          </cell>
          <cell r="AOV268">
            <v>1.06</v>
          </cell>
          <cell r="AOW268">
            <v>1.06</v>
          </cell>
          <cell r="AOX268">
            <v>1.1500000000000001</v>
          </cell>
          <cell r="AOY268">
            <v>1.1500000000000001</v>
          </cell>
          <cell r="AOZ268">
            <v>1.02</v>
          </cell>
          <cell r="APA268">
            <v>1.1300000000000001</v>
          </cell>
          <cell r="APB268">
            <v>1.17</v>
          </cell>
          <cell r="APC268">
            <v>1.1200000000000001</v>
          </cell>
          <cell r="APD268">
            <v>1.1200000000000001</v>
          </cell>
          <cell r="APE268">
            <v>0.89</v>
          </cell>
          <cell r="APF268">
            <v>0.83000000000000007</v>
          </cell>
          <cell r="APG268">
            <v>1.26</v>
          </cell>
          <cell r="APH268">
            <v>0.72</v>
          </cell>
          <cell r="API268">
            <v>0.71</v>
          </cell>
          <cell r="APJ268">
            <v>0.72</v>
          </cell>
          <cell r="APK268">
            <v>0.72</v>
          </cell>
          <cell r="APL268">
            <v>0.71</v>
          </cell>
          <cell r="APM268">
            <v>0.82000000000000006</v>
          </cell>
          <cell r="APN268">
            <v>0.37</v>
          </cell>
          <cell r="APO268">
            <v>0.37</v>
          </cell>
          <cell r="APP268">
            <v>0.26</v>
          </cell>
          <cell r="APQ268">
            <v>0.28999999999999998</v>
          </cell>
          <cell r="APR268">
            <v>0.28999999999999998</v>
          </cell>
          <cell r="APS268">
            <v>0.28999999999999998</v>
          </cell>
          <cell r="APT268">
            <v>0.17</v>
          </cell>
          <cell r="APU268">
            <v>0.03</v>
          </cell>
          <cell r="APV268">
            <v>0.1</v>
          </cell>
          <cell r="APW268">
            <v>0.09</v>
          </cell>
          <cell r="APX268">
            <v>0.14000000000000001</v>
          </cell>
          <cell r="APY268">
            <v>0.08</v>
          </cell>
          <cell r="APZ268">
            <v>0.16</v>
          </cell>
          <cell r="AQA268">
            <v>0.18</v>
          </cell>
          <cell r="AQB268">
            <v>0.25</v>
          </cell>
          <cell r="AQC268">
            <v>0.23</v>
          </cell>
          <cell r="AQD268">
            <v>0.23</v>
          </cell>
          <cell r="AQE268">
            <v>0.22</v>
          </cell>
          <cell r="AQF268">
            <v>0.28000000000000003</v>
          </cell>
          <cell r="AQG268">
            <v>0.28000000000000003</v>
          </cell>
          <cell r="AQH268">
            <v>0.28000000000000003</v>
          </cell>
          <cell r="AQI268">
            <v>0.26</v>
          </cell>
          <cell r="AQJ268">
            <v>0.26</v>
          </cell>
          <cell r="AQK268">
            <v>0.31</v>
          </cell>
          <cell r="AQL268">
            <v>0.31</v>
          </cell>
          <cell r="AQM268">
            <v>0.31</v>
          </cell>
          <cell r="AQN268">
            <v>0.26</v>
          </cell>
          <cell r="AQO268">
            <v>0.26</v>
          </cell>
          <cell r="AQP268">
            <v>0.25</v>
          </cell>
          <cell r="AQQ268">
            <v>0.27</v>
          </cell>
          <cell r="AQR268">
            <v>0.31</v>
          </cell>
          <cell r="AQS268">
            <v>0.36</v>
          </cell>
          <cell r="AQT268">
            <v>0.28999999999999998</v>
          </cell>
          <cell r="AQU268">
            <v>0.28000000000000003</v>
          </cell>
          <cell r="AQV268">
            <v>0.42</v>
          </cell>
          <cell r="AQW268">
            <v>0.42</v>
          </cell>
          <cell r="AQX268">
            <v>0.4</v>
          </cell>
          <cell r="AQY268">
            <v>0.67</v>
          </cell>
          <cell r="AQZ268">
            <v>0.59</v>
          </cell>
          <cell r="ARA268">
            <v>0.57999999999999996</v>
          </cell>
          <cell r="ARB268">
            <v>0.62</v>
          </cell>
          <cell r="ARC268">
            <v>0.64</v>
          </cell>
          <cell r="ARD268">
            <v>0.65</v>
          </cell>
          <cell r="ARE268">
            <v>0.62</v>
          </cell>
          <cell r="ARF268">
            <v>0.57999999999999996</v>
          </cell>
          <cell r="ARG268">
            <v>0.57999999999999996</v>
          </cell>
          <cell r="ARH268">
            <v>0.62</v>
          </cell>
          <cell r="ARI268">
            <v>0.63</v>
          </cell>
          <cell r="ARJ268">
            <v>0.62</v>
          </cell>
          <cell r="ARK268">
            <v>0.71</v>
          </cell>
          <cell r="ARL268">
            <v>0.70000000000000007</v>
          </cell>
          <cell r="ARM268">
            <v>0.69000000000000006</v>
          </cell>
          <cell r="ARN268">
            <v>0.8</v>
          </cell>
          <cell r="ARO268">
            <v>0.77</v>
          </cell>
          <cell r="ARP268">
            <v>0.77</v>
          </cell>
          <cell r="ARQ268">
            <v>0.76</v>
          </cell>
          <cell r="ARR268">
            <v>0.79</v>
          </cell>
          <cell r="ARS268">
            <v>0.79</v>
          </cell>
          <cell r="ART268">
            <v>0.69000000000000006</v>
          </cell>
          <cell r="ARU268">
            <v>0.61</v>
          </cell>
          <cell r="ARV268">
            <v>0.44</v>
          </cell>
          <cell r="ARW268">
            <v>0.38</v>
          </cell>
          <cell r="ARX268">
            <v>0.37</v>
          </cell>
          <cell r="ARY268">
            <v>0.36</v>
          </cell>
          <cell r="ARZ268">
            <v>0.42</v>
          </cell>
          <cell r="ASA268">
            <v>0.43</v>
          </cell>
          <cell r="ASB268">
            <v>0.4</v>
          </cell>
          <cell r="ASC268">
            <v>0.38</v>
          </cell>
          <cell r="ASD268">
            <v>0.39</v>
          </cell>
          <cell r="ASE268">
            <v>0.35000000000000003</v>
          </cell>
          <cell r="ASF268">
            <v>0.42</v>
          </cell>
          <cell r="ASG268">
            <v>0.28999999999999998</v>
          </cell>
          <cell r="ASH268">
            <v>0.42</v>
          </cell>
          <cell r="ASI268">
            <v>0.4</v>
          </cell>
          <cell r="ASJ268">
            <v>0.33</v>
          </cell>
          <cell r="ASK268">
            <v>0.34</v>
          </cell>
          <cell r="ASL268">
            <v>0.31</v>
          </cell>
          <cell r="ASM268">
            <v>0.31</v>
          </cell>
          <cell r="ASN268">
            <v>0.28000000000000003</v>
          </cell>
          <cell r="ASO268">
            <v>0.31</v>
          </cell>
          <cell r="ASP268">
            <v>0.28000000000000003</v>
          </cell>
          <cell r="ASQ268">
            <v>0.28000000000000003</v>
          </cell>
          <cell r="ASR268">
            <v>0.24</v>
          </cell>
          <cell r="ASS268">
            <v>0.28999999999999998</v>
          </cell>
          <cell r="AST268">
            <v>0.69000000000000006</v>
          </cell>
          <cell r="ASU268">
            <v>0.74</v>
          </cell>
          <cell r="ASV268">
            <v>0.53</v>
          </cell>
          <cell r="ASW268">
            <v>0.49</v>
          </cell>
          <cell r="ASX268">
            <v>0.49</v>
          </cell>
          <cell r="ASY268">
            <v>0.64</v>
          </cell>
          <cell r="ASZ268">
            <v>0.68</v>
          </cell>
          <cell r="ATA268">
            <v>0.76</v>
          </cell>
          <cell r="ATB268">
            <v>0.74</v>
          </cell>
          <cell r="ATC268">
            <v>1</v>
          </cell>
          <cell r="ATD268">
            <v>0.97</v>
          </cell>
          <cell r="ATE268">
            <v>0.95000000000000007</v>
          </cell>
          <cell r="ATF268">
            <v>0.93</v>
          </cell>
          <cell r="ATG268">
            <v>0.96</v>
          </cell>
          <cell r="ATH268">
            <v>0.91</v>
          </cell>
          <cell r="ATI268">
            <v>1.04</v>
          </cell>
          <cell r="ATJ268">
            <v>1.04</v>
          </cell>
          <cell r="ATK268">
            <v>1.05</v>
          </cell>
          <cell r="ATL268">
            <v>1.1000000000000001</v>
          </cell>
          <cell r="ATM268">
            <v>1.06</v>
          </cell>
          <cell r="ATN268">
            <v>1.05</v>
          </cell>
          <cell r="ATO268">
            <v>1.08</v>
          </cell>
          <cell r="ATP268">
            <v>1.05</v>
          </cell>
          <cell r="ATQ268">
            <v>1.08</v>
          </cell>
          <cell r="ATR268">
            <v>1.08</v>
          </cell>
          <cell r="ATS268">
            <v>1.1500000000000001</v>
          </cell>
          <cell r="ATT268">
            <v>1.1100000000000001</v>
          </cell>
          <cell r="ATU268">
            <v>0.81</v>
          </cell>
          <cell r="ATV268">
            <v>0.8</v>
          </cell>
          <cell r="ATW268">
            <v>0.84</v>
          </cell>
          <cell r="ATX268">
            <v>0.62</v>
          </cell>
          <cell r="ATY268">
            <v>0.74</v>
          </cell>
          <cell r="ATZ268">
            <v>0.39</v>
          </cell>
          <cell r="AUA268">
            <v>0.4</v>
          </cell>
          <cell r="AUB268">
            <v>0.38</v>
          </cell>
          <cell r="AUC268">
            <v>0.34</v>
          </cell>
          <cell r="AUD268">
            <v>0.15</v>
          </cell>
          <cell r="AUE268">
            <v>0.24</v>
          </cell>
          <cell r="AUF268">
            <v>0.25</v>
          </cell>
          <cell r="AUG268">
            <v>0.25</v>
          </cell>
          <cell r="AUH268">
            <v>0.26</v>
          </cell>
          <cell r="AUI268">
            <v>0.21</v>
          </cell>
          <cell r="AUJ268">
            <v>0.26</v>
          </cell>
          <cell r="AUK268">
            <v>0.22</v>
          </cell>
          <cell r="AUL268">
            <v>0.22</v>
          </cell>
          <cell r="AUM268">
            <v>0.22</v>
          </cell>
          <cell r="AUN268">
            <v>0.27</v>
          </cell>
          <cell r="AUO268">
            <v>0.15</v>
          </cell>
          <cell r="AUP268">
            <v>0.15</v>
          </cell>
          <cell r="AUQ268">
            <v>0.15</v>
          </cell>
          <cell r="AUR268">
            <v>7.0000000000000007E-2</v>
          </cell>
          <cell r="AUS268">
            <v>0.02</v>
          </cell>
          <cell r="AUT268">
            <v>0.02</v>
          </cell>
          <cell r="AUU268">
            <v>0.02</v>
          </cell>
          <cell r="AUV268">
            <v>0.04</v>
          </cell>
          <cell r="AUW268">
            <v>0.04</v>
          </cell>
          <cell r="AUX268">
            <v>0.15</v>
          </cell>
          <cell r="AUY268">
            <v>0.18</v>
          </cell>
          <cell r="AUZ268">
            <v>0.18</v>
          </cell>
          <cell r="AVA268">
            <v>0.18</v>
          </cell>
          <cell r="AVB268">
            <v>0.19</v>
          </cell>
          <cell r="AVC268">
            <v>0.21</v>
          </cell>
          <cell r="AVD268">
            <v>0.15</v>
          </cell>
          <cell r="AVE268">
            <v>0.15</v>
          </cell>
          <cell r="AVF268">
            <v>0.14000000000000001</v>
          </cell>
          <cell r="AVG268">
            <v>0.06</v>
          </cell>
          <cell r="AVH268">
            <v>0.02</v>
          </cell>
          <cell r="AVI268">
            <v>0</v>
          </cell>
          <cell r="AVJ268">
            <v>-0.01</v>
          </cell>
          <cell r="AVK268">
            <v>-0.01</v>
          </cell>
          <cell r="AVL268">
            <v>-0.01</v>
          </cell>
          <cell r="AVM268">
            <v>-0.01</v>
          </cell>
          <cell r="AVN268">
            <v>-0.01</v>
          </cell>
          <cell r="AVO268">
            <v>-0.01</v>
          </cell>
          <cell r="AVP268">
            <v>0.12</v>
          </cell>
          <cell r="AVQ268">
            <v>0.12</v>
          </cell>
          <cell r="AVR268">
            <v>0.13</v>
          </cell>
          <cell r="AVS268">
            <v>0.12</v>
          </cell>
          <cell r="AVT268">
            <v>0.22</v>
          </cell>
          <cell r="AVU268">
            <v>0.3</v>
          </cell>
          <cell r="AVV268">
            <v>0.31</v>
          </cell>
          <cell r="AVW268">
            <v>0.31</v>
          </cell>
          <cell r="AVX268">
            <v>0.31</v>
          </cell>
          <cell r="AVY268">
            <v>0.28999999999999998</v>
          </cell>
          <cell r="AVZ268">
            <v>0.3</v>
          </cell>
          <cell r="AWA268">
            <v>0.28999999999999998</v>
          </cell>
          <cell r="AWB268">
            <v>0.28999999999999998</v>
          </cell>
          <cell r="AWC268">
            <v>0.28999999999999998</v>
          </cell>
          <cell r="AWD268">
            <v>0.33</v>
          </cell>
          <cell r="AWE268">
            <v>0.33</v>
          </cell>
          <cell r="AWF268">
            <v>0.33</v>
          </cell>
          <cell r="AWG268">
            <v>0.33</v>
          </cell>
          <cell r="AWH268">
            <v>0.4</v>
          </cell>
          <cell r="AWI268">
            <v>0.47000000000000003</v>
          </cell>
          <cell r="AWJ268">
            <v>0.34</v>
          </cell>
          <cell r="AWK268">
            <v>0.34</v>
          </cell>
          <cell r="AWL268">
            <v>0.34</v>
          </cell>
          <cell r="AWM268">
            <v>0.35000000000000003</v>
          </cell>
          <cell r="AWN268">
            <v>0.34</v>
          </cell>
          <cell r="AWO268">
            <v>0.34</v>
          </cell>
          <cell r="AWP268">
            <v>0.24</v>
          </cell>
          <cell r="AWQ268">
            <v>0.18</v>
          </cell>
          <cell r="AWR268">
            <v>0.2</v>
          </cell>
          <cell r="AWS268">
            <v>0.19</v>
          </cell>
          <cell r="AWT268">
            <v>0.22</v>
          </cell>
          <cell r="AWU268">
            <v>0.22</v>
          </cell>
          <cell r="AWV268">
            <v>0.22</v>
          </cell>
          <cell r="AWW268">
            <v>0.22</v>
          </cell>
          <cell r="AWX268">
            <v>0.02</v>
          </cell>
          <cell r="AWY268">
            <v>0.02</v>
          </cell>
          <cell r="AWZ268">
            <v>0.02</v>
          </cell>
          <cell r="AXA268">
            <v>0.02</v>
          </cell>
          <cell r="AXB268">
            <v>0.02</v>
          </cell>
          <cell r="AXC268">
            <v>0.02</v>
          </cell>
          <cell r="AXD268">
            <v>-0.02</v>
          </cell>
          <cell r="AXE268">
            <v>-0.01</v>
          </cell>
          <cell r="AXF268">
            <v>-0.02</v>
          </cell>
          <cell r="AXG268">
            <v>-0.02</v>
          </cell>
          <cell r="AXH268">
            <v>0.01</v>
          </cell>
          <cell r="AXI268">
            <v>0.01</v>
          </cell>
          <cell r="AXJ268">
            <v>0.42</v>
          </cell>
          <cell r="AXK268">
            <v>0.79</v>
          </cell>
          <cell r="AXL268">
            <v>0.26</v>
          </cell>
          <cell r="AXM268">
            <v>0.25</v>
          </cell>
          <cell r="AXN268">
            <v>0.3</v>
          </cell>
          <cell r="AXO268">
            <v>0.24</v>
          </cell>
          <cell r="AXP268">
            <v>0.21</v>
          </cell>
          <cell r="AXQ268">
            <v>0.2</v>
          </cell>
          <cell r="AXR268">
            <v>0.2</v>
          </cell>
          <cell r="AXS268">
            <v>0.21</v>
          </cell>
          <cell r="AXT268">
            <v>0.21</v>
          </cell>
          <cell r="AXU268">
            <v>0.21</v>
          </cell>
          <cell r="AXV268">
            <v>0.21</v>
          </cell>
          <cell r="AXW268">
            <v>0.21</v>
          </cell>
          <cell r="AXX268">
            <v>0.2</v>
          </cell>
          <cell r="AXY268">
            <v>0.2</v>
          </cell>
          <cell r="AXZ268">
            <v>0.2</v>
          </cell>
          <cell r="AYA268">
            <v>0.32</v>
          </cell>
          <cell r="AYB268">
            <v>0.27</v>
          </cell>
          <cell r="AYC268">
            <v>0.27</v>
          </cell>
          <cell r="AYD268">
            <v>0.27</v>
          </cell>
          <cell r="AYE268">
            <v>0.27</v>
          </cell>
          <cell r="AYF268">
            <v>0.54</v>
          </cell>
          <cell r="AYG268">
            <v>0.14000000000000001</v>
          </cell>
          <cell r="AYH268">
            <v>0.03</v>
          </cell>
          <cell r="AYI268">
            <v>0.03</v>
          </cell>
          <cell r="AYJ268">
            <v>7.0000000000000007E-2</v>
          </cell>
          <cell r="AYK268">
            <v>7.0000000000000007E-2</v>
          </cell>
          <cell r="AYL268">
            <v>7.0000000000000007E-2</v>
          </cell>
          <cell r="AYM268">
            <v>7.0000000000000007E-2</v>
          </cell>
          <cell r="AYN268">
            <v>0.05</v>
          </cell>
          <cell r="AYO268">
            <v>7.0000000000000007E-2</v>
          </cell>
          <cell r="AYP268">
            <v>7.0000000000000007E-2</v>
          </cell>
          <cell r="AYQ268">
            <v>7.0000000000000007E-2</v>
          </cell>
          <cell r="AYR268">
            <v>0.11</v>
          </cell>
          <cell r="AYS268">
            <v>0.11</v>
          </cell>
          <cell r="AYT268">
            <v>0.11</v>
          </cell>
          <cell r="AYU268">
            <v>0.11</v>
          </cell>
          <cell r="AYV268">
            <v>0.11</v>
          </cell>
          <cell r="AYW268">
            <v>0.11</v>
          </cell>
          <cell r="AYX268">
            <v>0.11</v>
          </cell>
          <cell r="AYY268">
            <v>7.0000000000000007E-2</v>
          </cell>
          <cell r="AYZ268">
            <v>0.1</v>
          </cell>
          <cell r="AZA268">
            <v>0.26</v>
          </cell>
          <cell r="AZB268">
            <v>0.21</v>
          </cell>
          <cell r="AZC268">
            <v>0.21</v>
          </cell>
          <cell r="AZD268">
            <v>0.43</v>
          </cell>
          <cell r="AZE268">
            <v>0.43</v>
          </cell>
          <cell r="AZF268">
            <v>0.25</v>
          </cell>
          <cell r="AZG268">
            <v>0.25</v>
          </cell>
          <cell r="AZH268">
            <v>0.25</v>
          </cell>
          <cell r="AZI268">
            <v>0.26</v>
          </cell>
          <cell r="AZJ268">
            <v>0.26</v>
          </cell>
          <cell r="AZK268">
            <v>0.2</v>
          </cell>
          <cell r="AZL268">
            <v>0.2</v>
          </cell>
          <cell r="AZM268">
            <v>0.3</v>
          </cell>
          <cell r="AZN268">
            <v>0.2</v>
          </cell>
          <cell r="AZO268">
            <v>0.11</v>
          </cell>
          <cell r="AZP268">
            <v>0.11</v>
          </cell>
          <cell r="AZQ268">
            <v>0.11</v>
          </cell>
          <cell r="AZR268">
            <v>0.11</v>
          </cell>
          <cell r="AZS268">
            <v>0.11</v>
          </cell>
          <cell r="AZT268">
            <v>-7.0000000000000007E-2</v>
          </cell>
          <cell r="AZU268">
            <v>0.01</v>
          </cell>
          <cell r="AZV268">
            <v>-0.01</v>
          </cell>
          <cell r="AZW268">
            <v>-0.08</v>
          </cell>
          <cell r="AZX268">
            <v>-0.09</v>
          </cell>
          <cell r="AZY268">
            <v>0.01</v>
          </cell>
          <cell r="AZZ268">
            <v>0</v>
          </cell>
          <cell r="BAA268">
            <v>-0.01</v>
          </cell>
          <cell r="BAB268">
            <v>-0.01</v>
          </cell>
          <cell r="BAC268">
            <v>0.01</v>
          </cell>
          <cell r="BAD268">
            <v>-0.01</v>
          </cell>
          <cell r="BAE268">
            <v>-0.04</v>
          </cell>
          <cell r="BAF268">
            <v>-0.03</v>
          </cell>
          <cell r="BAG268">
            <v>-0.02</v>
          </cell>
          <cell r="BAH268">
            <v>0.05</v>
          </cell>
          <cell r="BAI268">
            <v>0.05</v>
          </cell>
          <cell r="BAJ268">
            <v>0.15</v>
          </cell>
          <cell r="BAK268">
            <v>0.15</v>
          </cell>
          <cell r="BAL268">
            <v>0.15</v>
          </cell>
          <cell r="BAM268">
            <v>0.14000000000000001</v>
          </cell>
          <cell r="BAN268">
            <v>0.14000000000000001</v>
          </cell>
          <cell r="BAO268">
            <v>0.12</v>
          </cell>
          <cell r="BAP268">
            <v>0.12</v>
          </cell>
          <cell r="BAQ268">
            <v>0.12</v>
          </cell>
          <cell r="BAR268">
            <v>0.14000000000000001</v>
          </cell>
          <cell r="BAS268">
            <v>0.03</v>
          </cell>
          <cell r="BAT268">
            <v>0.03</v>
          </cell>
          <cell r="BAU268">
            <v>0.04</v>
          </cell>
          <cell r="BAV268">
            <v>0</v>
          </cell>
          <cell r="BAW268">
            <v>0</v>
          </cell>
          <cell r="BAX268">
            <v>0.01</v>
          </cell>
          <cell r="BAY268">
            <v>0.03</v>
          </cell>
          <cell r="BAZ268">
            <v>0.03</v>
          </cell>
          <cell r="BBA268">
            <v>0.11</v>
          </cell>
          <cell r="BBB268">
            <v>0.1</v>
          </cell>
          <cell r="BBC268">
            <v>0.1</v>
          </cell>
          <cell r="BBD268">
            <v>0.1</v>
          </cell>
          <cell r="BBE268">
            <v>0.09</v>
          </cell>
          <cell r="BBF268">
            <v>0.13</v>
          </cell>
          <cell r="BBG268">
            <v>0.13</v>
          </cell>
          <cell r="BBH268">
            <v>0.13</v>
          </cell>
          <cell r="BBI268">
            <v>0.13</v>
          </cell>
          <cell r="BBJ268">
            <v>0.09</v>
          </cell>
          <cell r="BBK268">
            <v>0.09</v>
          </cell>
          <cell r="BBL268">
            <v>0.1</v>
          </cell>
          <cell r="BBM268">
            <v>0.09</v>
          </cell>
          <cell r="BBN268">
            <v>0.09</v>
          </cell>
          <cell r="BBO268">
            <v>0.09</v>
          </cell>
          <cell r="BBP268">
            <v>0.05</v>
          </cell>
          <cell r="BBQ268">
            <v>0.06</v>
          </cell>
          <cell r="BBR268">
            <v>0.09</v>
          </cell>
          <cell r="BBS268">
            <v>0.09</v>
          </cell>
          <cell r="BBT268">
            <v>0.08</v>
          </cell>
          <cell r="BBU268">
            <v>0.08</v>
          </cell>
          <cell r="BBV268">
            <v>0.19</v>
          </cell>
          <cell r="BBW268">
            <v>0.24</v>
          </cell>
          <cell r="BBX268">
            <v>0.21</v>
          </cell>
          <cell r="BBY268">
            <v>0.19</v>
          </cell>
          <cell r="BBZ268">
            <v>0.19</v>
          </cell>
          <cell r="BCA268">
            <v>0.13</v>
          </cell>
          <cell r="BCB268">
            <v>0.13</v>
          </cell>
          <cell r="BCC268">
            <v>0.08</v>
          </cell>
          <cell r="BCD268">
            <v>0.11</v>
          </cell>
          <cell r="BCE268">
            <v>0.12</v>
          </cell>
          <cell r="BCF268">
            <v>0.11</v>
          </cell>
          <cell r="BCG268">
            <v>0.13</v>
          </cell>
          <cell r="BCH268">
            <v>0.13</v>
          </cell>
          <cell r="BCI268">
            <v>0.14000000000000001</v>
          </cell>
          <cell r="BCJ268">
            <v>0.14000000000000001</v>
          </cell>
          <cell r="BCK268">
            <v>0.18</v>
          </cell>
          <cell r="BCL268">
            <v>0.14000000000000001</v>
          </cell>
          <cell r="BCM268">
            <v>0.15</v>
          </cell>
          <cell r="BCN268">
            <v>0.14000000000000001</v>
          </cell>
          <cell r="BCO268">
            <v>0.14000000000000001</v>
          </cell>
          <cell r="BCP268">
            <v>0.14000000000000001</v>
          </cell>
          <cell r="BCQ268">
            <v>0.35000000000000003</v>
          </cell>
          <cell r="BCR268">
            <v>0.31</v>
          </cell>
          <cell r="BCS268">
            <v>0.31</v>
          </cell>
          <cell r="BCT268">
            <v>0.31</v>
          </cell>
          <cell r="BCU268">
            <v>0.31</v>
          </cell>
          <cell r="BCV268">
            <v>0.39</v>
          </cell>
          <cell r="BCW268">
            <v>0.39</v>
          </cell>
          <cell r="BCX268">
            <v>0.39</v>
          </cell>
          <cell r="BCY268">
            <v>0.39</v>
          </cell>
          <cell r="BCZ268">
            <v>0.35000000000000003</v>
          </cell>
          <cell r="BDA268">
            <v>0.35000000000000003</v>
          </cell>
          <cell r="BDB268">
            <v>0.32</v>
          </cell>
          <cell r="BDC268">
            <v>0.32</v>
          </cell>
          <cell r="BDD268">
            <v>0.32</v>
          </cell>
          <cell r="BDE268">
            <v>0.32</v>
          </cell>
          <cell r="BDF268">
            <v>0.32</v>
          </cell>
          <cell r="BDG268">
            <v>0.32</v>
          </cell>
          <cell r="BDH268">
            <v>0.32</v>
          </cell>
          <cell r="BDI268">
            <v>0.35000000000000003</v>
          </cell>
          <cell r="BDJ268">
            <v>0.35000000000000003</v>
          </cell>
          <cell r="BDK268">
            <v>0.32</v>
          </cell>
          <cell r="BDL268">
            <v>0.32</v>
          </cell>
          <cell r="BDM268">
            <v>0.32</v>
          </cell>
          <cell r="BDN268">
            <v>0.32</v>
          </cell>
          <cell r="BDO268">
            <v>0.28000000000000003</v>
          </cell>
          <cell r="BDP268">
            <v>0.28000000000000003</v>
          </cell>
          <cell r="BDQ268">
            <v>-0.01</v>
          </cell>
          <cell r="BDR268">
            <v>-0.01</v>
          </cell>
          <cell r="BDS268">
            <v>-0.01</v>
          </cell>
          <cell r="BDT268">
            <v>-0.01</v>
          </cell>
          <cell r="BDU268">
            <v>0.22</v>
          </cell>
          <cell r="BDV268">
            <v>0.23</v>
          </cell>
          <cell r="BDW268">
            <v>-0.08</v>
          </cell>
          <cell r="BDX268">
            <v>-0.08</v>
          </cell>
          <cell r="BDY268">
            <v>-0.08</v>
          </cell>
          <cell r="BDZ268">
            <v>-0.08</v>
          </cell>
          <cell r="BEA268">
            <v>-0.08</v>
          </cell>
          <cell r="BEB268">
            <v>-0.05</v>
          </cell>
          <cell r="BEC268">
            <v>-0.05</v>
          </cell>
          <cell r="BED268">
            <v>-0.04</v>
          </cell>
          <cell r="BEE268">
            <v>-0.04</v>
          </cell>
          <cell r="BEF268">
            <v>-0.04</v>
          </cell>
          <cell r="BEG268">
            <v>-0.22</v>
          </cell>
          <cell r="BEH268">
            <v>-0.21</v>
          </cell>
          <cell r="BEI268">
            <v>-0.15</v>
          </cell>
          <cell r="BEJ268">
            <v>-0.16</v>
          </cell>
          <cell r="BEK268">
            <v>-0.17</v>
          </cell>
          <cell r="BEL268">
            <v>-0.17</v>
          </cell>
          <cell r="BEM268">
            <v>-0.17</v>
          </cell>
          <cell r="BEN268">
            <v>0.08</v>
          </cell>
          <cell r="BEO268">
            <v>0.08</v>
          </cell>
          <cell r="BEP268">
            <v>0.17</v>
          </cell>
          <cell r="BEQ268">
            <v>0.17</v>
          </cell>
          <cell r="BER268">
            <v>0.17</v>
          </cell>
          <cell r="BES268">
            <v>0.17</v>
          </cell>
          <cell r="BET268">
            <v>0.16</v>
          </cell>
          <cell r="BEU268">
            <v>0.16</v>
          </cell>
          <cell r="BEV268">
            <v>0.16</v>
          </cell>
          <cell r="BEW268">
            <v>0.16</v>
          </cell>
          <cell r="BEX268">
            <v>0.16</v>
          </cell>
          <cell r="BEY268">
            <v>0.13</v>
          </cell>
          <cell r="BEZ268">
            <v>0.13</v>
          </cell>
          <cell r="BFA268">
            <v>0.12</v>
          </cell>
          <cell r="BFB268">
            <v>0.12</v>
          </cell>
          <cell r="BFC268">
            <v>0.12</v>
          </cell>
          <cell r="BFD268">
            <v>0.12</v>
          </cell>
          <cell r="BFE268">
            <v>0.12</v>
          </cell>
          <cell r="BFF268">
            <v>0.14000000000000001</v>
          </cell>
          <cell r="BFG268">
            <v>0.1</v>
          </cell>
          <cell r="BFH268">
            <v>0.12</v>
          </cell>
          <cell r="BFI268">
            <v>0.11</v>
          </cell>
          <cell r="BFJ268">
            <v>0.11</v>
          </cell>
          <cell r="BFK268">
            <v>0.15</v>
          </cell>
          <cell r="BFL268">
            <v>0.15</v>
          </cell>
          <cell r="BFM268">
            <v>0.15</v>
          </cell>
          <cell r="BFN268">
            <v>0.15</v>
          </cell>
          <cell r="BFO268">
            <v>0.15</v>
          </cell>
          <cell r="BFP268">
            <v>0.15</v>
          </cell>
          <cell r="BFQ268">
            <v>0.15</v>
          </cell>
          <cell r="BFR268">
            <v>0.15</v>
          </cell>
          <cell r="BFS268">
            <v>0.15</v>
          </cell>
          <cell r="BFT268">
            <v>0.13</v>
          </cell>
          <cell r="BFU268">
            <v>0.11</v>
          </cell>
          <cell r="BFV268">
            <v>0.11</v>
          </cell>
          <cell r="BFW268">
            <v>0.11</v>
          </cell>
          <cell r="BFX268">
            <v>0.11</v>
          </cell>
          <cell r="BFY268">
            <v>0.11</v>
          </cell>
          <cell r="BFZ268">
            <v>0.11</v>
          </cell>
          <cell r="BGA268">
            <v>0.1</v>
          </cell>
          <cell r="BGB268">
            <v>7.0000000000000007E-2</v>
          </cell>
          <cell r="BGC268">
            <v>7.0000000000000007E-2</v>
          </cell>
          <cell r="BGD268">
            <v>7.0000000000000007E-2</v>
          </cell>
          <cell r="BGE268">
            <v>0.01</v>
          </cell>
          <cell r="BGF268">
            <v>-7.0000000000000007E-2</v>
          </cell>
          <cell r="BGG268">
            <v>-7.0000000000000007E-2</v>
          </cell>
          <cell r="BGH268">
            <v>-0.11</v>
          </cell>
          <cell r="BGI268">
            <v>-0.11</v>
          </cell>
          <cell r="BGJ268">
            <v>-7.0000000000000007E-2</v>
          </cell>
          <cell r="BGK268">
            <v>-0.08</v>
          </cell>
          <cell r="BGL268">
            <v>-0.05</v>
          </cell>
          <cell r="BGM268">
            <v>-0.05</v>
          </cell>
          <cell r="BGN268">
            <v>-0.05</v>
          </cell>
          <cell r="BGO268">
            <v>-0.05</v>
          </cell>
          <cell r="BGP268">
            <v>-0.04</v>
          </cell>
          <cell r="BGQ268">
            <v>-0.03</v>
          </cell>
          <cell r="BGR268">
            <v>-0.03</v>
          </cell>
          <cell r="BGS268">
            <v>0.02</v>
          </cell>
          <cell r="BGT268">
            <v>0.02</v>
          </cell>
          <cell r="BGU268">
            <v>0.01</v>
          </cell>
          <cell r="BGV268">
            <v>0.01</v>
          </cell>
          <cell r="BGW268">
            <v>0.01</v>
          </cell>
          <cell r="BGX268">
            <v>0.02</v>
          </cell>
          <cell r="BGY268">
            <v>0.02</v>
          </cell>
          <cell r="BGZ268">
            <v>-0.01</v>
          </cell>
          <cell r="BHA268">
            <v>0.03</v>
          </cell>
          <cell r="BHB268">
            <v>7.0000000000000007E-2</v>
          </cell>
          <cell r="BHC268">
            <v>7.0000000000000007E-2</v>
          </cell>
          <cell r="BHD268">
            <v>7.0000000000000007E-2</v>
          </cell>
          <cell r="BHE268">
            <v>0.2</v>
          </cell>
          <cell r="BHF268">
            <v>0.19</v>
          </cell>
          <cell r="BHG268">
            <v>0.21</v>
          </cell>
          <cell r="BHH268">
            <v>0.21</v>
          </cell>
          <cell r="BHI268">
            <v>0.06</v>
          </cell>
          <cell r="BHJ268">
            <v>0.04</v>
          </cell>
          <cell r="BHK268">
            <v>0.04</v>
          </cell>
          <cell r="BHL268">
            <v>0.12</v>
          </cell>
          <cell r="BHM268">
            <v>0.11</v>
          </cell>
          <cell r="BHN268">
            <v>0.11</v>
          </cell>
          <cell r="BHO268">
            <v>0.11</v>
          </cell>
          <cell r="BHP268">
            <v>0.09</v>
          </cell>
          <cell r="BHQ268">
            <v>0.28000000000000003</v>
          </cell>
          <cell r="BHR268">
            <v>0.27</v>
          </cell>
          <cell r="BHS268">
            <v>0.13</v>
          </cell>
          <cell r="BHT268">
            <v>0.13</v>
          </cell>
          <cell r="BHU268">
            <v>0.13</v>
          </cell>
          <cell r="BHV268">
            <v>0.12</v>
          </cell>
          <cell r="BHW268">
            <v>0.13</v>
          </cell>
          <cell r="BHX268">
            <v>0.06</v>
          </cell>
          <cell r="BHY268">
            <v>0.14000000000000001</v>
          </cell>
          <cell r="BHZ268">
            <v>0.21</v>
          </cell>
          <cell r="BIA268">
            <v>0.11</v>
          </cell>
          <cell r="BIB268">
            <v>0.1</v>
          </cell>
          <cell r="BIC268">
            <v>0.1</v>
          </cell>
          <cell r="BID268">
            <v>0.1</v>
          </cell>
          <cell r="BIE268">
            <v>0.1</v>
          </cell>
          <cell r="BIF268">
            <v>0.03</v>
          </cell>
          <cell r="BIG268">
            <v>0.04</v>
          </cell>
          <cell r="BIH268">
            <v>0.04</v>
          </cell>
          <cell r="BII268">
            <v>0.04</v>
          </cell>
          <cell r="BIJ268">
            <v>0.04</v>
          </cell>
          <cell r="BIK268">
            <v>0.05</v>
          </cell>
          <cell r="BIL268">
            <v>0.05</v>
          </cell>
          <cell r="BIM268">
            <v>0.15</v>
          </cell>
          <cell r="BIN268">
            <v>0.15</v>
          </cell>
          <cell r="BIO268">
            <v>0.13</v>
          </cell>
          <cell r="BIP268">
            <v>0.13</v>
          </cell>
          <cell r="BIQ268">
            <v>0.13</v>
          </cell>
          <cell r="BIR268">
            <v>0.14000000000000001</v>
          </cell>
          <cell r="BIS268">
            <v>0.14000000000000001</v>
          </cell>
          <cell r="BIT268">
            <v>0.08</v>
          </cell>
          <cell r="BIU268">
            <v>0</v>
          </cell>
          <cell r="BIV268">
            <v>0</v>
          </cell>
          <cell r="BIW268">
            <v>0</v>
          </cell>
          <cell r="BIX268">
            <v>0.26</v>
          </cell>
          <cell r="BIY268">
            <v>0.26</v>
          </cell>
          <cell r="BIZ268">
            <v>0.26</v>
          </cell>
          <cell r="BJA268">
            <v>0.2</v>
          </cell>
          <cell r="BJB268">
            <v>0.2</v>
          </cell>
          <cell r="BJC268">
            <v>0.2</v>
          </cell>
          <cell r="BJD268">
            <v>0.23</v>
          </cell>
          <cell r="BJE268">
            <v>0.23</v>
          </cell>
          <cell r="BJF268">
            <v>0.23</v>
          </cell>
          <cell r="BJG268">
            <v>0.19</v>
          </cell>
          <cell r="BJH268">
            <v>0.19</v>
          </cell>
          <cell r="BJI268">
            <v>0.2</v>
          </cell>
          <cell r="BJJ268">
            <v>0.19</v>
          </cell>
          <cell r="BJK268">
            <v>0.15</v>
          </cell>
          <cell r="BJL268">
            <v>0.17</v>
          </cell>
          <cell r="BJM268">
            <v>0.17</v>
          </cell>
          <cell r="BJN268">
            <v>0.17</v>
          </cell>
          <cell r="BJO268">
            <v>0.17</v>
          </cell>
          <cell r="BJP268">
            <v>0.19</v>
          </cell>
          <cell r="BJQ268">
            <v>0.19</v>
          </cell>
          <cell r="BJR268">
            <v>0.17</v>
          </cell>
          <cell r="BJS268">
            <v>0.17</v>
          </cell>
          <cell r="BJT268">
            <v>0.18</v>
          </cell>
          <cell r="BJU268">
            <v>0.2</v>
          </cell>
          <cell r="BJV268">
            <v>0.2</v>
          </cell>
          <cell r="BJW268">
            <v>0.08</v>
          </cell>
          <cell r="BJX268">
            <v>0.11</v>
          </cell>
          <cell r="BJY268">
            <v>0.11</v>
          </cell>
          <cell r="BJZ268">
            <v>0.17</v>
          </cell>
          <cell r="BKA268">
            <v>0.18</v>
          </cell>
          <cell r="BKB268">
            <v>0.14000000000000001</v>
          </cell>
          <cell r="BKC268">
            <v>0.17</v>
          </cell>
          <cell r="BKD268">
            <v>0.18</v>
          </cell>
          <cell r="BKE268">
            <v>0.17</v>
          </cell>
          <cell r="BKF268">
            <v>0.17</v>
          </cell>
          <cell r="BKG268">
            <v>0.19</v>
          </cell>
          <cell r="BKH268">
            <v>0.19</v>
          </cell>
          <cell r="BKI268">
            <v>0.2</v>
          </cell>
          <cell r="BKJ268">
            <v>0.33</v>
          </cell>
          <cell r="BKK268">
            <v>0.33</v>
          </cell>
          <cell r="BKL268">
            <v>0.24</v>
          </cell>
          <cell r="BKM268">
            <v>0.24</v>
          </cell>
          <cell r="BKN268">
            <v>0.4</v>
          </cell>
          <cell r="BKO268">
            <v>0.4</v>
          </cell>
          <cell r="BKP268">
            <v>0.4</v>
          </cell>
          <cell r="BKQ268">
            <v>0.5</v>
          </cell>
          <cell r="BKR268">
            <v>0.49</v>
          </cell>
          <cell r="BKS268">
            <v>0.5</v>
          </cell>
          <cell r="BKT268">
            <v>0.32</v>
          </cell>
          <cell r="BKU268">
            <v>0.32</v>
          </cell>
          <cell r="BKV268">
            <v>0.28999999999999998</v>
          </cell>
          <cell r="BKW268">
            <v>0.25</v>
          </cell>
          <cell r="BKX268">
            <v>0.3</v>
          </cell>
          <cell r="BKY268">
            <v>0.23</v>
          </cell>
          <cell r="BKZ268">
            <v>0.23</v>
          </cell>
          <cell r="BLA268">
            <v>0.23</v>
          </cell>
          <cell r="BLB268">
            <v>0.23</v>
          </cell>
          <cell r="BLC268">
            <v>0.19</v>
          </cell>
          <cell r="BLD268">
            <v>0.23</v>
          </cell>
          <cell r="BLE268">
            <v>0.23</v>
          </cell>
          <cell r="BLF268">
            <v>0.18</v>
          </cell>
          <cell r="BLG268">
            <v>0.32</v>
          </cell>
          <cell r="BLH268">
            <v>0.26</v>
          </cell>
          <cell r="BLI268">
            <v>0.26</v>
          </cell>
          <cell r="BLJ268">
            <v>0.21</v>
          </cell>
          <cell r="BLK268">
            <v>0.2</v>
          </cell>
          <cell r="BLL268">
            <v>0.21</v>
          </cell>
          <cell r="BLM268">
            <v>0.21</v>
          </cell>
          <cell r="BLN268">
            <v>0.25</v>
          </cell>
          <cell r="BLO268">
            <v>0.14000000000000001</v>
          </cell>
          <cell r="BLP268">
            <v>0.1</v>
          </cell>
          <cell r="BLQ268">
            <v>0.1</v>
          </cell>
          <cell r="BLR268">
            <v>0.08</v>
          </cell>
          <cell r="BLS268">
            <v>0.08</v>
          </cell>
          <cell r="BLT268">
            <v>0.08</v>
          </cell>
          <cell r="BLU268">
            <v>0.09</v>
          </cell>
          <cell r="BLV268">
            <v>0.09</v>
          </cell>
          <cell r="BLW268">
            <v>-0.03</v>
          </cell>
          <cell r="BLX268">
            <v>-0.03</v>
          </cell>
          <cell r="BLY268">
            <v>-0.01</v>
          </cell>
          <cell r="BLZ268">
            <v>-0.01</v>
          </cell>
          <cell r="BMA268">
            <v>-0.01</v>
          </cell>
          <cell r="BMB268">
            <v>-0.01</v>
          </cell>
          <cell r="BMC268">
            <v>-0.01</v>
          </cell>
          <cell r="BMD268">
            <v>0.05</v>
          </cell>
          <cell r="BME268">
            <v>0.04</v>
          </cell>
          <cell r="BMF268">
            <v>0.05</v>
          </cell>
          <cell r="BMG268">
            <v>0.1</v>
          </cell>
          <cell r="BMH268">
            <v>0.1</v>
          </cell>
          <cell r="BMI268">
            <v>0.1</v>
          </cell>
          <cell r="BMJ268">
            <v>0.1</v>
          </cell>
          <cell r="BMK268">
            <v>0.1</v>
          </cell>
          <cell r="BML268">
            <v>0.11</v>
          </cell>
          <cell r="BMM268">
            <v>0.1</v>
          </cell>
          <cell r="BMN268">
            <v>0.1</v>
          </cell>
          <cell r="BMO268">
            <v>0.1</v>
          </cell>
          <cell r="BMP268">
            <v>0.13</v>
          </cell>
          <cell r="BMQ268">
            <v>0.13</v>
          </cell>
          <cell r="BMR268">
            <v>0.13</v>
          </cell>
          <cell r="BMS268">
            <v>0.16</v>
          </cell>
          <cell r="BMT268">
            <v>0.25</v>
          </cell>
          <cell r="BMU268">
            <v>0.24</v>
          </cell>
          <cell r="BMV268">
            <v>0.22</v>
          </cell>
          <cell r="BMW268">
            <v>0.22</v>
          </cell>
          <cell r="BMX268">
            <v>0.22</v>
          </cell>
          <cell r="BMY268">
            <v>0.25</v>
          </cell>
          <cell r="BMZ268">
            <v>0.22</v>
          </cell>
          <cell r="BNA268">
            <v>0.31</v>
          </cell>
          <cell r="BNB268">
            <v>0.28999999999999998</v>
          </cell>
          <cell r="BNC268">
            <v>0.27</v>
          </cell>
          <cell r="BND268">
            <v>0.27</v>
          </cell>
          <cell r="BNE268">
            <v>0.23</v>
          </cell>
          <cell r="BNF268">
            <v>0.22</v>
          </cell>
          <cell r="BNG268">
            <v>0.21</v>
          </cell>
          <cell r="BNH268">
            <v>0.21</v>
          </cell>
          <cell r="BNI268">
            <v>0.22</v>
          </cell>
          <cell r="BNJ268">
            <v>0.2</v>
          </cell>
          <cell r="BNK268">
            <v>0.17</v>
          </cell>
          <cell r="BNL268">
            <v>0.16</v>
          </cell>
          <cell r="BNM268">
            <v>0.14000000000000001</v>
          </cell>
          <cell r="BNN268">
            <v>0.22</v>
          </cell>
          <cell r="BNO268">
            <v>0.32</v>
          </cell>
          <cell r="BNP268">
            <v>0.26</v>
          </cell>
          <cell r="BNQ268">
            <v>0.22</v>
          </cell>
          <cell r="BNR268">
            <v>0.22</v>
          </cell>
          <cell r="BNS268">
            <v>0.22</v>
          </cell>
          <cell r="BNT268">
            <v>0.22</v>
          </cell>
          <cell r="BNU268">
            <v>0.24</v>
          </cell>
          <cell r="BNV268">
            <v>0.24</v>
          </cell>
          <cell r="BNW268">
            <v>0.2</v>
          </cell>
          <cell r="BNX268">
            <v>0.2</v>
          </cell>
          <cell r="BNY268">
            <v>0.2</v>
          </cell>
          <cell r="BNZ268">
            <v>0.16</v>
          </cell>
          <cell r="BOA268">
            <v>0.16</v>
          </cell>
          <cell r="BOB268">
            <v>0.16</v>
          </cell>
          <cell r="BOC268">
            <v>0.16</v>
          </cell>
          <cell r="BOD268">
            <v>0.16</v>
          </cell>
          <cell r="BOE268">
            <v>0.16</v>
          </cell>
          <cell r="BOF268">
            <v>0.16</v>
          </cell>
          <cell r="BOG268">
            <v>0.16</v>
          </cell>
          <cell r="BOH268">
            <v>0.16</v>
          </cell>
          <cell r="BOI268">
            <v>0.16</v>
          </cell>
          <cell r="BOJ268">
            <v>0.16</v>
          </cell>
          <cell r="BOK268">
            <v>0.16</v>
          </cell>
          <cell r="BOL268">
            <v>0.16</v>
          </cell>
          <cell r="BOM268">
            <v>0.03</v>
          </cell>
          <cell r="BON268">
            <v>0.32</v>
          </cell>
          <cell r="BOO268">
            <v>0.09</v>
          </cell>
          <cell r="BOP268">
            <v>0.09</v>
          </cell>
          <cell r="BOQ268">
            <v>0.09</v>
          </cell>
          <cell r="BOR268">
            <v>0.09</v>
          </cell>
          <cell r="BOS268">
            <v>0.09</v>
          </cell>
          <cell r="BOT268">
            <v>0.09</v>
          </cell>
          <cell r="BOU268">
            <v>0.08</v>
          </cell>
          <cell r="BOV268">
            <v>0.09</v>
          </cell>
          <cell r="BOW268">
            <v>0.11</v>
          </cell>
          <cell r="BOX268">
            <v>0.11</v>
          </cell>
          <cell r="BOY268">
            <v>0.12</v>
          </cell>
          <cell r="BOZ268">
            <v>0.12</v>
          </cell>
          <cell r="BPA268">
            <v>0.12</v>
          </cell>
          <cell r="BPB268">
            <v>0.12</v>
          </cell>
          <cell r="BPC268">
            <v>0.12</v>
          </cell>
          <cell r="BPD268">
            <v>0.12</v>
          </cell>
          <cell r="BPE268">
            <v>0.12</v>
          </cell>
          <cell r="BPF268">
            <v>0.21</v>
          </cell>
          <cell r="BPG268">
            <v>0.23</v>
          </cell>
          <cell r="BPH268">
            <v>0.23</v>
          </cell>
          <cell r="BPI268">
            <v>0.17</v>
          </cell>
          <cell r="BPJ268">
            <v>0.16</v>
          </cell>
          <cell r="BPK268">
            <v>0.1</v>
          </cell>
          <cell r="BPL268">
            <v>0.08</v>
          </cell>
          <cell r="BPM268">
            <v>0.1</v>
          </cell>
          <cell r="BPN268">
            <v>0.1</v>
          </cell>
          <cell r="BPO268">
            <v>0.09</v>
          </cell>
          <cell r="BPP268">
            <v>0.09</v>
          </cell>
          <cell r="BPQ268">
            <v>-0.08</v>
          </cell>
          <cell r="BPR268">
            <v>-0.1</v>
          </cell>
          <cell r="BPS268">
            <v>-0.1</v>
          </cell>
          <cell r="BPT268">
            <v>0.15</v>
          </cell>
          <cell r="BPU268">
            <v>0.15</v>
          </cell>
          <cell r="BPV268">
            <v>0.12</v>
          </cell>
          <cell r="BPW268">
            <v>0.11</v>
          </cell>
          <cell r="BPX268">
            <v>0.1</v>
          </cell>
          <cell r="BPY268">
            <v>0.13</v>
          </cell>
          <cell r="BPZ268">
            <v>0.12</v>
          </cell>
          <cell r="BQA268">
            <v>0.11</v>
          </cell>
          <cell r="BQB268">
            <v>0.02</v>
          </cell>
          <cell r="BQC268">
            <v>0.1</v>
          </cell>
          <cell r="BQD268">
            <v>0.03</v>
          </cell>
          <cell r="BQE268">
            <v>-0.01</v>
          </cell>
          <cell r="BQF268">
            <v>-0.01</v>
          </cell>
          <cell r="BQG268">
            <v>-0.01</v>
          </cell>
          <cell r="BQH268">
            <v>0.02</v>
          </cell>
          <cell r="BQI268">
            <v>0.12</v>
          </cell>
          <cell r="BQJ268">
            <v>0.12</v>
          </cell>
          <cell r="BQK268">
            <v>0.12</v>
          </cell>
          <cell r="BQL268">
            <v>0.24</v>
          </cell>
          <cell r="BQM268">
            <v>0.24</v>
          </cell>
          <cell r="BQN268">
            <v>0.24</v>
          </cell>
          <cell r="BQO268">
            <v>0.37</v>
          </cell>
          <cell r="BQP268">
            <v>0.37</v>
          </cell>
          <cell r="BQQ268">
            <v>0.33</v>
          </cell>
          <cell r="BQR268">
            <v>0.34</v>
          </cell>
          <cell r="BQS268">
            <v>0.34</v>
          </cell>
          <cell r="BQT268">
            <v>0.36</v>
          </cell>
          <cell r="BQU268">
            <v>0.37</v>
          </cell>
          <cell r="BQV268">
            <v>0.37</v>
          </cell>
          <cell r="BQW268">
            <v>0.35000000000000003</v>
          </cell>
          <cell r="BQX268">
            <v>0.38</v>
          </cell>
          <cell r="BQY268">
            <v>0.26</v>
          </cell>
          <cell r="BQZ268">
            <v>0.36</v>
          </cell>
          <cell r="BRA268">
            <v>0.38</v>
          </cell>
          <cell r="BRB268">
            <v>0.52</v>
          </cell>
          <cell r="BRC268">
            <v>0.57000000000000006</v>
          </cell>
          <cell r="BRD268">
            <v>0.52</v>
          </cell>
          <cell r="BRE268">
            <v>0.57999999999999996</v>
          </cell>
          <cell r="BRF268">
            <v>0.57999999999999996</v>
          </cell>
          <cell r="BRG268">
            <v>0.57999999999999996</v>
          </cell>
          <cell r="BRH268">
            <v>0.31</v>
          </cell>
          <cell r="BRI268">
            <v>0.27</v>
          </cell>
          <cell r="BRJ268">
            <v>0.27</v>
          </cell>
          <cell r="BRK268">
            <v>0.33</v>
          </cell>
          <cell r="BRL268">
            <v>0.33</v>
          </cell>
          <cell r="BRM268">
            <v>0.33</v>
          </cell>
          <cell r="BRN268">
            <v>0.4</v>
          </cell>
          <cell r="BRO268">
            <v>0.45</v>
          </cell>
          <cell r="BRP268">
            <v>0.45</v>
          </cell>
          <cell r="BRQ268">
            <v>0.4</v>
          </cell>
          <cell r="BRR268">
            <v>0.4</v>
          </cell>
          <cell r="BRS268">
            <v>0.4</v>
          </cell>
          <cell r="BRT268">
            <v>0.37</v>
          </cell>
          <cell r="BRU268">
            <v>0.37</v>
          </cell>
          <cell r="BRV268">
            <v>0.37</v>
          </cell>
          <cell r="BRW268">
            <v>0.37</v>
          </cell>
          <cell r="BRX268">
            <v>0.37</v>
          </cell>
          <cell r="BRY268">
            <v>0.37</v>
          </cell>
          <cell r="BRZ268">
            <v>0.27</v>
          </cell>
          <cell r="BSA268">
            <v>0.16</v>
          </cell>
          <cell r="BSB268">
            <v>0.16</v>
          </cell>
          <cell r="BSC268">
            <v>0.15</v>
          </cell>
          <cell r="BSD268">
            <v>0.16</v>
          </cell>
          <cell r="BSE268">
            <v>0.16</v>
          </cell>
          <cell r="BSF268">
            <v>0.11</v>
          </cell>
          <cell r="BSG268">
            <v>0.11</v>
          </cell>
          <cell r="BSH268">
            <v>0.2</v>
          </cell>
          <cell r="BSI268">
            <v>0.19</v>
          </cell>
          <cell r="BSJ268">
            <v>0.18</v>
          </cell>
          <cell r="BSK268">
            <v>0.04</v>
          </cell>
          <cell r="BSL268">
            <v>0.04</v>
          </cell>
          <cell r="BSM268">
            <v>0.04</v>
          </cell>
          <cell r="BSN268">
            <v>0.04</v>
          </cell>
          <cell r="BSO268">
            <v>0.04</v>
          </cell>
          <cell r="BSP268">
            <v>0.04</v>
          </cell>
          <cell r="BSQ268">
            <v>0.03</v>
          </cell>
          <cell r="BSR268">
            <v>0.15</v>
          </cell>
          <cell r="BSS268">
            <v>0.15</v>
          </cell>
          <cell r="BST268">
            <v>0.15</v>
          </cell>
          <cell r="BSU268">
            <v>0.09</v>
          </cell>
          <cell r="BSV268">
            <v>-0.1</v>
          </cell>
          <cell r="BSW268">
            <v>-0.14000000000000001</v>
          </cell>
          <cell r="BSX268">
            <v>-0.14000000000000001</v>
          </cell>
          <cell r="BSY268">
            <v>-0.14000000000000001</v>
          </cell>
          <cell r="BSZ268">
            <v>0.02</v>
          </cell>
          <cell r="BTA268">
            <v>0.02</v>
          </cell>
          <cell r="BTB268">
            <v>0.1</v>
          </cell>
          <cell r="BTC268">
            <v>0.09</v>
          </cell>
          <cell r="BTD268">
            <v>0.09</v>
          </cell>
          <cell r="BTE268">
            <v>0.09</v>
          </cell>
          <cell r="BTF268">
            <v>0.09</v>
          </cell>
          <cell r="BTG268">
            <v>0.16</v>
          </cell>
          <cell r="BTH268">
            <v>0.16</v>
          </cell>
          <cell r="BTI268">
            <v>0.15</v>
          </cell>
          <cell r="BTJ268">
            <v>0.14000000000000001</v>
          </cell>
          <cell r="BTK268">
            <v>0.14000000000000001</v>
          </cell>
          <cell r="BTL268">
            <v>0.15</v>
          </cell>
          <cell r="BTM268">
            <v>0.15</v>
          </cell>
          <cell r="BTN268">
            <v>0.15</v>
          </cell>
          <cell r="BTO268">
            <v>0.14000000000000001</v>
          </cell>
          <cell r="BTP268">
            <v>0.15</v>
          </cell>
          <cell r="BTQ268">
            <v>0.22</v>
          </cell>
          <cell r="BTR268">
            <v>0.22</v>
          </cell>
          <cell r="BTS268">
            <v>0.22</v>
          </cell>
          <cell r="BTT268">
            <v>0.22</v>
          </cell>
          <cell r="BTU268">
            <v>0.22</v>
          </cell>
          <cell r="BTV268">
            <v>0.22</v>
          </cell>
          <cell r="BTW268">
            <v>0.23</v>
          </cell>
          <cell r="BTX268">
            <v>0.23</v>
          </cell>
          <cell r="BTY268">
            <v>0.15</v>
          </cell>
          <cell r="BTZ268">
            <v>0.14000000000000001</v>
          </cell>
          <cell r="BUA268">
            <v>0.15</v>
          </cell>
          <cell r="BUB268">
            <v>0.15</v>
          </cell>
          <cell r="BUC268">
            <v>0.14000000000000001</v>
          </cell>
          <cell r="BUD268">
            <v>0.14000000000000001</v>
          </cell>
          <cell r="BUE268">
            <v>0.12</v>
          </cell>
          <cell r="BUF268">
            <v>0.06</v>
          </cell>
          <cell r="BUG268">
            <v>0.06</v>
          </cell>
          <cell r="BUH268">
            <v>7.0000000000000007E-2</v>
          </cell>
          <cell r="BUI268">
            <v>0.02</v>
          </cell>
          <cell r="BUJ268">
            <v>0.02</v>
          </cell>
          <cell r="BUK268">
            <v>0.02</v>
          </cell>
          <cell r="BUL268">
            <v>0.02</v>
          </cell>
          <cell r="BUM268">
            <v>0.02</v>
          </cell>
          <cell r="BUN268">
            <v>-0.1</v>
          </cell>
          <cell r="BUO268">
            <v>-0.1</v>
          </cell>
          <cell r="BUP268">
            <v>-0.09</v>
          </cell>
          <cell r="BUQ268">
            <v>-0.09</v>
          </cell>
          <cell r="BUR268">
            <v>-0.09</v>
          </cell>
          <cell r="BUS268">
            <v>-0.14000000000000001</v>
          </cell>
          <cell r="BUT268">
            <v>-0.14000000000000001</v>
          </cell>
          <cell r="BUU268">
            <v>-0.14000000000000001</v>
          </cell>
          <cell r="BUV268">
            <v>-0.14000000000000001</v>
          </cell>
          <cell r="BUW268">
            <v>-0.14000000000000001</v>
          </cell>
          <cell r="BUX268">
            <v>-0.14000000000000001</v>
          </cell>
          <cell r="BUY268">
            <v>-0.14000000000000001</v>
          </cell>
          <cell r="BUZ268">
            <v>-0.14000000000000001</v>
          </cell>
          <cell r="BVA268">
            <v>-0.14000000000000001</v>
          </cell>
          <cell r="BVB268">
            <v>-0.14000000000000001</v>
          </cell>
          <cell r="BVC268">
            <v>-0.04</v>
          </cell>
          <cell r="BVD268">
            <v>0.1</v>
          </cell>
          <cell r="BVE268">
            <v>7.0000000000000007E-2</v>
          </cell>
          <cell r="BVF268">
            <v>7.0000000000000007E-2</v>
          </cell>
          <cell r="BVG268">
            <v>7.0000000000000007E-2</v>
          </cell>
          <cell r="BVH268">
            <v>7.0000000000000007E-2</v>
          </cell>
          <cell r="BVI268">
            <v>7.0000000000000007E-2</v>
          </cell>
          <cell r="BVJ268">
            <v>0.08</v>
          </cell>
          <cell r="BVK268">
            <v>0.08</v>
          </cell>
          <cell r="BVL268">
            <v>7.0000000000000007E-2</v>
          </cell>
          <cell r="BVM268">
            <v>7.0000000000000007E-2</v>
          </cell>
          <cell r="BVN268">
            <v>7.0000000000000007E-2</v>
          </cell>
          <cell r="BVO268">
            <v>7.0000000000000007E-2</v>
          </cell>
          <cell r="BVP268">
            <v>0.12</v>
          </cell>
          <cell r="BVQ268">
            <v>0.12</v>
          </cell>
          <cell r="BVR268">
            <v>0.12</v>
          </cell>
          <cell r="BVS268">
            <v>0.12</v>
          </cell>
          <cell r="BVT268">
            <v>0.23</v>
          </cell>
          <cell r="BVU268">
            <v>0.22</v>
          </cell>
          <cell r="BVV268">
            <v>0.24</v>
          </cell>
          <cell r="BVW268">
            <v>0.24</v>
          </cell>
          <cell r="BVX268">
            <v>0.24</v>
          </cell>
          <cell r="BVY268">
            <v>0.23</v>
          </cell>
          <cell r="BVZ268">
            <v>0.24</v>
          </cell>
          <cell r="BWA268">
            <v>0.12</v>
          </cell>
          <cell r="BWB268">
            <v>0.12</v>
          </cell>
          <cell r="BWC268">
            <v>0.18</v>
          </cell>
          <cell r="BWD268">
            <v>0.18</v>
          </cell>
          <cell r="BWE268">
            <v>0.17</v>
          </cell>
          <cell r="BWF268">
            <v>0.17</v>
          </cell>
          <cell r="BWG268">
            <v>0.17</v>
          </cell>
          <cell r="BWH268">
            <v>0.17</v>
          </cell>
          <cell r="BWI268">
            <v>0.18</v>
          </cell>
          <cell r="BWJ268">
            <v>0.17</v>
          </cell>
          <cell r="BWK268">
            <v>0.18</v>
          </cell>
          <cell r="BWL268">
            <v>0.17</v>
          </cell>
          <cell r="BWM268">
            <v>0.17</v>
          </cell>
          <cell r="BWN268">
            <v>0.18</v>
          </cell>
          <cell r="BWO268">
            <v>0.4</v>
          </cell>
          <cell r="BWP268">
            <v>0.38</v>
          </cell>
          <cell r="BWQ268">
            <v>0.26</v>
          </cell>
          <cell r="BWR268">
            <v>0.28000000000000003</v>
          </cell>
          <cell r="BWS268">
            <v>0.28000000000000003</v>
          </cell>
          <cell r="BWT268">
            <v>0.27</v>
          </cell>
          <cell r="BWU268">
            <v>0.27</v>
          </cell>
          <cell r="BWV268">
            <v>0.38</v>
          </cell>
          <cell r="BWW268">
            <v>0.38</v>
          </cell>
          <cell r="BWX268">
            <v>0.38</v>
          </cell>
          <cell r="BWY268">
            <v>0.31</v>
          </cell>
          <cell r="BWZ268">
            <v>0.31</v>
          </cell>
          <cell r="BXA268">
            <v>0.26</v>
          </cell>
          <cell r="BXB268">
            <v>0.26</v>
          </cell>
          <cell r="BXC268">
            <v>0.26</v>
          </cell>
          <cell r="BXD268">
            <v>0.26</v>
          </cell>
          <cell r="BXE268">
            <v>0.26</v>
          </cell>
          <cell r="BXF268">
            <v>0.23</v>
          </cell>
          <cell r="BXG268">
            <v>0.19</v>
          </cell>
          <cell r="BXH268">
            <v>0.2</v>
          </cell>
          <cell r="BXI268">
            <v>0.22</v>
          </cell>
          <cell r="BXJ268">
            <v>0.2</v>
          </cell>
          <cell r="BXK268">
            <v>0.2</v>
          </cell>
          <cell r="BXL268">
            <v>-0.01</v>
          </cell>
          <cell r="BXM268">
            <v>-0.04</v>
          </cell>
          <cell r="BXN268">
            <v>0</v>
          </cell>
          <cell r="BXO268">
            <v>-0.01</v>
          </cell>
          <cell r="BXP268">
            <v>-0.01</v>
          </cell>
          <cell r="BXQ268">
            <v>-0.01</v>
          </cell>
          <cell r="BXR268">
            <v>-0.01</v>
          </cell>
          <cell r="BXS268">
            <v>-7.0000000000000007E-2</v>
          </cell>
          <cell r="BXT268">
            <v>-0.12</v>
          </cell>
          <cell r="BXU268">
            <v>-0.11</v>
          </cell>
          <cell r="BXV268">
            <v>-0.11</v>
          </cell>
          <cell r="BXW268">
            <v>-0.11</v>
          </cell>
          <cell r="BXX268">
            <v>-0.1</v>
          </cell>
          <cell r="BXY268">
            <v>-0.11</v>
          </cell>
          <cell r="BXZ268">
            <v>-0.11</v>
          </cell>
          <cell r="BYA268">
            <v>-0.11</v>
          </cell>
          <cell r="BYB268">
            <v>-0.04</v>
          </cell>
          <cell r="BYC268">
            <v>-0.04</v>
          </cell>
          <cell r="BYD268">
            <v>-0.04</v>
          </cell>
          <cell r="BYE268">
            <v>-0.04</v>
          </cell>
          <cell r="BYF268">
            <v>0</v>
          </cell>
          <cell r="BYG268">
            <v>0</v>
          </cell>
          <cell r="BYH268">
            <v>0</v>
          </cell>
          <cell r="BYI268">
            <v>0</v>
          </cell>
          <cell r="BYJ268">
            <v>0.06</v>
          </cell>
          <cell r="BYK268">
            <v>0.06</v>
          </cell>
          <cell r="BYL268">
            <v>0.06</v>
          </cell>
          <cell r="BYM268">
            <v>0.28999999999999998</v>
          </cell>
          <cell r="BYN268">
            <v>0.28999999999999998</v>
          </cell>
          <cell r="BYO268">
            <v>0.28999999999999998</v>
          </cell>
          <cell r="BYP268">
            <v>0.28999999999999998</v>
          </cell>
          <cell r="BYQ268">
            <v>0.35000000000000003</v>
          </cell>
          <cell r="BYR268">
            <v>0.35000000000000003</v>
          </cell>
          <cell r="BYS268">
            <v>0.33</v>
          </cell>
          <cell r="BYT268">
            <v>0.33</v>
          </cell>
          <cell r="BYU268">
            <v>0.47000000000000003</v>
          </cell>
          <cell r="BYV268">
            <v>0.47000000000000003</v>
          </cell>
          <cell r="BYW268">
            <v>0.53</v>
          </cell>
          <cell r="BYX268">
            <v>0.57000000000000006</v>
          </cell>
          <cell r="BYY268">
            <v>0.55000000000000004</v>
          </cell>
          <cell r="BYZ268">
            <v>0.56000000000000005</v>
          </cell>
          <cell r="BZA268">
            <v>0.57000000000000006</v>
          </cell>
          <cell r="BZB268">
            <v>0.57999999999999996</v>
          </cell>
          <cell r="BZC268">
            <v>0.57000000000000006</v>
          </cell>
          <cell r="BZD268">
            <v>0.55000000000000004</v>
          </cell>
          <cell r="BZE268">
            <v>0.55000000000000004</v>
          </cell>
          <cell r="BZF268">
            <v>0.55000000000000004</v>
          </cell>
          <cell r="BZG268" t="e">
            <v>#N/A</v>
          </cell>
          <cell r="BZH268" t="e">
            <v>#N/A</v>
          </cell>
          <cell r="BZI268" t="e">
            <v>#N/A</v>
          </cell>
          <cell r="BZJ268" t="e">
            <v>#N/A</v>
          </cell>
          <cell r="BZK268" t="e">
            <v>#N/A</v>
          </cell>
          <cell r="BZL268" t="e">
            <v>#N/A</v>
          </cell>
          <cell r="BZM268" t="e">
            <v>#N/A</v>
          </cell>
          <cell r="BZN268" t="e">
            <v>#N/A</v>
          </cell>
          <cell r="BZO268" t="e">
            <v>#N/A</v>
          </cell>
          <cell r="BZP268" t="e">
            <v>#N/A</v>
          </cell>
          <cell r="BZQ268" t="e">
            <v>#N/A</v>
          </cell>
          <cell r="BZR268" t="e">
            <v>#N/A</v>
          </cell>
          <cell r="BZS268" t="e">
            <v>#N/A</v>
          </cell>
          <cell r="BZT268" t="e">
            <v>#N/A</v>
          </cell>
          <cell r="BZU268" t="e">
            <v>#N/A</v>
          </cell>
          <cell r="BZV268" t="e">
            <v>#N/A</v>
          </cell>
          <cell r="BZW268" t="e">
            <v>#N/A</v>
          </cell>
          <cell r="BZX268" t="e">
            <v>#N/A</v>
          </cell>
          <cell r="BZY268" t="e">
            <v>#N/A</v>
          </cell>
          <cell r="BZZ268" t="e">
            <v>#N/A</v>
          </cell>
          <cell r="CAA268" t="e">
            <v>#N/A</v>
          </cell>
          <cell r="CAB268" t="e">
            <v>#N/A</v>
          </cell>
          <cell r="CAC268" t="e">
            <v>#N/A</v>
          </cell>
          <cell r="CAD268" t="e">
            <v>#N/A</v>
          </cell>
          <cell r="CAE268" t="e">
            <v>#N/A</v>
          </cell>
          <cell r="CAF268" t="e">
            <v>#N/A</v>
          </cell>
          <cell r="CAG268" t="e">
            <v>#N/A</v>
          </cell>
          <cell r="CAH268" t="e">
            <v>#N/A</v>
          </cell>
          <cell r="CAI268" t="e">
            <v>#N/A</v>
          </cell>
          <cell r="CAJ268" t="e">
            <v>#N/A</v>
          </cell>
          <cell r="CAK268" t="e">
            <v>#N/A</v>
          </cell>
          <cell r="CAL268" t="e">
            <v>#N/A</v>
          </cell>
          <cell r="CAM268" t="e">
            <v>#N/A</v>
          </cell>
          <cell r="CAN268" t="e">
            <v>#N/A</v>
          </cell>
          <cell r="CAO268" t="e">
            <v>#N/A</v>
          </cell>
          <cell r="CAP268" t="e">
            <v>#N/A</v>
          </cell>
          <cell r="CAQ268" t="e">
            <v>#N/A</v>
          </cell>
          <cell r="CAR268" t="e">
            <v>#N/A</v>
          </cell>
          <cell r="CAS268" t="e">
            <v>#N/A</v>
          </cell>
          <cell r="CAT268" t="e">
            <v>#N/A</v>
          </cell>
          <cell r="CAU268" t="e">
            <v>#N/A</v>
          </cell>
          <cell r="CAV268" t="e">
            <v>#N/A</v>
          </cell>
          <cell r="CAW268" t="e">
            <v>#N/A</v>
          </cell>
          <cell r="CAX268" t="e">
            <v>#N/A</v>
          </cell>
          <cell r="CAY268" t="e">
            <v>#N/A</v>
          </cell>
          <cell r="CAZ268" t="e">
            <v>#N/A</v>
          </cell>
          <cell r="CBA268" t="e">
            <v>#N/A</v>
          </cell>
          <cell r="CBB268" t="e">
            <v>#N/A</v>
          </cell>
          <cell r="CBC268" t="e">
            <v>#N/A</v>
          </cell>
          <cell r="CBD268" t="e">
            <v>#N/A</v>
          </cell>
          <cell r="CBE268" t="e">
            <v>#N/A</v>
          </cell>
          <cell r="CBF268" t="e">
            <v>#N/A</v>
          </cell>
          <cell r="CBG268" t="e">
            <v>#N/A</v>
          </cell>
          <cell r="CBH268" t="e">
            <v>#N/A</v>
          </cell>
          <cell r="CBI268" t="e">
            <v>#N/A</v>
          </cell>
          <cell r="CBJ268" t="e">
            <v>#N/A</v>
          </cell>
          <cell r="CBK268" t="e">
            <v>#N/A</v>
          </cell>
          <cell r="CBL268" t="e">
            <v>#N/A</v>
          </cell>
          <cell r="CBM268" t="e">
            <v>#N/A</v>
          </cell>
          <cell r="CBN268" t="e">
            <v>#N/A</v>
          </cell>
          <cell r="CBO268" t="e">
            <v>#N/A</v>
          </cell>
          <cell r="CBP268" t="e">
            <v>#N/A</v>
          </cell>
          <cell r="CBQ268" t="e">
            <v>#N/A</v>
          </cell>
          <cell r="CBR268" t="e">
            <v>#N/A</v>
          </cell>
          <cell r="CBS268" t="e">
            <v>#N/A</v>
          </cell>
          <cell r="CBT268" t="e">
            <v>#N/A</v>
          </cell>
          <cell r="CBU268" t="e">
            <v>#N/A</v>
          </cell>
          <cell r="CBV268" t="e">
            <v>#N/A</v>
          </cell>
          <cell r="CBW268" t="e">
            <v>#N/A</v>
          </cell>
          <cell r="CBX268" t="e">
            <v>#N/A</v>
          </cell>
          <cell r="CBY268" t="e">
            <v>#N/A</v>
          </cell>
          <cell r="CBZ268" t="e">
            <v>#N/A</v>
          </cell>
          <cell r="CCA268" t="e">
            <v>#N/A</v>
          </cell>
          <cell r="CCB268" t="e">
            <v>#N/A</v>
          </cell>
          <cell r="CCC268" t="e">
            <v>#N/A</v>
          </cell>
          <cell r="CCD268" t="e">
            <v>#N/A</v>
          </cell>
          <cell r="CCE268" t="e">
            <v>#N/A</v>
          </cell>
          <cell r="CCF268" t="e">
            <v>#N/A</v>
          </cell>
          <cell r="CCG268" t="e">
            <v>#N/A</v>
          </cell>
          <cell r="CCH268" t="e">
            <v>#N/A</v>
          </cell>
          <cell r="CCI268" t="e">
            <v>#N/A</v>
          </cell>
          <cell r="CCJ268" t="e">
            <v>#N/A</v>
          </cell>
          <cell r="CCK268" t="e">
            <v>#N/A</v>
          </cell>
          <cell r="CCL268" t="e">
            <v>#N/A</v>
          </cell>
          <cell r="CCM268" t="e">
            <v>#N/A</v>
          </cell>
          <cell r="CCN268" t="e">
            <v>#N/A</v>
          </cell>
          <cell r="CCO268" t="e">
            <v>#N/A</v>
          </cell>
          <cell r="CCP268" t="e">
            <v>#N/A</v>
          </cell>
          <cell r="CCQ268" t="e">
            <v>#N/A</v>
          </cell>
          <cell r="CCR268" t="e">
            <v>#N/A</v>
          </cell>
          <cell r="CCS268" t="e">
            <v>#N/A</v>
          </cell>
          <cell r="CCT268" t="e">
            <v>#N/A</v>
          </cell>
          <cell r="CCU268" t="e">
            <v>#N/A</v>
          </cell>
          <cell r="CCV268" t="e">
            <v>#N/A</v>
          </cell>
          <cell r="CCW268" t="e">
            <v>#N/A</v>
          </cell>
          <cell r="CCX268" t="e">
            <v>#N/A</v>
          </cell>
          <cell r="CCY268" t="e">
            <v>#N/A</v>
          </cell>
          <cell r="CCZ268" t="e">
            <v>#N/A</v>
          </cell>
          <cell r="CDA268" t="e">
            <v>#N/A</v>
          </cell>
          <cell r="CDB268" t="e">
            <v>#N/A</v>
          </cell>
          <cell r="CDC268" t="e">
            <v>#N/A</v>
          </cell>
          <cell r="CDD268" t="e">
            <v>#N/A</v>
          </cell>
          <cell r="CDE268" t="e">
            <v>#N/A</v>
          </cell>
          <cell r="CDF268" t="e">
            <v>#N/A</v>
          </cell>
          <cell r="CDG268" t="e">
            <v>#N/A</v>
          </cell>
          <cell r="CDH268" t="e">
            <v>#N/A</v>
          </cell>
          <cell r="CDI268" t="e">
            <v>#N/A</v>
          </cell>
          <cell r="CDJ268" t="e">
            <v>#N/A</v>
          </cell>
          <cell r="CDK268" t="e">
            <v>#N/A</v>
          </cell>
          <cell r="CDL268" t="e">
            <v>#N/A</v>
          </cell>
          <cell r="CDM268" t="e">
            <v>#N/A</v>
          </cell>
          <cell r="CDN268" t="e">
            <v>#N/A</v>
          </cell>
          <cell r="CDO268" t="e">
            <v>#N/A</v>
          </cell>
          <cell r="CDP268" t="e">
            <v>#N/A</v>
          </cell>
          <cell r="CDQ268" t="e">
            <v>#N/A</v>
          </cell>
          <cell r="CDR268" t="e">
            <v>#N/A</v>
          </cell>
          <cell r="CDS268" t="e">
            <v>#N/A</v>
          </cell>
          <cell r="CDT268" t="e">
            <v>#N/A</v>
          </cell>
          <cell r="CDU268" t="e">
            <v>#N/A</v>
          </cell>
          <cell r="CDV268" t="e">
            <v>#N/A</v>
          </cell>
          <cell r="CDW268" t="e">
            <v>#N/A</v>
          </cell>
          <cell r="CDX268" t="e">
            <v>#N/A</v>
          </cell>
          <cell r="CDY268" t="e">
            <v>#N/A</v>
          </cell>
          <cell r="CDZ268" t="e">
            <v>#N/A</v>
          </cell>
          <cell r="CEA268" t="e">
            <v>#N/A</v>
          </cell>
          <cell r="CEB268" t="e">
            <v>#N/A</v>
          </cell>
          <cell r="CEC268" t="e">
            <v>#N/A</v>
          </cell>
          <cell r="CED268" t="e">
            <v>#N/A</v>
          </cell>
          <cell r="CEE268" t="e">
            <v>#N/A</v>
          </cell>
          <cell r="CEF268" t="e">
            <v>#N/A</v>
          </cell>
          <cell r="CEG268" t="e">
            <v>#N/A</v>
          </cell>
          <cell r="CEH268" t="e">
            <v>#N/A</v>
          </cell>
          <cell r="CEI268" t="e">
            <v>#N/A</v>
          </cell>
          <cell r="CEJ268" t="e">
            <v>#N/A</v>
          </cell>
          <cell r="CEK268" t="e">
            <v>#N/A</v>
          </cell>
          <cell r="CEL268" t="e">
            <v>#N/A</v>
          </cell>
          <cell r="CEM268" t="e">
            <v>#N/A</v>
          </cell>
          <cell r="CEN268" t="e">
            <v>#N/A</v>
          </cell>
          <cell r="CEO268" t="e">
            <v>#N/A</v>
          </cell>
          <cell r="CEP268" t="e">
            <v>#N/A</v>
          </cell>
          <cell r="CEQ268" t="e">
            <v>#N/A</v>
          </cell>
          <cell r="CER268" t="e">
            <v>#N/A</v>
          </cell>
          <cell r="CES268" t="e">
            <v>#N/A</v>
          </cell>
          <cell r="CET268" t="e">
            <v>#N/A</v>
          </cell>
          <cell r="CEU268" t="e">
            <v>#N/A</v>
          </cell>
          <cell r="CEV268" t="e">
            <v>#N/A</v>
          </cell>
          <cell r="CEW268" t="e">
            <v>#N/A</v>
          </cell>
          <cell r="CEX268" t="e">
            <v>#N/A</v>
          </cell>
          <cell r="CEY268" t="e">
            <v>#N/A</v>
          </cell>
          <cell r="CEZ268" t="e">
            <v>#N/A</v>
          </cell>
          <cell r="CFA268" t="e">
            <v>#N/A</v>
          </cell>
          <cell r="CFB268" t="e">
            <v>#N/A</v>
          </cell>
          <cell r="CFC268" t="e">
            <v>#N/A</v>
          </cell>
          <cell r="CFD268" t="e">
            <v>#N/A</v>
          </cell>
          <cell r="CFE268" t="e">
            <v>#N/A</v>
          </cell>
          <cell r="CFF268" t="e">
            <v>#N/A</v>
          </cell>
          <cell r="CFG268" t="e">
            <v>#N/A</v>
          </cell>
          <cell r="CFH268" t="e">
            <v>#N/A</v>
          </cell>
          <cell r="CFI268" t="e">
            <v>#N/A</v>
          </cell>
          <cell r="CFJ268" t="e">
            <v>#N/A</v>
          </cell>
          <cell r="CFK268" t="e">
            <v>#N/A</v>
          </cell>
          <cell r="CFL268" t="e">
            <v>#N/A</v>
          </cell>
          <cell r="CFM268" t="e">
            <v>#N/A</v>
          </cell>
          <cell r="CFN268" t="e">
            <v>#N/A</v>
          </cell>
          <cell r="CFO268" t="e">
            <v>#N/A</v>
          </cell>
          <cell r="CFP268" t="e">
            <v>#N/A</v>
          </cell>
          <cell r="CFQ268" t="e">
            <v>#N/A</v>
          </cell>
          <cell r="CFR268" t="e">
            <v>#N/A</v>
          </cell>
          <cell r="CFS268" t="e">
            <v>#N/A</v>
          </cell>
          <cell r="CFT268" t="e">
            <v>#N/A</v>
          </cell>
          <cell r="CFU268" t="e">
            <v>#N/A</v>
          </cell>
          <cell r="CFV268" t="e">
            <v>#N/A</v>
          </cell>
          <cell r="CFW268" t="e">
            <v>#N/A</v>
          </cell>
          <cell r="CFX268" t="e">
            <v>#N/A</v>
          </cell>
          <cell r="CFY268" t="e">
            <v>#N/A</v>
          </cell>
          <cell r="CFZ268" t="e">
            <v>#N/A</v>
          </cell>
          <cell r="CGA268" t="e">
            <v>#N/A</v>
          </cell>
          <cell r="CGB268" t="e">
            <v>#N/A</v>
          </cell>
          <cell r="CGC268" t="e">
            <v>#N/A</v>
          </cell>
          <cell r="CGD268" t="e">
            <v>#N/A</v>
          </cell>
          <cell r="CGE268" t="e">
            <v>#N/A</v>
          </cell>
          <cell r="CGF268" t="e">
            <v>#N/A</v>
          </cell>
          <cell r="CGG268" t="e">
            <v>#N/A</v>
          </cell>
          <cell r="CGH268" t="e">
            <v>#N/A</v>
          </cell>
          <cell r="CGI268" t="e">
            <v>#N/A</v>
          </cell>
          <cell r="CGJ268" t="e">
            <v>#N/A</v>
          </cell>
          <cell r="CGK268" t="e">
            <v>#N/A</v>
          </cell>
          <cell r="CGL268" t="e">
            <v>#N/A</v>
          </cell>
          <cell r="CGM268" t="e">
            <v>#N/A</v>
          </cell>
          <cell r="CGN268" t="e">
            <v>#N/A</v>
          </cell>
          <cell r="CGO268" t="e">
            <v>#N/A</v>
          </cell>
          <cell r="CGP268" t="e">
            <v>#N/A</v>
          </cell>
          <cell r="CGQ268" t="e">
            <v>#N/A</v>
          </cell>
          <cell r="CGR268" t="e">
            <v>#N/A</v>
          </cell>
          <cell r="CGS268" t="e">
            <v>#N/A</v>
          </cell>
          <cell r="CGT268" t="e">
            <v>#N/A</v>
          </cell>
          <cell r="CGU268" t="e">
            <v>#N/A</v>
          </cell>
          <cell r="CGV268" t="e">
            <v>#N/A</v>
          </cell>
          <cell r="CGW268" t="e">
            <v>#N/A</v>
          </cell>
          <cell r="CGX268" t="e">
            <v>#N/A</v>
          </cell>
          <cell r="CGY268" t="e">
            <v>#N/A</v>
          </cell>
          <cell r="CGZ268" t="e">
            <v>#N/A</v>
          </cell>
          <cell r="CHA268" t="e">
            <v>#N/A</v>
          </cell>
          <cell r="CHB268" t="e">
            <v>#N/A</v>
          </cell>
          <cell r="CHC268" t="e">
            <v>#N/A</v>
          </cell>
          <cell r="CHD268" t="e">
            <v>#N/A</v>
          </cell>
          <cell r="CHE268" t="e">
            <v>#N/A</v>
          </cell>
          <cell r="CHF268" t="e">
            <v>#N/A</v>
          </cell>
          <cell r="CHG268" t="e">
            <v>#N/A</v>
          </cell>
          <cell r="CHH268" t="e">
            <v>#N/A</v>
          </cell>
          <cell r="CHI268" t="e">
            <v>#N/A</v>
          </cell>
          <cell r="CHJ268" t="e">
            <v>#N/A</v>
          </cell>
          <cell r="CHK268" t="e">
            <v>#N/A</v>
          </cell>
          <cell r="CHL268" t="e">
            <v>#N/A</v>
          </cell>
          <cell r="CHM268" t="e">
            <v>#N/A</v>
          </cell>
          <cell r="CHN268" t="e">
            <v>#N/A</v>
          </cell>
          <cell r="CHO268" t="e">
            <v>#N/A</v>
          </cell>
          <cell r="CHP268" t="e">
            <v>#N/A</v>
          </cell>
          <cell r="CHQ268" t="e">
            <v>#N/A</v>
          </cell>
          <cell r="CHR268" t="e">
            <v>#N/A</v>
          </cell>
          <cell r="CHS268" t="e">
            <v>#N/A</v>
          </cell>
          <cell r="CHT268" t="e">
            <v>#N/A</v>
          </cell>
          <cell r="CHU268" t="e">
            <v>#N/A</v>
          </cell>
          <cell r="CHV268" t="e">
            <v>#N/A</v>
          </cell>
          <cell r="CHW268" t="e">
            <v>#N/A</v>
          </cell>
          <cell r="CHX268" t="e">
            <v>#N/A</v>
          </cell>
          <cell r="CHY268" t="e">
            <v>#N/A</v>
          </cell>
          <cell r="CHZ268" t="e">
            <v>#N/A</v>
          </cell>
          <cell r="CIA268" t="e">
            <v>#N/A</v>
          </cell>
          <cell r="CIB268" t="e">
            <v>#N/A</v>
          </cell>
          <cell r="CIC268" t="e">
            <v>#N/A</v>
          </cell>
          <cell r="CID268" t="e">
            <v>#N/A</v>
          </cell>
          <cell r="CIE268" t="e">
            <v>#N/A</v>
          </cell>
          <cell r="CIF268" t="e">
            <v>#N/A</v>
          </cell>
          <cell r="CIG268" t="e">
            <v>#N/A</v>
          </cell>
          <cell r="CIH268" t="e">
            <v>#N/A</v>
          </cell>
          <cell r="CII268" t="e">
            <v>#N/A</v>
          </cell>
          <cell r="CIJ268" t="e">
            <v>#N/A</v>
          </cell>
          <cell r="CIK268" t="e">
            <v>#N/A</v>
          </cell>
          <cell r="CIL268" t="e">
            <v>#N/A</v>
          </cell>
          <cell r="CIM268" t="e">
            <v>#N/A</v>
          </cell>
          <cell r="CIN268" t="e">
            <v>#N/A</v>
          </cell>
          <cell r="CIO268" t="e">
            <v>#N/A</v>
          </cell>
          <cell r="CIP268" t="e">
            <v>#N/A</v>
          </cell>
          <cell r="CIQ268" t="e">
            <v>#N/A</v>
          </cell>
          <cell r="CIR268" t="e">
            <v>#N/A</v>
          </cell>
          <cell r="CIS268" t="e">
            <v>#N/A</v>
          </cell>
          <cell r="CIT268" t="e">
            <v>#N/A</v>
          </cell>
          <cell r="CIU268" t="e">
            <v>#N/A</v>
          </cell>
          <cell r="CIV268" t="e">
            <v>#N/A</v>
          </cell>
          <cell r="CIW268" t="e">
            <v>#N/A</v>
          </cell>
          <cell r="CIX268" t="e">
            <v>#N/A</v>
          </cell>
          <cell r="CIY268" t="e">
            <v>#N/A</v>
          </cell>
          <cell r="CIZ268" t="e">
            <v>#N/A</v>
          </cell>
          <cell r="CJA268" t="e">
            <v>#N/A</v>
          </cell>
          <cell r="CJB268" t="e">
            <v>#N/A</v>
          </cell>
          <cell r="CJC268" t="e">
            <v>#N/A</v>
          </cell>
          <cell r="CJD268" t="e">
            <v>#N/A</v>
          </cell>
          <cell r="CJE268" t="e">
            <v>#N/A</v>
          </cell>
          <cell r="CJF268" t="e">
            <v>#N/A</v>
          </cell>
          <cell r="CJG268" t="e">
            <v>#N/A</v>
          </cell>
          <cell r="CJH268" t="e">
            <v>#N/A</v>
          </cell>
          <cell r="CJI268" t="e">
            <v>#N/A</v>
          </cell>
          <cell r="CJJ268" t="e">
            <v>#N/A</v>
          </cell>
          <cell r="CJK268" t="e">
            <v>#N/A</v>
          </cell>
          <cell r="CJL268" t="e">
            <v>#N/A</v>
          </cell>
          <cell r="CJM268" t="e">
            <v>#N/A</v>
          </cell>
          <cell r="CJN268" t="e">
            <v>#N/A</v>
          </cell>
          <cell r="CJO268" t="e">
            <v>#N/A</v>
          </cell>
          <cell r="CJP268" t="e">
            <v>#N/A</v>
          </cell>
          <cell r="CJQ268" t="e">
            <v>#N/A</v>
          </cell>
          <cell r="CJR268" t="e">
            <v>#N/A</v>
          </cell>
          <cell r="CJS268" t="e">
            <v>#N/A</v>
          </cell>
          <cell r="CJT268" t="e">
            <v>#N/A</v>
          </cell>
          <cell r="CJU268" t="e">
            <v>#N/A</v>
          </cell>
          <cell r="CJV268" t="e">
            <v>#N/A</v>
          </cell>
          <cell r="CJW268" t="e">
            <v>#N/A</v>
          </cell>
          <cell r="CJX268" t="e">
            <v>#N/A</v>
          </cell>
          <cell r="CJY268" t="e">
            <v>#N/A</v>
          </cell>
          <cell r="CJZ268" t="e">
            <v>#N/A</v>
          </cell>
          <cell r="CKA268" t="e">
            <v>#N/A</v>
          </cell>
          <cell r="CKB268" t="e">
            <v>#N/A</v>
          </cell>
        </row>
        <row r="269">
          <cell r="A269">
            <v>3301015</v>
          </cell>
          <cell r="B269"/>
          <cell r="C269"/>
          <cell r="D269"/>
          <cell r="E269"/>
          <cell r="F269" t="str">
            <v>Conserto de máquina de lavar roupa</v>
          </cell>
          <cell r="G269"/>
          <cell r="H269">
            <v>1.04</v>
          </cell>
          <cell r="I269">
            <v>1.04</v>
          </cell>
          <cell r="J269">
            <v>1.05</v>
          </cell>
          <cell r="K269">
            <v>0.77</v>
          </cell>
          <cell r="L269">
            <v>0.63</v>
          </cell>
          <cell r="M269">
            <v>0.63</v>
          </cell>
          <cell r="N269">
            <v>0.63</v>
          </cell>
          <cell r="O269">
            <v>0.63</v>
          </cell>
          <cell r="P269">
            <v>0.65</v>
          </cell>
          <cell r="Q269">
            <v>0.62</v>
          </cell>
          <cell r="R269">
            <v>0.62</v>
          </cell>
          <cell r="S269">
            <v>0.61</v>
          </cell>
          <cell r="T269">
            <v>0.61</v>
          </cell>
          <cell r="U269">
            <v>0.68</v>
          </cell>
          <cell r="V269">
            <v>0.66</v>
          </cell>
          <cell r="W269">
            <v>0.65</v>
          </cell>
          <cell r="X269">
            <v>0.67</v>
          </cell>
          <cell r="Y269">
            <v>0.48</v>
          </cell>
          <cell r="Z269">
            <v>0.47000000000000003</v>
          </cell>
          <cell r="AA269">
            <v>0.41000000000000003</v>
          </cell>
          <cell r="AB269">
            <v>0.44</v>
          </cell>
          <cell r="AC269">
            <v>0.51</v>
          </cell>
          <cell r="AD269">
            <v>0.51</v>
          </cell>
          <cell r="AE269">
            <v>0.5</v>
          </cell>
          <cell r="AF269">
            <v>0.19</v>
          </cell>
          <cell r="AG269">
            <v>0.66</v>
          </cell>
          <cell r="AH269">
            <v>0.48</v>
          </cell>
          <cell r="AI269">
            <v>0.5</v>
          </cell>
          <cell r="AJ269">
            <v>0.48</v>
          </cell>
          <cell r="AK269">
            <v>0.52</v>
          </cell>
          <cell r="AL269">
            <v>0.47000000000000003</v>
          </cell>
          <cell r="AM269">
            <v>0.45</v>
          </cell>
          <cell r="AN269">
            <v>0.45</v>
          </cell>
          <cell r="AO269">
            <v>0.46</v>
          </cell>
          <cell r="AP269">
            <v>0.63</v>
          </cell>
          <cell r="AQ269">
            <v>0.75</v>
          </cell>
          <cell r="AR269">
            <v>0.83000000000000007</v>
          </cell>
          <cell r="AS269">
            <v>0.77</v>
          </cell>
          <cell r="AT269">
            <v>0.84</v>
          </cell>
          <cell r="AU269">
            <v>0.84</v>
          </cell>
          <cell r="AV269">
            <v>0.78</v>
          </cell>
          <cell r="AW269">
            <v>0.78</v>
          </cell>
          <cell r="AX269">
            <v>0.87</v>
          </cell>
          <cell r="AY269">
            <v>0.92</v>
          </cell>
          <cell r="AZ269">
            <v>0.8</v>
          </cell>
          <cell r="BA269">
            <v>0.81</v>
          </cell>
          <cell r="BB269">
            <v>0.73</v>
          </cell>
          <cell r="BC269">
            <v>0.70000000000000007</v>
          </cell>
          <cell r="BD269">
            <v>0.38</v>
          </cell>
          <cell r="BE269">
            <v>0.47000000000000003</v>
          </cell>
          <cell r="BF269">
            <v>0.5</v>
          </cell>
          <cell r="BG269">
            <v>0.44</v>
          </cell>
          <cell r="BH269">
            <v>0.44</v>
          </cell>
          <cell r="BI269">
            <v>0.45</v>
          </cell>
          <cell r="BJ269">
            <v>0.48</v>
          </cell>
          <cell r="BK269">
            <v>0.48</v>
          </cell>
          <cell r="BL269">
            <v>0.36</v>
          </cell>
          <cell r="BM269">
            <v>0.39</v>
          </cell>
          <cell r="BN269">
            <v>0.39</v>
          </cell>
          <cell r="BO269">
            <v>0.38</v>
          </cell>
          <cell r="BP269">
            <v>0.48</v>
          </cell>
          <cell r="BQ269">
            <v>0.45</v>
          </cell>
          <cell r="BR269">
            <v>0.57000000000000006</v>
          </cell>
          <cell r="BS269">
            <v>0.39</v>
          </cell>
          <cell r="BT269">
            <v>0.37</v>
          </cell>
          <cell r="BU269">
            <v>0.70000000000000007</v>
          </cell>
          <cell r="BV269">
            <v>0.59</v>
          </cell>
          <cell r="BW269">
            <v>0.57000000000000006</v>
          </cell>
          <cell r="BX269">
            <v>0.46</v>
          </cell>
          <cell r="BY269">
            <v>0.46</v>
          </cell>
          <cell r="BZ269">
            <v>0.47000000000000003</v>
          </cell>
          <cell r="CA269">
            <v>0.49</v>
          </cell>
          <cell r="CB269">
            <v>0.6</v>
          </cell>
          <cell r="CC269">
            <v>1.04</v>
          </cell>
          <cell r="CD269">
            <v>0.88</v>
          </cell>
          <cell r="CE269">
            <v>0.99</v>
          </cell>
          <cell r="CF269">
            <v>0.96</v>
          </cell>
          <cell r="CG269">
            <v>1.61</v>
          </cell>
          <cell r="CH269">
            <v>1.52</v>
          </cell>
          <cell r="CI269">
            <v>1.06</v>
          </cell>
          <cell r="CJ269">
            <v>1.06</v>
          </cell>
          <cell r="CK269">
            <v>1.0900000000000001</v>
          </cell>
          <cell r="CL269">
            <v>0.94000000000000006</v>
          </cell>
          <cell r="CM269">
            <v>0.98</v>
          </cell>
          <cell r="CN269">
            <v>1</v>
          </cell>
          <cell r="CO269">
            <v>0.82000000000000006</v>
          </cell>
          <cell r="CP269">
            <v>0.79</v>
          </cell>
          <cell r="CQ269">
            <v>0.72</v>
          </cell>
          <cell r="CR269">
            <v>0.61</v>
          </cell>
          <cell r="CS269">
            <v>0.59</v>
          </cell>
          <cell r="CT269">
            <v>0.59</v>
          </cell>
          <cell r="CU269">
            <v>0.57000000000000006</v>
          </cell>
          <cell r="CV269">
            <v>0.59</v>
          </cell>
          <cell r="CW269">
            <v>0.68</v>
          </cell>
          <cell r="CX269">
            <v>0.48</v>
          </cell>
          <cell r="CY269">
            <v>0.39</v>
          </cell>
          <cell r="CZ269">
            <v>0.77</v>
          </cell>
          <cell r="DA269">
            <v>0.77</v>
          </cell>
          <cell r="DB269">
            <v>0.66</v>
          </cell>
          <cell r="DC269">
            <v>0.65</v>
          </cell>
          <cell r="DD269">
            <v>0.63</v>
          </cell>
          <cell r="DE269">
            <v>0.63</v>
          </cell>
          <cell r="DF269">
            <v>0.62</v>
          </cell>
          <cell r="DG269">
            <v>0.6</v>
          </cell>
          <cell r="DH269">
            <v>0.62</v>
          </cell>
          <cell r="DI269">
            <v>0.53</v>
          </cell>
          <cell r="DJ269">
            <v>0.76</v>
          </cell>
          <cell r="DK269">
            <v>0.69000000000000006</v>
          </cell>
          <cell r="DL269">
            <v>0.72</v>
          </cell>
          <cell r="DM269">
            <v>0.77</v>
          </cell>
          <cell r="DN269">
            <v>0.74</v>
          </cell>
          <cell r="DO269">
            <v>0.74</v>
          </cell>
          <cell r="DP269">
            <v>0.71</v>
          </cell>
          <cell r="DQ269">
            <v>0.70000000000000007</v>
          </cell>
          <cell r="DR269">
            <v>0.97</v>
          </cell>
          <cell r="DS269">
            <v>1.07</v>
          </cell>
          <cell r="DT269">
            <v>0.89</v>
          </cell>
          <cell r="DU269">
            <v>0.87</v>
          </cell>
          <cell r="DV269">
            <v>0.6</v>
          </cell>
          <cell r="DW269">
            <v>0.61</v>
          </cell>
          <cell r="DX269">
            <v>0.66</v>
          </cell>
          <cell r="DY269">
            <v>0.65</v>
          </cell>
          <cell r="DZ269">
            <v>0.65</v>
          </cell>
          <cell r="EA269">
            <v>0.6</v>
          </cell>
          <cell r="EB269">
            <v>0.57000000000000006</v>
          </cell>
          <cell r="EC269">
            <v>0.61</v>
          </cell>
          <cell r="ED269">
            <v>0.57999999999999996</v>
          </cell>
          <cell r="EE269">
            <v>0.6</v>
          </cell>
          <cell r="EF269">
            <v>0.6</v>
          </cell>
          <cell r="EG269">
            <v>0.53</v>
          </cell>
          <cell r="EH269">
            <v>0.53</v>
          </cell>
          <cell r="EI269">
            <v>0.76</v>
          </cell>
          <cell r="EJ269">
            <v>0.72</v>
          </cell>
          <cell r="EK269">
            <v>0.7</v>
          </cell>
          <cell r="EL269">
            <v>0.73</v>
          </cell>
          <cell r="EM269">
            <v>0.77</v>
          </cell>
          <cell r="EN269">
            <v>0.72</v>
          </cell>
          <cell r="EO269">
            <v>0.35</v>
          </cell>
          <cell r="EP269">
            <v>0.28999999999999998</v>
          </cell>
          <cell r="EQ269">
            <v>0.39</v>
          </cell>
          <cell r="ER269">
            <v>0.51</v>
          </cell>
          <cell r="ES269">
            <v>1.25</v>
          </cell>
          <cell r="ET269">
            <v>1.25</v>
          </cell>
          <cell r="EU269">
            <v>1.23</v>
          </cell>
          <cell r="EV269">
            <v>1.23</v>
          </cell>
          <cell r="EW269">
            <v>1.31</v>
          </cell>
          <cell r="EX269">
            <v>1.32</v>
          </cell>
          <cell r="EY269">
            <v>1.23</v>
          </cell>
          <cell r="EZ269">
            <v>1.04</v>
          </cell>
          <cell r="FA269">
            <v>1.1499999999999999</v>
          </cell>
          <cell r="FB269">
            <v>1.1599999999999999</v>
          </cell>
          <cell r="FC269">
            <v>1.1599999999999999</v>
          </cell>
          <cell r="FD269">
            <v>1.22</v>
          </cell>
          <cell r="FE269">
            <v>1.1599999999999999</v>
          </cell>
          <cell r="FF269">
            <v>1.1200000000000001</v>
          </cell>
          <cell r="FG269">
            <v>1.17</v>
          </cell>
          <cell r="FH269">
            <v>1.22</v>
          </cell>
          <cell r="FI269">
            <v>1.17</v>
          </cell>
          <cell r="FJ269">
            <v>1.23</v>
          </cell>
          <cell r="FK269">
            <v>1.1599999999999999</v>
          </cell>
          <cell r="FL269">
            <v>1.1200000000000001</v>
          </cell>
          <cell r="FM269">
            <v>1.06</v>
          </cell>
          <cell r="FN269">
            <v>0.21</v>
          </cell>
          <cell r="FO269">
            <v>0.44</v>
          </cell>
          <cell r="FP269">
            <v>0.48</v>
          </cell>
          <cell r="FQ269">
            <v>0.45</v>
          </cell>
          <cell r="FR269">
            <v>0.4</v>
          </cell>
          <cell r="FS269">
            <v>0.57999999999999996</v>
          </cell>
          <cell r="FT269">
            <v>0.55000000000000004</v>
          </cell>
          <cell r="FU269">
            <v>0.41000000000000003</v>
          </cell>
          <cell r="FV269">
            <v>0.41000000000000003</v>
          </cell>
          <cell r="FW269">
            <v>0.52</v>
          </cell>
          <cell r="FX269">
            <v>0.38</v>
          </cell>
          <cell r="FY269">
            <v>0.37</v>
          </cell>
          <cell r="FZ269">
            <v>0.38</v>
          </cell>
          <cell r="GA269">
            <v>0.34</v>
          </cell>
          <cell r="GB269">
            <v>0.41000000000000003</v>
          </cell>
          <cell r="GC269">
            <v>0.42</v>
          </cell>
          <cell r="GD269">
            <v>0.55000000000000004</v>
          </cell>
          <cell r="GE269">
            <v>0.51</v>
          </cell>
          <cell r="GF269">
            <v>0.51</v>
          </cell>
          <cell r="GG269">
            <v>0.53</v>
          </cell>
          <cell r="GH269">
            <v>0.53</v>
          </cell>
          <cell r="GI269">
            <v>0.53</v>
          </cell>
          <cell r="GJ269">
            <v>0.53</v>
          </cell>
          <cell r="GK269">
            <v>0.53</v>
          </cell>
          <cell r="GL269">
            <v>0.42</v>
          </cell>
          <cell r="GM269">
            <v>0.42</v>
          </cell>
          <cell r="GN269">
            <v>0.32</v>
          </cell>
          <cell r="GO269">
            <v>0.35000000000000003</v>
          </cell>
          <cell r="GP269">
            <v>0.35000000000000003</v>
          </cell>
          <cell r="GQ269">
            <v>0.21</v>
          </cell>
          <cell r="GR269">
            <v>0.14000000000000001</v>
          </cell>
          <cell r="GS269">
            <v>0.13</v>
          </cell>
          <cell r="GT269">
            <v>0.02</v>
          </cell>
          <cell r="GU269">
            <v>0.13</v>
          </cell>
          <cell r="GV269">
            <v>0.17</v>
          </cell>
          <cell r="GW269">
            <v>0.33</v>
          </cell>
          <cell r="GX269">
            <v>0.3</v>
          </cell>
          <cell r="GY269">
            <v>0.3</v>
          </cell>
          <cell r="GZ269">
            <v>0.24</v>
          </cell>
          <cell r="HA269">
            <v>0.25</v>
          </cell>
          <cell r="HB269">
            <v>0.08</v>
          </cell>
          <cell r="HC269">
            <v>0.24</v>
          </cell>
          <cell r="HD269">
            <v>0.08</v>
          </cell>
          <cell r="HE269">
            <v>0.08</v>
          </cell>
          <cell r="HF269">
            <v>0.08</v>
          </cell>
          <cell r="HG269">
            <v>0.08</v>
          </cell>
          <cell r="HH269">
            <v>0.08</v>
          </cell>
          <cell r="HI269">
            <v>0.08</v>
          </cell>
          <cell r="HJ269">
            <v>0.08</v>
          </cell>
          <cell r="HK269">
            <v>0.08</v>
          </cell>
          <cell r="HL269">
            <v>0.08</v>
          </cell>
          <cell r="HM269">
            <v>0.06</v>
          </cell>
          <cell r="HN269">
            <v>0.1</v>
          </cell>
          <cell r="HO269">
            <v>0.09</v>
          </cell>
          <cell r="HP269">
            <v>0.09</v>
          </cell>
          <cell r="HQ269">
            <v>0.21</v>
          </cell>
          <cell r="HR269">
            <v>0.18</v>
          </cell>
          <cell r="HS269">
            <v>0.18</v>
          </cell>
          <cell r="HT269">
            <v>0.18</v>
          </cell>
          <cell r="HU269">
            <v>0.04</v>
          </cell>
          <cell r="HV269">
            <v>0.12</v>
          </cell>
          <cell r="HW269">
            <v>0.14000000000000001</v>
          </cell>
          <cell r="HX269">
            <v>0.14000000000000001</v>
          </cell>
          <cell r="HY269">
            <v>0.35000000000000003</v>
          </cell>
          <cell r="HZ269">
            <v>0.35000000000000003</v>
          </cell>
          <cell r="IA269">
            <v>0.49</v>
          </cell>
          <cell r="IB269">
            <v>0.81</v>
          </cell>
          <cell r="IC269">
            <v>0.70000000000000007</v>
          </cell>
          <cell r="ID269">
            <v>0.69000000000000006</v>
          </cell>
          <cell r="IE269">
            <v>0.69000000000000006</v>
          </cell>
          <cell r="IF269">
            <v>0.69000000000000006</v>
          </cell>
          <cell r="IG269">
            <v>0.69000000000000006</v>
          </cell>
          <cell r="IH269">
            <v>0.70000000000000007</v>
          </cell>
          <cell r="II269">
            <v>0.69000000000000006</v>
          </cell>
          <cell r="IJ269">
            <v>0.67</v>
          </cell>
          <cell r="IK269">
            <v>0.68</v>
          </cell>
          <cell r="IL269">
            <v>0.66</v>
          </cell>
          <cell r="IM269">
            <v>0.47000000000000003</v>
          </cell>
          <cell r="IN269">
            <v>0.44</v>
          </cell>
          <cell r="IO269">
            <v>0.47000000000000003</v>
          </cell>
          <cell r="IP269">
            <v>0.45</v>
          </cell>
          <cell r="IQ269">
            <v>0.44</v>
          </cell>
          <cell r="IR269">
            <v>0.44</v>
          </cell>
          <cell r="IS269">
            <v>0.41000000000000003</v>
          </cell>
          <cell r="IT269">
            <v>0.36</v>
          </cell>
          <cell r="IU269">
            <v>0.36</v>
          </cell>
          <cell r="IV269">
            <v>0.36</v>
          </cell>
          <cell r="IW269">
            <v>0.35000000000000003</v>
          </cell>
          <cell r="IX269">
            <v>0.18</v>
          </cell>
          <cell r="IY269">
            <v>0.04</v>
          </cell>
          <cell r="IZ269">
            <v>0.04</v>
          </cell>
          <cell r="JA269">
            <v>7.0000000000000007E-2</v>
          </cell>
          <cell r="JB269">
            <v>0.04</v>
          </cell>
          <cell r="JC269">
            <v>0.19</v>
          </cell>
          <cell r="JD269">
            <v>0.23</v>
          </cell>
          <cell r="JE269">
            <v>0.23</v>
          </cell>
          <cell r="JF269">
            <v>0.33</v>
          </cell>
          <cell r="JG269">
            <v>0.23</v>
          </cell>
          <cell r="JH269">
            <v>0.47000000000000003</v>
          </cell>
          <cell r="JI269">
            <v>0.44</v>
          </cell>
          <cell r="JJ269">
            <v>0.43</v>
          </cell>
          <cell r="JK269">
            <v>0.43</v>
          </cell>
          <cell r="JL269">
            <v>0.45</v>
          </cell>
          <cell r="JM269">
            <v>0.46</v>
          </cell>
          <cell r="JN269">
            <v>0.76</v>
          </cell>
          <cell r="JO269">
            <v>0.74</v>
          </cell>
          <cell r="JP269">
            <v>0.74</v>
          </cell>
          <cell r="JQ269">
            <v>0.74</v>
          </cell>
          <cell r="JR269">
            <v>0.72</v>
          </cell>
          <cell r="JS269">
            <v>0.73</v>
          </cell>
          <cell r="JT269">
            <v>0.71</v>
          </cell>
          <cell r="JU269">
            <v>0.76</v>
          </cell>
          <cell r="JV269">
            <v>0.73</v>
          </cell>
          <cell r="JW269">
            <v>0.66</v>
          </cell>
          <cell r="JX269">
            <v>0.68</v>
          </cell>
          <cell r="JY269">
            <v>0.67</v>
          </cell>
          <cell r="JZ269">
            <v>0.96</v>
          </cell>
          <cell r="KA269">
            <v>0.96</v>
          </cell>
          <cell r="KB269">
            <v>0.77</v>
          </cell>
          <cell r="KC269">
            <v>0.84</v>
          </cell>
          <cell r="KD269">
            <v>0.79</v>
          </cell>
          <cell r="KE269">
            <v>0.74</v>
          </cell>
          <cell r="KF269">
            <v>0.82000000000000006</v>
          </cell>
          <cell r="KG269">
            <v>0.74</v>
          </cell>
          <cell r="KH269">
            <v>0.74</v>
          </cell>
          <cell r="KI269">
            <v>0.74</v>
          </cell>
          <cell r="KJ269">
            <v>0.69000000000000006</v>
          </cell>
          <cell r="KK269">
            <v>0.66</v>
          </cell>
          <cell r="KL269">
            <v>0.66</v>
          </cell>
          <cell r="KM269">
            <v>0.65</v>
          </cell>
          <cell r="KN269">
            <v>0.68</v>
          </cell>
          <cell r="KO269">
            <v>0.66</v>
          </cell>
          <cell r="KP269">
            <v>0.64</v>
          </cell>
          <cell r="KQ269">
            <v>0.70000000000000007</v>
          </cell>
          <cell r="KR269">
            <v>0.74</v>
          </cell>
          <cell r="KS269">
            <v>0.69000000000000006</v>
          </cell>
          <cell r="KT269">
            <v>0.69000000000000006</v>
          </cell>
          <cell r="KU269">
            <v>0.19</v>
          </cell>
          <cell r="KV269">
            <v>0.19</v>
          </cell>
          <cell r="KW269">
            <v>0.19</v>
          </cell>
          <cell r="KX269">
            <v>0.59</v>
          </cell>
          <cell r="KY269">
            <v>0.57999999999999996</v>
          </cell>
          <cell r="KZ269">
            <v>0.66</v>
          </cell>
          <cell r="LA269">
            <v>0.62</v>
          </cell>
          <cell r="LB269">
            <v>0.67</v>
          </cell>
          <cell r="LC269">
            <v>0.55000000000000004</v>
          </cell>
          <cell r="LD269">
            <v>0.55000000000000004</v>
          </cell>
          <cell r="LE269">
            <v>0.55000000000000004</v>
          </cell>
          <cell r="LF269">
            <v>0.55000000000000004</v>
          </cell>
          <cell r="LG269">
            <v>0.55000000000000004</v>
          </cell>
          <cell r="LH269">
            <v>0.62</v>
          </cell>
          <cell r="LI269">
            <v>0.47000000000000003</v>
          </cell>
          <cell r="LJ269">
            <v>0.43</v>
          </cell>
          <cell r="LK269">
            <v>0.43</v>
          </cell>
          <cell r="LL269">
            <v>0.43</v>
          </cell>
          <cell r="LM269">
            <v>0.43</v>
          </cell>
          <cell r="LN269">
            <v>0.47000000000000003</v>
          </cell>
          <cell r="LO269">
            <v>0.47000000000000003</v>
          </cell>
          <cell r="LP269">
            <v>0.47000000000000003</v>
          </cell>
          <cell r="LQ269">
            <v>0.55000000000000004</v>
          </cell>
          <cell r="LR269">
            <v>0.59</v>
          </cell>
          <cell r="LS269">
            <v>0.62</v>
          </cell>
          <cell r="LT269">
            <v>0.64</v>
          </cell>
          <cell r="LU269">
            <v>0.70000000000000007</v>
          </cell>
          <cell r="LV269">
            <v>0.68</v>
          </cell>
          <cell r="LW269">
            <v>0.33</v>
          </cell>
          <cell r="LX269">
            <v>0.32</v>
          </cell>
          <cell r="LY269">
            <v>0.3</v>
          </cell>
          <cell r="LZ269">
            <v>0.32</v>
          </cell>
          <cell r="MA269">
            <v>0.32</v>
          </cell>
          <cell r="MB269">
            <v>0.32</v>
          </cell>
          <cell r="MC269">
            <v>0.32</v>
          </cell>
          <cell r="MD269">
            <v>0.32</v>
          </cell>
          <cell r="ME269">
            <v>0.3</v>
          </cell>
          <cell r="MF269">
            <v>0.3</v>
          </cell>
          <cell r="MG269">
            <v>0.3</v>
          </cell>
          <cell r="MH269">
            <v>0.31</v>
          </cell>
          <cell r="MI269">
            <v>0.31</v>
          </cell>
          <cell r="MJ269">
            <v>0.44</v>
          </cell>
          <cell r="MK269">
            <v>0.44</v>
          </cell>
          <cell r="ML269">
            <v>0.45</v>
          </cell>
          <cell r="MM269">
            <v>0.45</v>
          </cell>
          <cell r="MN269">
            <v>0.6</v>
          </cell>
          <cell r="MO269">
            <v>0.6</v>
          </cell>
          <cell r="MP269">
            <v>0.6</v>
          </cell>
          <cell r="MQ269">
            <v>0.72</v>
          </cell>
          <cell r="MR269">
            <v>0.70000000000000007</v>
          </cell>
          <cell r="MS269">
            <v>0.83000000000000007</v>
          </cell>
          <cell r="MT269">
            <v>0.83000000000000007</v>
          </cell>
          <cell r="MU269">
            <v>0.83000000000000007</v>
          </cell>
          <cell r="MV269">
            <v>0.9</v>
          </cell>
          <cell r="MW269">
            <v>0.92</v>
          </cell>
          <cell r="MX269">
            <v>0.89</v>
          </cell>
          <cell r="MY269">
            <v>0.95000000000000007</v>
          </cell>
          <cell r="MZ269">
            <v>0.9</v>
          </cell>
          <cell r="NA269">
            <v>0.94</v>
          </cell>
          <cell r="NB269">
            <v>0.75</v>
          </cell>
          <cell r="NC269">
            <v>0.72</v>
          </cell>
          <cell r="ND269">
            <v>0.73</v>
          </cell>
          <cell r="NE269">
            <v>0.59</v>
          </cell>
          <cell r="NF269">
            <v>0.6</v>
          </cell>
          <cell r="NG269">
            <v>0.59</v>
          </cell>
          <cell r="NH269">
            <v>0.59</v>
          </cell>
          <cell r="NI269">
            <v>0.4</v>
          </cell>
          <cell r="NJ269">
            <v>0.38</v>
          </cell>
          <cell r="NK269">
            <v>0.54</v>
          </cell>
          <cell r="NL269">
            <v>0.45</v>
          </cell>
          <cell r="NM269">
            <v>0.88</v>
          </cell>
          <cell r="NN269">
            <v>0.8</v>
          </cell>
          <cell r="NO269">
            <v>0.70000000000000007</v>
          </cell>
          <cell r="NP269">
            <v>0.66</v>
          </cell>
          <cell r="NQ269">
            <v>0.65</v>
          </cell>
          <cell r="NR269">
            <v>0.61</v>
          </cell>
          <cell r="NS269">
            <v>0.83000000000000007</v>
          </cell>
          <cell r="NT269">
            <v>0.84</v>
          </cell>
          <cell r="NU269">
            <v>0.89</v>
          </cell>
          <cell r="NV269">
            <v>0.86</v>
          </cell>
          <cell r="NW269">
            <v>0.72</v>
          </cell>
          <cell r="NX269">
            <v>0.83000000000000007</v>
          </cell>
          <cell r="NY269">
            <v>0.89</v>
          </cell>
          <cell r="NZ269">
            <v>0.92</v>
          </cell>
          <cell r="OA269">
            <v>0.87</v>
          </cell>
          <cell r="OB269">
            <v>0.87</v>
          </cell>
          <cell r="OC269">
            <v>1.03</v>
          </cell>
          <cell r="OD269">
            <v>1.03</v>
          </cell>
          <cell r="OE269">
            <v>1.05</v>
          </cell>
          <cell r="OF269">
            <v>1.02</v>
          </cell>
          <cell r="OG269">
            <v>0.98</v>
          </cell>
          <cell r="OH269">
            <v>0.49</v>
          </cell>
          <cell r="OI269">
            <v>0.68</v>
          </cell>
          <cell r="OJ269">
            <v>0.68</v>
          </cell>
          <cell r="OK269">
            <v>0.68</v>
          </cell>
          <cell r="OL269">
            <v>0.73</v>
          </cell>
          <cell r="OM269">
            <v>0.71</v>
          </cell>
          <cell r="ON269">
            <v>0.73</v>
          </cell>
          <cell r="OO269">
            <v>0.57999999999999996</v>
          </cell>
          <cell r="OP269">
            <v>0.61</v>
          </cell>
          <cell r="OQ269">
            <v>0.61</v>
          </cell>
          <cell r="OR269">
            <v>0.65</v>
          </cell>
          <cell r="OS269">
            <v>0.54</v>
          </cell>
          <cell r="OT269">
            <v>0.8</v>
          </cell>
          <cell r="OU269">
            <v>0.78</v>
          </cell>
          <cell r="OV269">
            <v>1.1400000000000001</v>
          </cell>
          <cell r="OW269">
            <v>1.1399999999999999</v>
          </cell>
          <cell r="OX269">
            <v>1.03</v>
          </cell>
          <cell r="OY269">
            <v>1.19</v>
          </cell>
          <cell r="OZ269">
            <v>1.21</v>
          </cell>
          <cell r="PA269">
            <v>1.1500000000000001</v>
          </cell>
          <cell r="PB269">
            <v>1.2</v>
          </cell>
          <cell r="PC269">
            <v>1.22</v>
          </cell>
          <cell r="PD269">
            <v>1.02</v>
          </cell>
          <cell r="PE269">
            <v>1.07</v>
          </cell>
          <cell r="PF269">
            <v>1.1599999999999999</v>
          </cell>
          <cell r="PG269">
            <v>1.1100000000000001</v>
          </cell>
          <cell r="PH269">
            <v>1.06</v>
          </cell>
          <cell r="PI269">
            <v>1.43</v>
          </cell>
          <cell r="PJ269">
            <v>1.52</v>
          </cell>
          <cell r="PK269">
            <v>1.48</v>
          </cell>
          <cell r="PL269">
            <v>1.48</v>
          </cell>
          <cell r="PM269">
            <v>1.48</v>
          </cell>
          <cell r="PN269">
            <v>1.49</v>
          </cell>
          <cell r="PO269">
            <v>1.49</v>
          </cell>
          <cell r="PP269">
            <v>1.54</v>
          </cell>
          <cell r="PQ269">
            <v>1.55</v>
          </cell>
          <cell r="PR269">
            <v>1.56</v>
          </cell>
          <cell r="PS269">
            <v>1.41</v>
          </cell>
          <cell r="PT269">
            <v>1.1500000000000001</v>
          </cell>
          <cell r="PU269">
            <v>1.05</v>
          </cell>
          <cell r="PV269">
            <v>1.05</v>
          </cell>
          <cell r="PW269">
            <v>1.1200000000000001</v>
          </cell>
          <cell r="PX269">
            <v>1.18</v>
          </cell>
          <cell r="PY269">
            <v>1.18</v>
          </cell>
          <cell r="PZ269">
            <v>1.1400000000000001</v>
          </cell>
          <cell r="QA269">
            <v>1.19</v>
          </cell>
          <cell r="QB269">
            <v>1.19</v>
          </cell>
          <cell r="QC269">
            <v>1.19</v>
          </cell>
          <cell r="QD269">
            <v>1.05</v>
          </cell>
          <cell r="QE269">
            <v>1.55</v>
          </cell>
          <cell r="QF269">
            <v>1.52</v>
          </cell>
          <cell r="QG269">
            <v>1.18</v>
          </cell>
          <cell r="QH269">
            <v>1.1300000000000001</v>
          </cell>
          <cell r="QI269">
            <v>1.1300000000000001</v>
          </cell>
          <cell r="QJ269">
            <v>1.3</v>
          </cell>
          <cell r="QK269">
            <v>1.3</v>
          </cell>
          <cell r="QL269">
            <v>1.3</v>
          </cell>
          <cell r="QM269">
            <v>1.3</v>
          </cell>
          <cell r="QN269">
            <v>1.1400000000000001</v>
          </cell>
          <cell r="QO269">
            <v>1.2</v>
          </cell>
          <cell r="QP269">
            <v>1.33</v>
          </cell>
          <cell r="QQ269">
            <v>1.2</v>
          </cell>
          <cell r="QR269">
            <v>1.0900000000000001</v>
          </cell>
          <cell r="QS269">
            <v>1.1200000000000001</v>
          </cell>
          <cell r="QT269">
            <v>1.1400000000000001</v>
          </cell>
          <cell r="QU269">
            <v>1.25</v>
          </cell>
          <cell r="QV269">
            <v>1.3900000000000001</v>
          </cell>
          <cell r="QW269">
            <v>1.37</v>
          </cell>
          <cell r="QX269">
            <v>1.03</v>
          </cell>
          <cell r="QY269">
            <v>1.03</v>
          </cell>
          <cell r="QZ269">
            <v>0.89</v>
          </cell>
          <cell r="RA269">
            <v>1.05</v>
          </cell>
          <cell r="RB269">
            <v>0.99</v>
          </cell>
          <cell r="RC269">
            <v>0.97</v>
          </cell>
          <cell r="RD269">
            <v>1.02</v>
          </cell>
          <cell r="RE269">
            <v>1.02</v>
          </cell>
          <cell r="RF269">
            <v>1.18</v>
          </cell>
          <cell r="RG269">
            <v>1.1599999999999999</v>
          </cell>
          <cell r="RH269">
            <v>1.17</v>
          </cell>
          <cell r="RI269">
            <v>1.08</v>
          </cell>
          <cell r="RJ269">
            <v>1</v>
          </cell>
          <cell r="RK269">
            <v>1.02</v>
          </cell>
          <cell r="RL269">
            <v>1.03</v>
          </cell>
          <cell r="RM269">
            <v>1.04</v>
          </cell>
          <cell r="RN269">
            <v>1.1000000000000001</v>
          </cell>
          <cell r="RO269">
            <v>1.1500000000000001</v>
          </cell>
          <cell r="RP269">
            <v>1.25</v>
          </cell>
          <cell r="RQ269">
            <v>1.36</v>
          </cell>
          <cell r="RR269">
            <v>1.1100000000000001</v>
          </cell>
          <cell r="RS269">
            <v>1.1499999999999999</v>
          </cell>
          <cell r="RT269">
            <v>0.96</v>
          </cell>
          <cell r="RU269">
            <v>1.03</v>
          </cell>
          <cell r="RV269">
            <v>1.04</v>
          </cell>
          <cell r="RW269">
            <v>1.17</v>
          </cell>
          <cell r="RX269">
            <v>1.17</v>
          </cell>
          <cell r="RY269">
            <v>1.17</v>
          </cell>
          <cell r="RZ269">
            <v>1.0900000000000001</v>
          </cell>
          <cell r="SA269">
            <v>1.02</v>
          </cell>
          <cell r="SB269">
            <v>0.75</v>
          </cell>
          <cell r="SC269">
            <v>0.01</v>
          </cell>
          <cell r="SD269">
            <v>0</v>
          </cell>
          <cell r="SE269">
            <v>0.72</v>
          </cell>
          <cell r="SF269">
            <v>0.70000000000000007</v>
          </cell>
          <cell r="SG269">
            <v>0.70000000000000007</v>
          </cell>
          <cell r="SH269">
            <v>0.47000000000000003</v>
          </cell>
          <cell r="SI269">
            <v>0.66</v>
          </cell>
          <cell r="SJ269">
            <v>0.66</v>
          </cell>
          <cell r="SK269">
            <v>0.66</v>
          </cell>
          <cell r="SL269">
            <v>0.66</v>
          </cell>
          <cell r="SM269">
            <v>0.55000000000000004</v>
          </cell>
          <cell r="SN269">
            <v>0.81</v>
          </cell>
          <cell r="SO269">
            <v>0.81</v>
          </cell>
          <cell r="SP269">
            <v>0.75</v>
          </cell>
          <cell r="SQ269">
            <v>0.57999999999999996</v>
          </cell>
          <cell r="SR269">
            <v>0.63</v>
          </cell>
          <cell r="SS269">
            <v>0.54</v>
          </cell>
          <cell r="ST269">
            <v>0.53</v>
          </cell>
          <cell r="SU269">
            <v>0.56999999999999995</v>
          </cell>
          <cell r="SV269">
            <v>0.52</v>
          </cell>
          <cell r="SW269">
            <v>0.56000000000000005</v>
          </cell>
          <cell r="SX269">
            <v>0.59</v>
          </cell>
          <cell r="SY269">
            <v>0.62</v>
          </cell>
          <cell r="SZ269">
            <v>0.62</v>
          </cell>
          <cell r="TA269">
            <v>0.59</v>
          </cell>
          <cell r="TB269">
            <v>0.6</v>
          </cell>
          <cell r="TC269">
            <v>0.63</v>
          </cell>
          <cell r="TD269">
            <v>0.62</v>
          </cell>
          <cell r="TE269">
            <v>0.41000000000000003</v>
          </cell>
          <cell r="TF269">
            <v>0.5</v>
          </cell>
          <cell r="TG269">
            <v>0.39</v>
          </cell>
          <cell r="TH269">
            <v>0.35000000000000003</v>
          </cell>
          <cell r="TI269">
            <v>0.36</v>
          </cell>
          <cell r="TJ269">
            <v>0.36</v>
          </cell>
          <cell r="TK269">
            <v>0.08</v>
          </cell>
          <cell r="TL269">
            <v>7.0000000000000007E-2</v>
          </cell>
          <cell r="TM269">
            <v>0.17</v>
          </cell>
          <cell r="TN269">
            <v>0.17</v>
          </cell>
          <cell r="TO269">
            <v>0.19</v>
          </cell>
          <cell r="TP269">
            <v>0.17</v>
          </cell>
          <cell r="TQ269">
            <v>0.17</v>
          </cell>
          <cell r="TR269">
            <v>0.17</v>
          </cell>
          <cell r="TS269">
            <v>0.21</v>
          </cell>
          <cell r="TT269">
            <v>0.17</v>
          </cell>
          <cell r="TU269">
            <v>0.17</v>
          </cell>
          <cell r="TV269">
            <v>0.11</v>
          </cell>
          <cell r="TW269">
            <v>0.08</v>
          </cell>
          <cell r="TX269">
            <v>0.08</v>
          </cell>
          <cell r="TY269">
            <v>0.08</v>
          </cell>
          <cell r="TZ269">
            <v>0.08</v>
          </cell>
          <cell r="UA269">
            <v>0.08</v>
          </cell>
          <cell r="UB269">
            <v>0.08</v>
          </cell>
          <cell r="UC269">
            <v>0.08</v>
          </cell>
          <cell r="UD269">
            <v>0</v>
          </cell>
          <cell r="UE269">
            <v>0</v>
          </cell>
          <cell r="UF269">
            <v>0.11</v>
          </cell>
          <cell r="UG269">
            <v>0.11</v>
          </cell>
          <cell r="UH269">
            <v>0.11</v>
          </cell>
          <cell r="UI269">
            <v>0.13</v>
          </cell>
          <cell r="UJ269">
            <v>0.44</v>
          </cell>
          <cell r="UK269">
            <v>0.44</v>
          </cell>
          <cell r="UL269">
            <v>0.44</v>
          </cell>
          <cell r="UM269">
            <v>0.45</v>
          </cell>
          <cell r="UN269">
            <v>0.44</v>
          </cell>
          <cell r="UO269">
            <v>0.45</v>
          </cell>
          <cell r="UP269">
            <v>0.55000000000000004</v>
          </cell>
          <cell r="UQ269">
            <v>0.38</v>
          </cell>
          <cell r="UR269">
            <v>0.39</v>
          </cell>
          <cell r="US269">
            <v>0.45</v>
          </cell>
          <cell r="UT269">
            <v>0.45</v>
          </cell>
          <cell r="UU269">
            <v>1.0900000000000001</v>
          </cell>
          <cell r="UV269">
            <v>1.1100000000000001</v>
          </cell>
          <cell r="UW269">
            <v>1.1200000000000001</v>
          </cell>
          <cell r="UX269">
            <v>1.51</v>
          </cell>
          <cell r="UY269">
            <v>1.42</v>
          </cell>
          <cell r="UZ269">
            <v>1.47</v>
          </cell>
          <cell r="VA269">
            <v>1.62</v>
          </cell>
          <cell r="VB269">
            <v>1.48</v>
          </cell>
          <cell r="VC269">
            <v>1.48</v>
          </cell>
          <cell r="VD269">
            <v>2.3199999999999998</v>
          </cell>
          <cell r="VE269">
            <v>2.52</v>
          </cell>
          <cell r="VF269">
            <v>2.33</v>
          </cell>
          <cell r="VG269">
            <v>2.2000000000000002</v>
          </cell>
          <cell r="VH269">
            <v>2.19</v>
          </cell>
          <cell r="VI269">
            <v>2.19</v>
          </cell>
          <cell r="VJ269">
            <v>2.3199999999999998</v>
          </cell>
          <cell r="VK269">
            <v>2.35</v>
          </cell>
          <cell r="VL269">
            <v>2.29</v>
          </cell>
          <cell r="VM269">
            <v>2.1800000000000002</v>
          </cell>
          <cell r="VN269">
            <v>2.2800000000000002</v>
          </cell>
          <cell r="VO269">
            <v>2.15</v>
          </cell>
          <cell r="VP269">
            <v>2.15</v>
          </cell>
          <cell r="VQ269">
            <v>1.87</v>
          </cell>
          <cell r="VR269">
            <v>1.8</v>
          </cell>
          <cell r="VS269">
            <v>1.87</v>
          </cell>
          <cell r="VT269">
            <v>1.6500000000000001</v>
          </cell>
          <cell r="VU269">
            <v>1.53</v>
          </cell>
          <cell r="VV269">
            <v>1.58</v>
          </cell>
          <cell r="VW269">
            <v>1.58</v>
          </cell>
          <cell r="VX269">
            <v>1.53</v>
          </cell>
          <cell r="VY269">
            <v>1.68</v>
          </cell>
          <cell r="VZ269">
            <v>1</v>
          </cell>
          <cell r="WA269">
            <v>1.1100000000000001</v>
          </cell>
          <cell r="WB269">
            <v>1.17</v>
          </cell>
          <cell r="WC269">
            <v>1.1100000000000001</v>
          </cell>
          <cell r="WD269">
            <v>0.94000000000000006</v>
          </cell>
          <cell r="WE269">
            <v>1.07</v>
          </cell>
          <cell r="WF269">
            <v>1.07</v>
          </cell>
          <cell r="WG269">
            <v>1.0900000000000001</v>
          </cell>
          <cell r="WH269">
            <v>1.07</v>
          </cell>
          <cell r="WI269">
            <v>0.99</v>
          </cell>
          <cell r="WJ269">
            <v>0.56000000000000005</v>
          </cell>
          <cell r="WK269">
            <v>0.55000000000000004</v>
          </cell>
          <cell r="WL269">
            <v>0.54</v>
          </cell>
          <cell r="WM269">
            <v>0.54</v>
          </cell>
          <cell r="WN269">
            <v>0.57000000000000006</v>
          </cell>
          <cell r="WO269">
            <v>0.56000000000000005</v>
          </cell>
          <cell r="WP269">
            <v>0.57000000000000006</v>
          </cell>
          <cell r="WQ269">
            <v>0.56000000000000005</v>
          </cell>
          <cell r="WR269">
            <v>0.46</v>
          </cell>
          <cell r="WS269">
            <v>0.45</v>
          </cell>
          <cell r="WT269">
            <v>0.46</v>
          </cell>
          <cell r="WU269">
            <v>0.48</v>
          </cell>
          <cell r="WV269">
            <v>0.48</v>
          </cell>
          <cell r="WW269">
            <v>0.49</v>
          </cell>
          <cell r="WX269">
            <v>0.48</v>
          </cell>
          <cell r="WY269">
            <v>0.51</v>
          </cell>
          <cell r="WZ269">
            <v>0.51</v>
          </cell>
          <cell r="XA269">
            <v>0.78</v>
          </cell>
          <cell r="XB269">
            <v>0.48</v>
          </cell>
          <cell r="XC269">
            <v>0.86</v>
          </cell>
          <cell r="XD269">
            <v>0.89</v>
          </cell>
          <cell r="XE269">
            <v>0.89</v>
          </cell>
          <cell r="XF269">
            <v>0.93</v>
          </cell>
          <cell r="XG269">
            <v>0.97</v>
          </cell>
          <cell r="XH269">
            <v>1.27</v>
          </cell>
          <cell r="XI269">
            <v>1.6500000000000001</v>
          </cell>
          <cell r="XJ269">
            <v>1.6500000000000001</v>
          </cell>
          <cell r="XK269">
            <v>1.67</v>
          </cell>
          <cell r="XL269">
            <v>1.67</v>
          </cell>
          <cell r="XM269">
            <v>1.75</v>
          </cell>
          <cell r="XN269">
            <v>2.02</v>
          </cell>
          <cell r="XO269">
            <v>2.02</v>
          </cell>
          <cell r="XP269">
            <v>2.0499999999999998</v>
          </cell>
          <cell r="XQ269">
            <v>2.08</v>
          </cell>
          <cell r="XR269">
            <v>1.93</v>
          </cell>
          <cell r="XS269">
            <v>1.93</v>
          </cell>
          <cell r="XT269">
            <v>1.9000000000000001</v>
          </cell>
          <cell r="XU269">
            <v>1.97</v>
          </cell>
          <cell r="XV269">
            <v>1.92</v>
          </cell>
          <cell r="XW269">
            <v>1.49</v>
          </cell>
          <cell r="XX269">
            <v>1.3900000000000001</v>
          </cell>
          <cell r="XY269">
            <v>1.36</v>
          </cell>
          <cell r="XZ269">
            <v>1.31</v>
          </cell>
          <cell r="YA269">
            <v>1.71</v>
          </cell>
          <cell r="YB269">
            <v>1.6400000000000001</v>
          </cell>
          <cell r="YC269">
            <v>1.59</v>
          </cell>
          <cell r="YD269">
            <v>1.62</v>
          </cell>
          <cell r="YE269">
            <v>0.81</v>
          </cell>
          <cell r="YF269">
            <v>0.83000000000000007</v>
          </cell>
          <cell r="YG269">
            <v>0.83000000000000007</v>
          </cell>
          <cell r="YH269">
            <v>0.81</v>
          </cell>
          <cell r="YI269">
            <v>0.91</v>
          </cell>
          <cell r="YJ269">
            <v>0.86</v>
          </cell>
          <cell r="YK269">
            <v>0.94000000000000006</v>
          </cell>
          <cell r="YL269">
            <v>0.73</v>
          </cell>
          <cell r="YM269">
            <v>0.77</v>
          </cell>
          <cell r="YN269">
            <v>0.74</v>
          </cell>
          <cell r="YO269">
            <v>0.87</v>
          </cell>
          <cell r="YP269">
            <v>1.01</v>
          </cell>
          <cell r="YQ269">
            <v>1.0900000000000001</v>
          </cell>
          <cell r="YR269">
            <v>1.06</v>
          </cell>
          <cell r="YS269">
            <v>1.04</v>
          </cell>
          <cell r="YT269">
            <v>1</v>
          </cell>
          <cell r="YU269">
            <v>1.03</v>
          </cell>
          <cell r="YV269">
            <v>1.05</v>
          </cell>
          <cell r="YW269">
            <v>1.08</v>
          </cell>
          <cell r="YX269">
            <v>1.08</v>
          </cell>
          <cell r="YY269">
            <v>0.57999999999999996</v>
          </cell>
          <cell r="YZ269">
            <v>0.55000000000000004</v>
          </cell>
          <cell r="ZA269">
            <v>0.42</v>
          </cell>
          <cell r="ZB269">
            <v>0.47000000000000003</v>
          </cell>
          <cell r="ZC269">
            <v>0.49</v>
          </cell>
          <cell r="ZD269">
            <v>0.5</v>
          </cell>
          <cell r="ZE269">
            <v>0.48</v>
          </cell>
          <cell r="ZF269">
            <v>0.48</v>
          </cell>
          <cell r="ZG269">
            <v>0.38</v>
          </cell>
          <cell r="ZH269">
            <v>0.53</v>
          </cell>
          <cell r="ZI269">
            <v>0.57999999999999996</v>
          </cell>
          <cell r="ZJ269">
            <v>0.51</v>
          </cell>
          <cell r="ZK269">
            <v>0.53</v>
          </cell>
          <cell r="ZL269">
            <v>0.56000000000000005</v>
          </cell>
          <cell r="ZM269">
            <v>0.56000000000000005</v>
          </cell>
          <cell r="ZN269">
            <v>0.48</v>
          </cell>
          <cell r="ZO269">
            <v>0.37</v>
          </cell>
          <cell r="ZP269">
            <v>0.53</v>
          </cell>
          <cell r="ZQ269">
            <v>0.52</v>
          </cell>
          <cell r="ZR269">
            <v>0.62</v>
          </cell>
          <cell r="ZS269">
            <v>0.6</v>
          </cell>
          <cell r="ZT269">
            <v>0.51</v>
          </cell>
          <cell r="ZU269">
            <v>0.51</v>
          </cell>
          <cell r="ZV269">
            <v>0.51</v>
          </cell>
          <cell r="ZW269">
            <v>0.51</v>
          </cell>
          <cell r="ZX269">
            <v>0.42</v>
          </cell>
          <cell r="ZY269">
            <v>0.38</v>
          </cell>
          <cell r="ZZ269">
            <v>0.56000000000000005</v>
          </cell>
          <cell r="AAA269">
            <v>0.53</v>
          </cell>
          <cell r="AAB269">
            <v>0.53</v>
          </cell>
          <cell r="AAC269">
            <v>0.6</v>
          </cell>
          <cell r="AAD269">
            <v>0.64</v>
          </cell>
          <cell r="AAE269">
            <v>0.64</v>
          </cell>
          <cell r="AAF269">
            <v>0.78</v>
          </cell>
          <cell r="AAG269">
            <v>0.78</v>
          </cell>
          <cell r="AAH269">
            <v>0.61</v>
          </cell>
          <cell r="AAI269">
            <v>0.61</v>
          </cell>
          <cell r="AAJ269">
            <v>0.61</v>
          </cell>
          <cell r="AAK269">
            <v>0.61</v>
          </cell>
          <cell r="AAL269">
            <v>0.61</v>
          </cell>
          <cell r="AAM269">
            <v>0.46</v>
          </cell>
          <cell r="AAN269">
            <v>0.46</v>
          </cell>
          <cell r="AAO269">
            <v>0.46</v>
          </cell>
          <cell r="AAP269">
            <v>0.53</v>
          </cell>
          <cell r="AAQ269">
            <v>0.56000000000000005</v>
          </cell>
          <cell r="AAR269">
            <v>0.53</v>
          </cell>
          <cell r="AAS269">
            <v>0.49</v>
          </cell>
          <cell r="AAT269">
            <v>0.36</v>
          </cell>
          <cell r="AAU269">
            <v>0.36</v>
          </cell>
          <cell r="AAV269">
            <v>0.36</v>
          </cell>
          <cell r="AAW269">
            <v>0.52</v>
          </cell>
          <cell r="AAX269">
            <v>0.52</v>
          </cell>
          <cell r="AAY269">
            <v>0.52</v>
          </cell>
          <cell r="AAZ269">
            <v>0.57000000000000006</v>
          </cell>
          <cell r="ABA269">
            <v>0.5</v>
          </cell>
          <cell r="ABB269">
            <v>0.39</v>
          </cell>
          <cell r="ABC269">
            <v>0.51</v>
          </cell>
          <cell r="ABD269">
            <v>0.52</v>
          </cell>
          <cell r="ABE269">
            <v>0.41000000000000003</v>
          </cell>
          <cell r="ABF269">
            <v>0.41000000000000003</v>
          </cell>
          <cell r="ABG269">
            <v>0.43</v>
          </cell>
          <cell r="ABH269">
            <v>0.46</v>
          </cell>
          <cell r="ABI269">
            <v>0.45</v>
          </cell>
          <cell r="ABJ269">
            <v>0.44</v>
          </cell>
          <cell r="ABK269">
            <v>0.51</v>
          </cell>
          <cell r="ABL269">
            <v>0.52</v>
          </cell>
          <cell r="ABM269">
            <v>0.63</v>
          </cell>
          <cell r="ABN269">
            <v>0.68</v>
          </cell>
          <cell r="ABO269">
            <v>0.59</v>
          </cell>
          <cell r="ABP269">
            <v>0.59</v>
          </cell>
          <cell r="ABQ269">
            <v>0.54</v>
          </cell>
          <cell r="ABR269">
            <v>0.28999999999999998</v>
          </cell>
          <cell r="ABS269">
            <v>0.54</v>
          </cell>
          <cell r="ABT269">
            <v>0.55000000000000004</v>
          </cell>
          <cell r="ABU269">
            <v>0.54</v>
          </cell>
          <cell r="ABV269">
            <v>0.47000000000000003</v>
          </cell>
          <cell r="ABW269">
            <v>0.47000000000000003</v>
          </cell>
          <cell r="ABX269">
            <v>0.46</v>
          </cell>
          <cell r="ABY269">
            <v>0.28999999999999998</v>
          </cell>
          <cell r="ABZ269">
            <v>0.31</v>
          </cell>
          <cell r="ACA269">
            <v>0.3</v>
          </cell>
          <cell r="ACB269">
            <v>0.32</v>
          </cell>
          <cell r="ACC269">
            <v>0.31</v>
          </cell>
          <cell r="ACD269">
            <v>0.35000000000000003</v>
          </cell>
          <cell r="ACE269">
            <v>0.35000000000000003</v>
          </cell>
          <cell r="ACF269">
            <v>0.35000000000000003</v>
          </cell>
          <cell r="ACG269">
            <v>0.36</v>
          </cell>
          <cell r="ACH269">
            <v>0.34</v>
          </cell>
          <cell r="ACI269">
            <v>0.35000000000000003</v>
          </cell>
          <cell r="ACJ269">
            <v>0.37</v>
          </cell>
          <cell r="ACK269">
            <v>0.47000000000000003</v>
          </cell>
          <cell r="ACL269">
            <v>0.44</v>
          </cell>
          <cell r="ACM269">
            <v>0.49</v>
          </cell>
          <cell r="ACN269">
            <v>0.48</v>
          </cell>
          <cell r="ACO269">
            <v>0.49</v>
          </cell>
          <cell r="ACP269">
            <v>0.46</v>
          </cell>
          <cell r="ACQ269">
            <v>0.38</v>
          </cell>
          <cell r="ACR269">
            <v>0.4</v>
          </cell>
          <cell r="ACS269">
            <v>0.44</v>
          </cell>
          <cell r="ACT269">
            <v>0.4</v>
          </cell>
          <cell r="ACU269">
            <v>0.4</v>
          </cell>
          <cell r="ACV269">
            <v>0.39</v>
          </cell>
          <cell r="ACW269">
            <v>0.37</v>
          </cell>
          <cell r="ACX269">
            <v>0.32</v>
          </cell>
          <cell r="ACY269">
            <v>0.37</v>
          </cell>
          <cell r="ACZ269">
            <v>0.37</v>
          </cell>
          <cell r="ADA269">
            <v>0.35000000000000003</v>
          </cell>
          <cell r="ADB269">
            <v>0.36</v>
          </cell>
          <cell r="ADC269">
            <v>0.31</v>
          </cell>
          <cell r="ADD269">
            <v>0.25</v>
          </cell>
          <cell r="ADE269">
            <v>0.19</v>
          </cell>
          <cell r="ADF269">
            <v>0.14000000000000001</v>
          </cell>
          <cell r="ADG269">
            <v>0.1</v>
          </cell>
          <cell r="ADH269">
            <v>0.09</v>
          </cell>
          <cell r="ADI269">
            <v>0.22</v>
          </cell>
          <cell r="ADJ269">
            <v>0.63</v>
          </cell>
          <cell r="ADK269">
            <v>0.35000000000000003</v>
          </cell>
          <cell r="ADL269">
            <v>0.35000000000000003</v>
          </cell>
          <cell r="ADM269">
            <v>0.32</v>
          </cell>
          <cell r="ADN269">
            <v>0.32</v>
          </cell>
          <cell r="ADO269">
            <v>0.5</v>
          </cell>
          <cell r="ADP269">
            <v>0.52</v>
          </cell>
          <cell r="ADQ269">
            <v>-0.66</v>
          </cell>
          <cell r="ADR269">
            <v>0.47000000000000003</v>
          </cell>
          <cell r="ADS269">
            <v>0.53</v>
          </cell>
          <cell r="ADT269">
            <v>0.41000000000000003</v>
          </cell>
          <cell r="ADU269">
            <v>0.5</v>
          </cell>
          <cell r="ADV269">
            <v>0.53</v>
          </cell>
          <cell r="ADW269">
            <v>0.4</v>
          </cell>
          <cell r="ADX269">
            <v>0.39</v>
          </cell>
          <cell r="ADY269">
            <v>0.39</v>
          </cell>
          <cell r="ADZ269">
            <v>0.63</v>
          </cell>
          <cell r="AEA269">
            <v>0.70000000000000007</v>
          </cell>
          <cell r="AEB269">
            <v>0.68</v>
          </cell>
          <cell r="AEC269">
            <v>0.69000000000000006</v>
          </cell>
          <cell r="AED269">
            <v>0.68</v>
          </cell>
          <cell r="AEE269">
            <v>0.6</v>
          </cell>
          <cell r="AEF269">
            <v>0.57000000000000006</v>
          </cell>
          <cell r="AEG269">
            <v>0.63</v>
          </cell>
          <cell r="AEH269">
            <v>0.56000000000000005</v>
          </cell>
          <cell r="AEI269">
            <v>0.21</v>
          </cell>
          <cell r="AEJ269">
            <v>0.22</v>
          </cell>
          <cell r="AEK269">
            <v>0.22</v>
          </cell>
          <cell r="AEL269">
            <v>0.23</v>
          </cell>
          <cell r="AEM269">
            <v>0.23</v>
          </cell>
          <cell r="AEN269">
            <v>0.22</v>
          </cell>
          <cell r="AEO269">
            <v>0.28999999999999998</v>
          </cell>
          <cell r="AEP269">
            <v>0.27</v>
          </cell>
          <cell r="AEQ269">
            <v>0.28000000000000003</v>
          </cell>
          <cell r="AER269">
            <v>0.19</v>
          </cell>
          <cell r="AES269">
            <v>0.18</v>
          </cell>
          <cell r="AET269">
            <v>0.32</v>
          </cell>
          <cell r="AEU269">
            <v>0.37</v>
          </cell>
          <cell r="AEV269">
            <v>0.37</v>
          </cell>
          <cell r="AEW269">
            <v>0.12</v>
          </cell>
          <cell r="AEX269">
            <v>0.11</v>
          </cell>
          <cell r="AEY269">
            <v>0.11</v>
          </cell>
          <cell r="AEZ269">
            <v>0.1</v>
          </cell>
          <cell r="AFA269">
            <v>0.12</v>
          </cell>
          <cell r="AFB269">
            <v>0.11</v>
          </cell>
          <cell r="AFC269">
            <v>0.11</v>
          </cell>
          <cell r="AFD269">
            <v>0.17</v>
          </cell>
          <cell r="AFE269">
            <v>0.18</v>
          </cell>
          <cell r="AFF269">
            <v>0.22</v>
          </cell>
          <cell r="AFG269">
            <v>0.22</v>
          </cell>
          <cell r="AFH269">
            <v>0.22</v>
          </cell>
          <cell r="AFI269">
            <v>0.24</v>
          </cell>
          <cell r="AFJ269">
            <v>0.26</v>
          </cell>
          <cell r="AFK269">
            <v>0.28999999999999998</v>
          </cell>
          <cell r="AFL269">
            <v>0.38</v>
          </cell>
          <cell r="AFM269">
            <v>0.4</v>
          </cell>
          <cell r="AFN269">
            <v>0.44</v>
          </cell>
          <cell r="AFO269">
            <v>0.46</v>
          </cell>
          <cell r="AFP269">
            <v>0.4</v>
          </cell>
          <cell r="AFQ269">
            <v>0.28999999999999998</v>
          </cell>
          <cell r="AFR269">
            <v>0.28000000000000003</v>
          </cell>
          <cell r="AFS269">
            <v>0.28999999999999998</v>
          </cell>
          <cell r="AFT269">
            <v>0.38</v>
          </cell>
          <cell r="AFU269">
            <v>0.47000000000000003</v>
          </cell>
          <cell r="AFV269">
            <v>0.47000000000000003</v>
          </cell>
          <cell r="AFW269">
            <v>0.46</v>
          </cell>
          <cell r="AFX269">
            <v>0.52</v>
          </cell>
          <cell r="AFY269">
            <v>0.49</v>
          </cell>
          <cell r="AFZ269">
            <v>0.46</v>
          </cell>
          <cell r="AGA269">
            <v>0.44</v>
          </cell>
          <cell r="AGB269">
            <v>0.47000000000000003</v>
          </cell>
          <cell r="AGC269">
            <v>0.47000000000000003</v>
          </cell>
          <cell r="AGD269">
            <v>0.57000000000000006</v>
          </cell>
          <cell r="AGE269">
            <v>0.57000000000000006</v>
          </cell>
          <cell r="AGF269">
            <v>0.57000000000000006</v>
          </cell>
          <cell r="AGG269">
            <v>0.62</v>
          </cell>
          <cell r="AGH269">
            <v>0.62</v>
          </cell>
          <cell r="AGI269">
            <v>0.62</v>
          </cell>
          <cell r="AGJ269">
            <v>0.57000000000000006</v>
          </cell>
          <cell r="AGK269">
            <v>0.56000000000000005</v>
          </cell>
          <cell r="AGL269">
            <v>0.51</v>
          </cell>
          <cell r="AGM269">
            <v>0.49</v>
          </cell>
          <cell r="AGN269">
            <v>0.5</v>
          </cell>
          <cell r="AGO269">
            <v>0.55000000000000004</v>
          </cell>
          <cell r="AGP269">
            <v>0.57999999999999996</v>
          </cell>
          <cell r="AGQ269">
            <v>0.63</v>
          </cell>
          <cell r="AGR269">
            <v>0.62</v>
          </cell>
          <cell r="AGS269">
            <v>0.63</v>
          </cell>
          <cell r="AGT269">
            <v>0.65</v>
          </cell>
          <cell r="AGU269">
            <v>0.77</v>
          </cell>
          <cell r="AGV269">
            <v>0.76</v>
          </cell>
          <cell r="AGW269">
            <v>0.63</v>
          </cell>
          <cell r="AGX269">
            <v>0.49</v>
          </cell>
          <cell r="AGY269">
            <v>0.49</v>
          </cell>
          <cell r="AGZ269">
            <v>0.4</v>
          </cell>
          <cell r="AHA269">
            <v>0.4</v>
          </cell>
          <cell r="AHB269">
            <v>0.45</v>
          </cell>
          <cell r="AHC269">
            <v>0.44</v>
          </cell>
          <cell r="AHD269">
            <v>0.42</v>
          </cell>
          <cell r="AHE269">
            <v>0.46</v>
          </cell>
          <cell r="AHF269">
            <v>0.48</v>
          </cell>
          <cell r="AHG269">
            <v>0.51</v>
          </cell>
          <cell r="AHH269">
            <v>0.36</v>
          </cell>
          <cell r="AHI269">
            <v>0.36</v>
          </cell>
          <cell r="AHJ269">
            <v>0.5</v>
          </cell>
          <cell r="AHK269">
            <v>0.5</v>
          </cell>
          <cell r="AHL269">
            <v>0.65</v>
          </cell>
          <cell r="AHM269">
            <v>0.39</v>
          </cell>
          <cell r="AHN269">
            <v>0.39</v>
          </cell>
          <cell r="AHO269">
            <v>0.27</v>
          </cell>
          <cell r="AHP269">
            <v>0.35000000000000003</v>
          </cell>
          <cell r="AHQ269">
            <v>0.4</v>
          </cell>
          <cell r="AHR269">
            <v>0.4</v>
          </cell>
          <cell r="AHS269">
            <v>0.23</v>
          </cell>
          <cell r="AHT269">
            <v>0.93</v>
          </cell>
          <cell r="AHU269">
            <v>0.98</v>
          </cell>
          <cell r="AHV269">
            <v>1</v>
          </cell>
          <cell r="AHW269">
            <v>1.08</v>
          </cell>
          <cell r="AHX269">
            <v>1.1000000000000001</v>
          </cell>
          <cell r="AHY269">
            <v>1.05</v>
          </cell>
          <cell r="AHZ269">
            <v>0.97</v>
          </cell>
          <cell r="AIA269">
            <v>0.93</v>
          </cell>
          <cell r="AIB269">
            <v>0.94000000000000006</v>
          </cell>
          <cell r="AIC269">
            <v>1.2</v>
          </cell>
          <cell r="AID269">
            <v>1.21</v>
          </cell>
          <cell r="AIE269">
            <v>1.1599999999999999</v>
          </cell>
          <cell r="AIF269">
            <v>1.43</v>
          </cell>
          <cell r="AIG269">
            <v>1.6</v>
          </cell>
          <cell r="AIH269">
            <v>1.42</v>
          </cell>
          <cell r="AII269">
            <v>1.42</v>
          </cell>
          <cell r="AIJ269">
            <v>1.6400000000000001</v>
          </cell>
          <cell r="AIK269">
            <v>1.45</v>
          </cell>
          <cell r="AIL269">
            <v>1.43</v>
          </cell>
          <cell r="AIM269">
            <v>1.43</v>
          </cell>
          <cell r="AIN269">
            <v>0.85</v>
          </cell>
          <cell r="AIO269">
            <v>1.1200000000000001</v>
          </cell>
          <cell r="AIP269">
            <v>0.82000000000000006</v>
          </cell>
          <cell r="AIQ269">
            <v>0.83000000000000007</v>
          </cell>
          <cell r="AIR269">
            <v>0.81</v>
          </cell>
          <cell r="AIS269">
            <v>0.81</v>
          </cell>
          <cell r="AIT269">
            <v>0.81</v>
          </cell>
          <cell r="AIU269">
            <v>0.81</v>
          </cell>
          <cell r="AIV269">
            <v>0.83000000000000007</v>
          </cell>
          <cell r="AIW269">
            <v>0.83000000000000007</v>
          </cell>
          <cell r="AIX269">
            <v>0.76</v>
          </cell>
          <cell r="AIY269">
            <v>0.71</v>
          </cell>
          <cell r="AIZ269">
            <v>0.67</v>
          </cell>
          <cell r="AJA269">
            <v>0.63</v>
          </cell>
          <cell r="AJB269">
            <v>0.62</v>
          </cell>
          <cell r="AJC269">
            <v>0.39</v>
          </cell>
          <cell r="AJD269">
            <v>0.4</v>
          </cell>
          <cell r="AJE269">
            <v>0.2</v>
          </cell>
          <cell r="AJF269">
            <v>0.2</v>
          </cell>
          <cell r="AJG269">
            <v>0.18</v>
          </cell>
          <cell r="AJH269">
            <v>0.21</v>
          </cell>
          <cell r="AJI269">
            <v>0.2</v>
          </cell>
          <cell r="AJJ269">
            <v>0.18</v>
          </cell>
          <cell r="AJK269">
            <v>0.18</v>
          </cell>
          <cell r="AJL269">
            <v>0.18</v>
          </cell>
          <cell r="AJM269">
            <v>0.18</v>
          </cell>
          <cell r="AJN269">
            <v>0.16</v>
          </cell>
          <cell r="AJO269">
            <v>0.22</v>
          </cell>
          <cell r="AJP269">
            <v>0.43</v>
          </cell>
          <cell r="AJQ269">
            <v>0.39</v>
          </cell>
          <cell r="AJR269">
            <v>0.39</v>
          </cell>
          <cell r="AJS269">
            <v>0.53</v>
          </cell>
          <cell r="AJT269">
            <v>0.5</v>
          </cell>
          <cell r="AJU269">
            <v>0.5</v>
          </cell>
          <cell r="AJV269">
            <v>0.5</v>
          </cell>
          <cell r="AJW269">
            <v>0.5</v>
          </cell>
          <cell r="AJX269">
            <v>0.57000000000000006</v>
          </cell>
          <cell r="AJY269">
            <v>0.56000000000000005</v>
          </cell>
          <cell r="AJZ269">
            <v>0.51</v>
          </cell>
          <cell r="AKA269">
            <v>0.49</v>
          </cell>
          <cell r="AKB269">
            <v>0.51</v>
          </cell>
          <cell r="AKC269">
            <v>0.64</v>
          </cell>
          <cell r="AKD269">
            <v>0.64</v>
          </cell>
          <cell r="AKE269">
            <v>0.57999999999999996</v>
          </cell>
          <cell r="AKF269">
            <v>0.57999999999999996</v>
          </cell>
          <cell r="AKG269">
            <v>0.57999999999999996</v>
          </cell>
          <cell r="AKH269">
            <v>0.57999999999999996</v>
          </cell>
          <cell r="AKI269">
            <v>0.57999999999999996</v>
          </cell>
          <cell r="AKJ269">
            <v>0.57999999999999996</v>
          </cell>
          <cell r="AKK269">
            <v>0.53</v>
          </cell>
          <cell r="AKL269">
            <v>0.46</v>
          </cell>
          <cell r="AKM269">
            <v>0.46</v>
          </cell>
          <cell r="AKN269">
            <v>0.49</v>
          </cell>
          <cell r="AKO269">
            <v>0.44</v>
          </cell>
          <cell r="AKP269">
            <v>0.34</v>
          </cell>
          <cell r="AKQ269">
            <v>0.33</v>
          </cell>
          <cell r="AKR269">
            <v>0.33</v>
          </cell>
          <cell r="AKS269">
            <v>0.34</v>
          </cell>
          <cell r="AKT269">
            <v>0.27</v>
          </cell>
          <cell r="AKU269">
            <v>0.41000000000000003</v>
          </cell>
          <cell r="AKV269">
            <v>0.41000000000000003</v>
          </cell>
          <cell r="AKW269">
            <v>0.43</v>
          </cell>
          <cell r="AKX269">
            <v>0.42</v>
          </cell>
          <cell r="AKY269">
            <v>0.26</v>
          </cell>
          <cell r="AKZ269">
            <v>0.27</v>
          </cell>
          <cell r="ALA269">
            <v>0.26</v>
          </cell>
          <cell r="ALB269">
            <v>0.26</v>
          </cell>
          <cell r="ALC269">
            <v>0.23</v>
          </cell>
          <cell r="ALD269">
            <v>0.23</v>
          </cell>
          <cell r="ALE269">
            <v>0.23</v>
          </cell>
          <cell r="ALF269">
            <v>0.12</v>
          </cell>
          <cell r="ALG269">
            <v>0.12</v>
          </cell>
          <cell r="ALH269">
            <v>0.12</v>
          </cell>
          <cell r="ALI269">
            <v>0.12</v>
          </cell>
          <cell r="ALJ269">
            <v>0.19</v>
          </cell>
          <cell r="ALK269">
            <v>0.19</v>
          </cell>
          <cell r="ALL269">
            <v>0.19</v>
          </cell>
          <cell r="ALM269">
            <v>0.18</v>
          </cell>
          <cell r="ALN269">
            <v>0.18</v>
          </cell>
          <cell r="ALO269">
            <v>0.16</v>
          </cell>
          <cell r="ALP269">
            <v>0.16</v>
          </cell>
          <cell r="ALQ269">
            <v>0.16</v>
          </cell>
          <cell r="ALR269">
            <v>0.04</v>
          </cell>
          <cell r="ALS269">
            <v>0.06</v>
          </cell>
          <cell r="ALT269">
            <v>0.06</v>
          </cell>
          <cell r="ALU269">
            <v>0.08</v>
          </cell>
          <cell r="ALV269">
            <v>0.24</v>
          </cell>
          <cell r="ALW269">
            <v>0.23</v>
          </cell>
          <cell r="ALX269">
            <v>0.23</v>
          </cell>
          <cell r="ALY269">
            <v>0.24</v>
          </cell>
          <cell r="ALZ269">
            <v>0.25</v>
          </cell>
          <cell r="AMA269">
            <v>0.35000000000000003</v>
          </cell>
          <cell r="AMB269">
            <v>0.36</v>
          </cell>
          <cell r="AMC269">
            <v>0.4</v>
          </cell>
          <cell r="AMD269">
            <v>0.38</v>
          </cell>
          <cell r="AME269">
            <v>0.39</v>
          </cell>
          <cell r="AMF269">
            <v>0.4</v>
          </cell>
          <cell r="AMG269">
            <v>0.41000000000000003</v>
          </cell>
          <cell r="AMH269">
            <v>0.42</v>
          </cell>
          <cell r="AMI269">
            <v>0.38</v>
          </cell>
          <cell r="AMJ269">
            <v>0.37</v>
          </cell>
          <cell r="AMK269">
            <v>0.35000000000000003</v>
          </cell>
          <cell r="AML269">
            <v>0.36</v>
          </cell>
          <cell r="AMM269">
            <v>0.36</v>
          </cell>
          <cell r="AMN269">
            <v>0.36</v>
          </cell>
          <cell r="AMO269">
            <v>0.36</v>
          </cell>
          <cell r="AMP269">
            <v>0.36</v>
          </cell>
          <cell r="AMQ269">
            <v>0.53</v>
          </cell>
          <cell r="AMR269">
            <v>0.34</v>
          </cell>
          <cell r="AMS269">
            <v>0.33</v>
          </cell>
          <cell r="AMT269">
            <v>0.16</v>
          </cell>
          <cell r="AMU269">
            <v>0.17</v>
          </cell>
          <cell r="AMV269">
            <v>0.06</v>
          </cell>
          <cell r="AMW269">
            <v>0.12</v>
          </cell>
          <cell r="AMX269">
            <v>0.02</v>
          </cell>
          <cell r="AMY269">
            <v>-0.02</v>
          </cell>
          <cell r="AMZ269">
            <v>-0.02</v>
          </cell>
          <cell r="ANA269">
            <v>-0.02</v>
          </cell>
          <cell r="ANB269">
            <v>-0.01</v>
          </cell>
          <cell r="ANC269">
            <v>-0.02</v>
          </cell>
          <cell r="AND269">
            <v>-0.03</v>
          </cell>
          <cell r="ANE269">
            <v>-0.02</v>
          </cell>
          <cell r="ANF269">
            <v>-0.04</v>
          </cell>
          <cell r="ANG269">
            <v>-0.04</v>
          </cell>
          <cell r="ANH269">
            <v>-0.04</v>
          </cell>
          <cell r="ANI269">
            <v>-0.04</v>
          </cell>
          <cell r="ANJ269">
            <v>-0.04</v>
          </cell>
          <cell r="ANK269">
            <v>0.03</v>
          </cell>
          <cell r="ANL269">
            <v>0.03</v>
          </cell>
          <cell r="ANM269">
            <v>0.15</v>
          </cell>
          <cell r="ANN269">
            <v>0.2</v>
          </cell>
          <cell r="ANO269">
            <v>0.16</v>
          </cell>
          <cell r="ANP269">
            <v>0.17</v>
          </cell>
          <cell r="ANQ269">
            <v>0.13</v>
          </cell>
          <cell r="ANR269">
            <v>0.13</v>
          </cell>
          <cell r="ANS269">
            <v>0.28000000000000003</v>
          </cell>
          <cell r="ANT269">
            <v>0.28000000000000003</v>
          </cell>
          <cell r="ANU269">
            <v>0.27</v>
          </cell>
          <cell r="ANV269">
            <v>0.26</v>
          </cell>
          <cell r="ANW269">
            <v>0.27</v>
          </cell>
          <cell r="ANX269">
            <v>0.26</v>
          </cell>
          <cell r="ANY269">
            <v>0.25</v>
          </cell>
          <cell r="ANZ269">
            <v>0.28000000000000003</v>
          </cell>
          <cell r="AOA269">
            <v>0.28999999999999998</v>
          </cell>
          <cell r="AOB269">
            <v>0.28000000000000003</v>
          </cell>
          <cell r="AOC269">
            <v>0.27</v>
          </cell>
          <cell r="AOD269">
            <v>0.28000000000000003</v>
          </cell>
          <cell r="AOE269">
            <v>0.5</v>
          </cell>
          <cell r="AOF269">
            <v>0.39</v>
          </cell>
          <cell r="AOG269">
            <v>0.28999999999999998</v>
          </cell>
          <cell r="AOH269">
            <v>0.32</v>
          </cell>
          <cell r="AOI269">
            <v>0.43</v>
          </cell>
          <cell r="AOJ269">
            <v>0.36</v>
          </cell>
          <cell r="AOK269">
            <v>0.31</v>
          </cell>
          <cell r="AOL269">
            <v>0.23</v>
          </cell>
          <cell r="AOM269">
            <v>0.23</v>
          </cell>
          <cell r="AON269">
            <v>0.38</v>
          </cell>
          <cell r="AOO269">
            <v>0.51</v>
          </cell>
          <cell r="AOP269">
            <v>0.51</v>
          </cell>
          <cell r="AOQ269">
            <v>0.51</v>
          </cell>
          <cell r="AOR269">
            <v>0.39</v>
          </cell>
          <cell r="AOS269">
            <v>0.37</v>
          </cell>
          <cell r="AOT269">
            <v>0.39</v>
          </cell>
          <cell r="AOU269">
            <v>0.42</v>
          </cell>
          <cell r="AOV269">
            <v>0.4</v>
          </cell>
          <cell r="AOW269">
            <v>0.4</v>
          </cell>
          <cell r="AOX269">
            <v>0.41000000000000003</v>
          </cell>
          <cell r="AOY269">
            <v>0.4</v>
          </cell>
          <cell r="AOZ269">
            <v>0.42</v>
          </cell>
          <cell r="APA269">
            <v>0.56000000000000005</v>
          </cell>
          <cell r="APB269">
            <v>0.56000000000000005</v>
          </cell>
          <cell r="APC269">
            <v>0.56000000000000005</v>
          </cell>
          <cell r="APD269">
            <v>0.56000000000000005</v>
          </cell>
          <cell r="APE269">
            <v>0.28999999999999998</v>
          </cell>
          <cell r="APF269">
            <v>0.27</v>
          </cell>
          <cell r="APG269">
            <v>0.27</v>
          </cell>
          <cell r="APH269">
            <v>0.1</v>
          </cell>
          <cell r="API269">
            <v>0.1</v>
          </cell>
          <cell r="APJ269">
            <v>0.11</v>
          </cell>
          <cell r="APK269">
            <v>0.11</v>
          </cell>
          <cell r="APL269">
            <v>0.1</v>
          </cell>
          <cell r="APM269">
            <v>0.09</v>
          </cell>
          <cell r="APN269">
            <v>0.1</v>
          </cell>
          <cell r="APO269">
            <v>0.1</v>
          </cell>
          <cell r="APP269">
            <v>0</v>
          </cell>
          <cell r="APQ269">
            <v>0.01</v>
          </cell>
          <cell r="APR269">
            <v>0</v>
          </cell>
          <cell r="APS269">
            <v>0</v>
          </cell>
          <cell r="APT269">
            <v>-0.03</v>
          </cell>
          <cell r="APU269">
            <v>-0.18</v>
          </cell>
          <cell r="APV269">
            <v>-0.15</v>
          </cell>
          <cell r="APW269">
            <v>-0.16</v>
          </cell>
          <cell r="APX269">
            <v>-0.17</v>
          </cell>
          <cell r="APY269">
            <v>-0.17</v>
          </cell>
          <cell r="APZ269">
            <v>-0.06</v>
          </cell>
          <cell r="AQA269">
            <v>-0.01</v>
          </cell>
          <cell r="AQB269">
            <v>-0.01</v>
          </cell>
          <cell r="AQC269">
            <v>-0.01</v>
          </cell>
          <cell r="AQD269">
            <v>-0.01</v>
          </cell>
          <cell r="AQE269">
            <v>-0.01</v>
          </cell>
          <cell r="AQF269">
            <v>7.0000000000000007E-2</v>
          </cell>
          <cell r="AQG269">
            <v>7.0000000000000007E-2</v>
          </cell>
          <cell r="AQH269">
            <v>0.14000000000000001</v>
          </cell>
          <cell r="AQI269">
            <v>0.14000000000000001</v>
          </cell>
          <cell r="AQJ269">
            <v>0.15</v>
          </cell>
          <cell r="AQK269">
            <v>0.22</v>
          </cell>
          <cell r="AQL269">
            <v>0.26</v>
          </cell>
          <cell r="AQM269">
            <v>0.26</v>
          </cell>
          <cell r="AQN269">
            <v>0.22</v>
          </cell>
          <cell r="AQO269">
            <v>0.21</v>
          </cell>
          <cell r="AQP269">
            <v>0.21</v>
          </cell>
          <cell r="AQQ269">
            <v>0.23</v>
          </cell>
          <cell r="AQR269">
            <v>0.26</v>
          </cell>
          <cell r="AQS269">
            <v>0.33</v>
          </cell>
          <cell r="AQT269">
            <v>0.35000000000000003</v>
          </cell>
          <cell r="AQU269">
            <v>0.34</v>
          </cell>
          <cell r="AQV269">
            <v>0.3</v>
          </cell>
          <cell r="AQW269">
            <v>0.3</v>
          </cell>
          <cell r="AQX269">
            <v>0.26</v>
          </cell>
          <cell r="AQY269">
            <v>0.54</v>
          </cell>
          <cell r="AQZ269">
            <v>0.55000000000000004</v>
          </cell>
          <cell r="ARA269">
            <v>0.55000000000000004</v>
          </cell>
          <cell r="ARB269">
            <v>0.61</v>
          </cell>
          <cell r="ARC269">
            <v>0.64</v>
          </cell>
          <cell r="ARD269">
            <v>0.66</v>
          </cell>
          <cell r="ARE269">
            <v>0.61</v>
          </cell>
          <cell r="ARF269">
            <v>0.56000000000000005</v>
          </cell>
          <cell r="ARG269">
            <v>0.56000000000000005</v>
          </cell>
          <cell r="ARH269">
            <v>0.62</v>
          </cell>
          <cell r="ARI269">
            <v>0.62</v>
          </cell>
          <cell r="ARJ269">
            <v>0.61</v>
          </cell>
          <cell r="ARK269">
            <v>0.73</v>
          </cell>
          <cell r="ARL269">
            <v>0.72</v>
          </cell>
          <cell r="ARM269">
            <v>0.71</v>
          </cell>
          <cell r="ARN269">
            <v>0.84</v>
          </cell>
          <cell r="ARO269">
            <v>0.79</v>
          </cell>
          <cell r="ARP269">
            <v>0.8</v>
          </cell>
          <cell r="ARQ269">
            <v>0.77</v>
          </cell>
          <cell r="ARR269">
            <v>0.82000000000000006</v>
          </cell>
          <cell r="ARS269">
            <v>0.82000000000000006</v>
          </cell>
          <cell r="ART269">
            <v>0.79</v>
          </cell>
          <cell r="ARU269">
            <v>0.79</v>
          </cell>
          <cell r="ARV269">
            <v>0.52</v>
          </cell>
          <cell r="ARW269">
            <v>0.5</v>
          </cell>
          <cell r="ARX269">
            <v>0.49</v>
          </cell>
          <cell r="ARY269">
            <v>0.47000000000000003</v>
          </cell>
          <cell r="ARZ269">
            <v>0.57000000000000006</v>
          </cell>
          <cell r="ASA269">
            <v>0.59</v>
          </cell>
          <cell r="ASB269">
            <v>0.55000000000000004</v>
          </cell>
          <cell r="ASC269">
            <v>0.52</v>
          </cell>
          <cell r="ASD269">
            <v>0.52</v>
          </cell>
          <cell r="ASE269">
            <v>0.46</v>
          </cell>
          <cell r="ASF269">
            <v>0.59</v>
          </cell>
          <cell r="ASG269">
            <v>0.41000000000000003</v>
          </cell>
          <cell r="ASH269">
            <v>0.59</v>
          </cell>
          <cell r="ASI269">
            <v>0.56000000000000005</v>
          </cell>
          <cell r="ASJ269">
            <v>0.48</v>
          </cell>
          <cell r="ASK269">
            <v>0.49</v>
          </cell>
          <cell r="ASL269">
            <v>0.47000000000000003</v>
          </cell>
          <cell r="ASM269">
            <v>0.46</v>
          </cell>
          <cell r="ASN269">
            <v>0.41000000000000003</v>
          </cell>
          <cell r="ASO269">
            <v>0.46</v>
          </cell>
          <cell r="ASP269">
            <v>0.41000000000000003</v>
          </cell>
          <cell r="ASQ269">
            <v>0.41000000000000003</v>
          </cell>
          <cell r="ASR269">
            <v>0.36</v>
          </cell>
          <cell r="ASS269">
            <v>0.43</v>
          </cell>
          <cell r="AST269">
            <v>0.42</v>
          </cell>
          <cell r="ASU269">
            <v>0.49</v>
          </cell>
          <cell r="ASV269">
            <v>0.49</v>
          </cell>
          <cell r="ASW269">
            <v>0.43</v>
          </cell>
          <cell r="ASX269">
            <v>0.43</v>
          </cell>
          <cell r="ASY269">
            <v>0.59</v>
          </cell>
          <cell r="ASZ269">
            <v>0.64</v>
          </cell>
          <cell r="ATA269">
            <v>0.65</v>
          </cell>
          <cell r="ATB269">
            <v>0.63</v>
          </cell>
          <cell r="ATC269">
            <v>0.62</v>
          </cell>
          <cell r="ATD269">
            <v>0.57999999999999996</v>
          </cell>
          <cell r="ATE269">
            <v>0.56000000000000005</v>
          </cell>
          <cell r="ATF269">
            <v>0.53</v>
          </cell>
          <cell r="ATG269">
            <v>0.55000000000000004</v>
          </cell>
          <cell r="ATH269">
            <v>0.48</v>
          </cell>
          <cell r="ATI269">
            <v>0.67</v>
          </cell>
          <cell r="ATJ269">
            <v>0.67</v>
          </cell>
          <cell r="ATK269">
            <v>0.68</v>
          </cell>
          <cell r="ATL269">
            <v>0.74</v>
          </cell>
          <cell r="ATM269">
            <v>0.71</v>
          </cell>
          <cell r="ATN269">
            <v>0.69000000000000006</v>
          </cell>
          <cell r="ATO269">
            <v>0.73</v>
          </cell>
          <cell r="ATP269">
            <v>0.67</v>
          </cell>
          <cell r="ATQ269">
            <v>0.71</v>
          </cell>
          <cell r="ATR269">
            <v>0.72</v>
          </cell>
          <cell r="ATS269">
            <v>0.66</v>
          </cell>
          <cell r="ATT269">
            <v>0.59</v>
          </cell>
          <cell r="ATU269">
            <v>0.6</v>
          </cell>
          <cell r="ATV269">
            <v>0.57999999999999996</v>
          </cell>
          <cell r="ATW269">
            <v>0.62</v>
          </cell>
          <cell r="ATX269">
            <v>0.43</v>
          </cell>
          <cell r="ATY269">
            <v>0.46</v>
          </cell>
          <cell r="ATZ269">
            <v>0.46</v>
          </cell>
          <cell r="AUA269">
            <v>0.47000000000000003</v>
          </cell>
          <cell r="AUB269">
            <v>0.45</v>
          </cell>
          <cell r="AUC269">
            <v>0.38</v>
          </cell>
          <cell r="AUD269">
            <v>0.17</v>
          </cell>
          <cell r="AUE269">
            <v>0.26</v>
          </cell>
          <cell r="AUF269">
            <v>0.27</v>
          </cell>
          <cell r="AUG269">
            <v>0.28000000000000003</v>
          </cell>
          <cell r="AUH269">
            <v>0.28999999999999998</v>
          </cell>
          <cell r="AUI269">
            <v>0.24</v>
          </cell>
          <cell r="AUJ269">
            <v>0.24</v>
          </cell>
          <cell r="AUK269">
            <v>0.2</v>
          </cell>
          <cell r="AUL269">
            <v>0.2</v>
          </cell>
          <cell r="AUM269">
            <v>0.2</v>
          </cell>
          <cell r="AUN269">
            <v>0.2</v>
          </cell>
          <cell r="AUO269">
            <v>0.09</v>
          </cell>
          <cell r="AUP269">
            <v>0.09</v>
          </cell>
          <cell r="AUQ269">
            <v>0.09</v>
          </cell>
          <cell r="AUR269">
            <v>0.02</v>
          </cell>
          <cell r="AUS269">
            <v>0.01</v>
          </cell>
          <cell r="AUT269">
            <v>0.01</v>
          </cell>
          <cell r="AUU269">
            <v>0.01</v>
          </cell>
          <cell r="AUV269">
            <v>0</v>
          </cell>
          <cell r="AUW269">
            <v>0</v>
          </cell>
          <cell r="AUX269">
            <v>0.12</v>
          </cell>
          <cell r="AUY269">
            <v>0.13</v>
          </cell>
          <cell r="AUZ269">
            <v>0.13</v>
          </cell>
          <cell r="AVA269">
            <v>0.13</v>
          </cell>
          <cell r="AVB269">
            <v>0.14000000000000001</v>
          </cell>
          <cell r="AVC269">
            <v>0.14000000000000001</v>
          </cell>
          <cell r="AVD269">
            <v>0.12</v>
          </cell>
          <cell r="AVE269">
            <v>0.13</v>
          </cell>
          <cell r="AVF269">
            <v>0.12</v>
          </cell>
          <cell r="AVG269">
            <v>7.0000000000000007E-2</v>
          </cell>
          <cell r="AVH269">
            <v>0.02</v>
          </cell>
          <cell r="AVI269">
            <v>0.01</v>
          </cell>
          <cell r="AVJ269">
            <v>0.01</v>
          </cell>
          <cell r="AVK269">
            <v>0.01</v>
          </cell>
          <cell r="AVL269">
            <v>0.01</v>
          </cell>
          <cell r="AVM269">
            <v>0.01</v>
          </cell>
          <cell r="AVN269">
            <v>0.01</v>
          </cell>
          <cell r="AVO269">
            <v>0.01</v>
          </cell>
          <cell r="AVP269">
            <v>0.21</v>
          </cell>
          <cell r="AVQ269">
            <v>0.21</v>
          </cell>
          <cell r="AVR269">
            <v>0.23</v>
          </cell>
          <cell r="AVS269">
            <v>0.21</v>
          </cell>
          <cell r="AVT269">
            <v>0.37</v>
          </cell>
          <cell r="AVU269">
            <v>0.54</v>
          </cell>
          <cell r="AVV269">
            <v>0.54</v>
          </cell>
          <cell r="AVW269">
            <v>0.52</v>
          </cell>
          <cell r="AVX269">
            <v>0.52</v>
          </cell>
          <cell r="AVY269">
            <v>0.52</v>
          </cell>
          <cell r="AVZ269">
            <v>0.53</v>
          </cell>
          <cell r="AWA269">
            <v>0.53</v>
          </cell>
          <cell r="AWB269">
            <v>0.53</v>
          </cell>
          <cell r="AWC269">
            <v>0.52</v>
          </cell>
          <cell r="AWD269">
            <v>0.57000000000000006</v>
          </cell>
          <cell r="AWE269">
            <v>0.57000000000000006</v>
          </cell>
          <cell r="AWF269">
            <v>0.57000000000000006</v>
          </cell>
          <cell r="AWG269">
            <v>0.6</v>
          </cell>
          <cell r="AWH269">
            <v>0.63</v>
          </cell>
          <cell r="AWI269">
            <v>0.65</v>
          </cell>
          <cell r="AWJ269">
            <v>0.59</v>
          </cell>
          <cell r="AWK269">
            <v>0.59</v>
          </cell>
          <cell r="AWL269">
            <v>0.57999999999999996</v>
          </cell>
          <cell r="AWM269">
            <v>0.6</v>
          </cell>
          <cell r="AWN269">
            <v>0.59</v>
          </cell>
          <cell r="AWO269">
            <v>0.59</v>
          </cell>
          <cell r="AWP269">
            <v>0.44</v>
          </cell>
          <cell r="AWQ269">
            <v>0.35000000000000003</v>
          </cell>
          <cell r="AWR269">
            <v>0.37</v>
          </cell>
          <cell r="AWS269">
            <v>0.35000000000000003</v>
          </cell>
          <cell r="AWT269">
            <v>0.39</v>
          </cell>
          <cell r="AWU269">
            <v>0.4</v>
          </cell>
          <cell r="AWV269">
            <v>0.39</v>
          </cell>
          <cell r="AWW269">
            <v>0.4</v>
          </cell>
          <cell r="AWX269">
            <v>0.06</v>
          </cell>
          <cell r="AWY269">
            <v>0.06</v>
          </cell>
          <cell r="AWZ269">
            <v>0.06</v>
          </cell>
          <cell r="AXA269">
            <v>0.06</v>
          </cell>
          <cell r="AXB269">
            <v>0.06</v>
          </cell>
          <cell r="AXC269">
            <v>0.06</v>
          </cell>
          <cell r="AXD269">
            <v>0.01</v>
          </cell>
          <cell r="AXE269">
            <v>0.01</v>
          </cell>
          <cell r="AXF269">
            <v>0.01</v>
          </cell>
          <cell r="AXG269">
            <v>0.01</v>
          </cell>
          <cell r="AXH269">
            <v>0.01</v>
          </cell>
          <cell r="AXI269">
            <v>0.01</v>
          </cell>
          <cell r="AXJ269">
            <v>0.68</v>
          </cell>
          <cell r="AXK269">
            <v>1.29</v>
          </cell>
          <cell r="AXL269">
            <v>0.4</v>
          </cell>
          <cell r="AXM269">
            <v>0.4</v>
          </cell>
          <cell r="AXN269">
            <v>0.49</v>
          </cell>
          <cell r="AXO269">
            <v>0.4</v>
          </cell>
          <cell r="AXP269">
            <v>0.37</v>
          </cell>
          <cell r="AXQ269">
            <v>0.36</v>
          </cell>
          <cell r="AXR269">
            <v>0.36</v>
          </cell>
          <cell r="AXS269">
            <v>0.37</v>
          </cell>
          <cell r="AXT269">
            <v>0.37</v>
          </cell>
          <cell r="AXU269">
            <v>0.37</v>
          </cell>
          <cell r="AXV269">
            <v>0.37</v>
          </cell>
          <cell r="AXW269">
            <v>0.37</v>
          </cell>
          <cell r="AXX269">
            <v>0.36</v>
          </cell>
          <cell r="AXY269">
            <v>0.36</v>
          </cell>
          <cell r="AXZ269">
            <v>0.36</v>
          </cell>
          <cell r="AYA269">
            <v>0.47000000000000003</v>
          </cell>
          <cell r="AYB269">
            <v>0.42</v>
          </cell>
          <cell r="AYC269">
            <v>0.42</v>
          </cell>
          <cell r="AYD269">
            <v>0.42</v>
          </cell>
          <cell r="AYE269">
            <v>0.42</v>
          </cell>
          <cell r="AYF269">
            <v>0.88</v>
          </cell>
          <cell r="AYG269">
            <v>0.22</v>
          </cell>
          <cell r="AYH269">
            <v>0.03</v>
          </cell>
          <cell r="AYI269">
            <v>0.03</v>
          </cell>
          <cell r="AYJ269">
            <v>0.06</v>
          </cell>
          <cell r="AYK269">
            <v>0.06</v>
          </cell>
          <cell r="AYL269">
            <v>0.06</v>
          </cell>
          <cell r="AYM269">
            <v>0.06</v>
          </cell>
          <cell r="AYN269">
            <v>0.05</v>
          </cell>
          <cell r="AYO269">
            <v>7.0000000000000007E-2</v>
          </cell>
          <cell r="AYP269">
            <v>7.0000000000000007E-2</v>
          </cell>
          <cell r="AYQ269">
            <v>7.0000000000000007E-2</v>
          </cell>
          <cell r="AYR269">
            <v>0.1</v>
          </cell>
          <cell r="AYS269">
            <v>0.1</v>
          </cell>
          <cell r="AYT269">
            <v>0.1</v>
          </cell>
          <cell r="AYU269">
            <v>0.1</v>
          </cell>
          <cell r="AYV269">
            <v>0.1</v>
          </cell>
          <cell r="AYW269">
            <v>0.1</v>
          </cell>
          <cell r="AYX269">
            <v>0.1</v>
          </cell>
          <cell r="AYY269">
            <v>7.0000000000000007E-2</v>
          </cell>
          <cell r="AYZ269">
            <v>0.1</v>
          </cell>
          <cell r="AZA269">
            <v>0.1</v>
          </cell>
          <cell r="AZB269">
            <v>0.19</v>
          </cell>
          <cell r="AZC269">
            <v>0.19</v>
          </cell>
          <cell r="AZD269">
            <v>0.27</v>
          </cell>
          <cell r="AZE269">
            <v>0.27</v>
          </cell>
          <cell r="AZF269">
            <v>0.1</v>
          </cell>
          <cell r="AZG269">
            <v>0.1</v>
          </cell>
          <cell r="AZH269">
            <v>0.1</v>
          </cell>
          <cell r="AZI269">
            <v>0.1</v>
          </cell>
          <cell r="AZJ269">
            <v>0.11</v>
          </cell>
          <cell r="AZK269">
            <v>0</v>
          </cell>
          <cell r="AZL269">
            <v>0</v>
          </cell>
          <cell r="AZM269">
            <v>0.09</v>
          </cell>
          <cell r="AZN269">
            <v>-0.05</v>
          </cell>
          <cell r="AZO269">
            <v>-0.14000000000000001</v>
          </cell>
          <cell r="AZP269">
            <v>-0.13</v>
          </cell>
          <cell r="AZQ269">
            <v>-0.13</v>
          </cell>
          <cell r="AZR269">
            <v>-0.13</v>
          </cell>
          <cell r="AZS269">
            <v>-0.13</v>
          </cell>
          <cell r="AZT269">
            <v>-0.16</v>
          </cell>
          <cell r="AZU269">
            <v>-0.16</v>
          </cell>
          <cell r="AZV269">
            <v>-0.18</v>
          </cell>
          <cell r="AZW269">
            <v>-0.18</v>
          </cell>
          <cell r="AZX269">
            <v>-0.19</v>
          </cell>
          <cell r="AZY269">
            <v>-0.08</v>
          </cell>
          <cell r="AZZ269">
            <v>-0.1</v>
          </cell>
          <cell r="BAA269">
            <v>-0.1</v>
          </cell>
          <cell r="BAB269">
            <v>-0.1</v>
          </cell>
          <cell r="BAC269">
            <v>-0.08</v>
          </cell>
          <cell r="BAD269">
            <v>-0.1</v>
          </cell>
          <cell r="BAE269">
            <v>-0.15</v>
          </cell>
          <cell r="BAF269">
            <v>-0.14000000000000001</v>
          </cell>
          <cell r="BAG269">
            <v>-0.12</v>
          </cell>
          <cell r="BAH269">
            <v>-0.01</v>
          </cell>
          <cell r="BAI269">
            <v>-0.01</v>
          </cell>
          <cell r="BAJ269">
            <v>0.14000000000000001</v>
          </cell>
          <cell r="BAK269">
            <v>0.14000000000000001</v>
          </cell>
          <cell r="BAL269">
            <v>0.14000000000000001</v>
          </cell>
          <cell r="BAM269">
            <v>0.13</v>
          </cell>
          <cell r="BAN269">
            <v>0.13</v>
          </cell>
          <cell r="BAO269">
            <v>0.1</v>
          </cell>
          <cell r="BAP269">
            <v>0.1</v>
          </cell>
          <cell r="BAQ269">
            <v>0.1</v>
          </cell>
          <cell r="BAR269">
            <v>0.12</v>
          </cell>
          <cell r="BAS269">
            <v>0.01</v>
          </cell>
          <cell r="BAT269">
            <v>0.01</v>
          </cell>
          <cell r="BAU269">
            <v>0.01</v>
          </cell>
          <cell r="BAV269">
            <v>0.02</v>
          </cell>
          <cell r="BAW269">
            <v>0.02</v>
          </cell>
          <cell r="BAX269">
            <v>0.04</v>
          </cell>
          <cell r="BAY269">
            <v>0.05</v>
          </cell>
          <cell r="BAZ269">
            <v>0.06</v>
          </cell>
          <cell r="BBA269">
            <v>0.2</v>
          </cell>
          <cell r="BBB269">
            <v>0.19</v>
          </cell>
          <cell r="BBC269">
            <v>0.19</v>
          </cell>
          <cell r="BBD269">
            <v>0.19</v>
          </cell>
          <cell r="BBE269">
            <v>0.17</v>
          </cell>
          <cell r="BBF269">
            <v>0.16</v>
          </cell>
          <cell r="BBG269">
            <v>0.16</v>
          </cell>
          <cell r="BBH269">
            <v>0.16</v>
          </cell>
          <cell r="BBI269">
            <v>0.16</v>
          </cell>
          <cell r="BBJ269">
            <v>0.12</v>
          </cell>
          <cell r="BBK269">
            <v>0.14000000000000001</v>
          </cell>
          <cell r="BBL269">
            <v>0.14000000000000001</v>
          </cell>
          <cell r="BBM269">
            <v>0.17</v>
          </cell>
          <cell r="BBN269">
            <v>0.16</v>
          </cell>
          <cell r="BBO269">
            <v>0.16</v>
          </cell>
          <cell r="BBP269">
            <v>0.13</v>
          </cell>
          <cell r="BBQ269">
            <v>0.13</v>
          </cell>
          <cell r="BBR269">
            <v>0.16</v>
          </cell>
          <cell r="BBS269">
            <v>0.17</v>
          </cell>
          <cell r="BBT269">
            <v>0.16</v>
          </cell>
          <cell r="BBU269">
            <v>0.15</v>
          </cell>
          <cell r="BBV269">
            <v>0.26</v>
          </cell>
          <cell r="BBW269">
            <v>0.23</v>
          </cell>
          <cell r="BBX269">
            <v>0.22</v>
          </cell>
          <cell r="BBY269">
            <v>0.22</v>
          </cell>
          <cell r="BBZ269">
            <v>0.22</v>
          </cell>
          <cell r="BCA269">
            <v>0.12</v>
          </cell>
          <cell r="BCB269">
            <v>0.12</v>
          </cell>
          <cell r="BCC269">
            <v>0.12</v>
          </cell>
          <cell r="BCD269">
            <v>0.12</v>
          </cell>
          <cell r="BCE269">
            <v>0.12</v>
          </cell>
          <cell r="BCF269">
            <v>0.12</v>
          </cell>
          <cell r="BCG269">
            <v>0.08</v>
          </cell>
          <cell r="BCH269">
            <v>0.08</v>
          </cell>
          <cell r="BCI269">
            <v>0.09</v>
          </cell>
          <cell r="BCJ269">
            <v>0.09</v>
          </cell>
          <cell r="BCK269">
            <v>0.13</v>
          </cell>
          <cell r="BCL269">
            <v>0.09</v>
          </cell>
          <cell r="BCM269">
            <v>0.09</v>
          </cell>
          <cell r="BCN269">
            <v>0.09</v>
          </cell>
          <cell r="BCO269">
            <v>0.09</v>
          </cell>
          <cell r="BCP269">
            <v>0.09</v>
          </cell>
          <cell r="BCQ269">
            <v>0.28999999999999998</v>
          </cell>
          <cell r="BCR269">
            <v>0.25</v>
          </cell>
          <cell r="BCS269">
            <v>0.25</v>
          </cell>
          <cell r="BCT269">
            <v>0.25</v>
          </cell>
          <cell r="BCU269">
            <v>0.24</v>
          </cell>
          <cell r="BCV269">
            <v>0.3</v>
          </cell>
          <cell r="BCW269">
            <v>0.3</v>
          </cell>
          <cell r="BCX269">
            <v>0.3</v>
          </cell>
          <cell r="BCY269">
            <v>0.3</v>
          </cell>
          <cell r="BCZ269">
            <v>0.3</v>
          </cell>
          <cell r="BDA269">
            <v>0.3</v>
          </cell>
          <cell r="BDB269">
            <v>0.28999999999999998</v>
          </cell>
          <cell r="BDC269">
            <v>0.28999999999999998</v>
          </cell>
          <cell r="BDD269">
            <v>0.28999999999999998</v>
          </cell>
          <cell r="BDE269">
            <v>0.28999999999999998</v>
          </cell>
          <cell r="BDF269">
            <v>0.28999999999999998</v>
          </cell>
          <cell r="BDG269">
            <v>0.28999999999999998</v>
          </cell>
          <cell r="BDH269">
            <v>0.28999999999999998</v>
          </cell>
          <cell r="BDI269">
            <v>0.31</v>
          </cell>
          <cell r="BDJ269">
            <v>0.31</v>
          </cell>
          <cell r="BDK269">
            <v>0.3</v>
          </cell>
          <cell r="BDL269">
            <v>0.3</v>
          </cell>
          <cell r="BDM269">
            <v>0.3</v>
          </cell>
          <cell r="BDN269">
            <v>0.3</v>
          </cell>
          <cell r="BDO269">
            <v>0.28999999999999998</v>
          </cell>
          <cell r="BDP269">
            <v>0.28999999999999998</v>
          </cell>
          <cell r="BDQ269">
            <v>0.05</v>
          </cell>
          <cell r="BDR269">
            <v>0.05</v>
          </cell>
          <cell r="BDS269">
            <v>0.05</v>
          </cell>
          <cell r="BDT269">
            <v>0.05</v>
          </cell>
          <cell r="BDU269">
            <v>0.23</v>
          </cell>
          <cell r="BDV269">
            <v>0.25</v>
          </cell>
          <cell r="BDW269">
            <v>0</v>
          </cell>
          <cell r="BDX269">
            <v>0</v>
          </cell>
          <cell r="BDY269">
            <v>0</v>
          </cell>
          <cell r="BDZ269">
            <v>0</v>
          </cell>
          <cell r="BEA269">
            <v>0</v>
          </cell>
          <cell r="BEB269">
            <v>0.02</v>
          </cell>
          <cell r="BEC269">
            <v>0.03</v>
          </cell>
          <cell r="BED269">
            <v>0.04</v>
          </cell>
          <cell r="BEE269">
            <v>0.04</v>
          </cell>
          <cell r="BEF269">
            <v>0.04</v>
          </cell>
          <cell r="BEG269">
            <v>-0.24</v>
          </cell>
          <cell r="BEH269">
            <v>-0.23</v>
          </cell>
          <cell r="BEI269">
            <v>-0.14000000000000001</v>
          </cell>
          <cell r="BEJ269">
            <v>-0.15</v>
          </cell>
          <cell r="BEK269">
            <v>-0.15</v>
          </cell>
          <cell r="BEL269">
            <v>-0.15</v>
          </cell>
          <cell r="BEM269">
            <v>-0.15</v>
          </cell>
          <cell r="BEN269">
            <v>-0.02</v>
          </cell>
          <cell r="BEO269">
            <v>-0.02</v>
          </cell>
          <cell r="BEP269">
            <v>0.12</v>
          </cell>
          <cell r="BEQ269">
            <v>0.12</v>
          </cell>
          <cell r="BER269">
            <v>0.12</v>
          </cell>
          <cell r="BES269">
            <v>0.12</v>
          </cell>
          <cell r="BET269">
            <v>0.1</v>
          </cell>
          <cell r="BEU269">
            <v>0.1</v>
          </cell>
          <cell r="BEV269">
            <v>0.1</v>
          </cell>
          <cell r="BEW269">
            <v>0.1</v>
          </cell>
          <cell r="BEX269">
            <v>0.1</v>
          </cell>
          <cell r="BEY269">
            <v>0.08</v>
          </cell>
          <cell r="BEZ269">
            <v>0.08</v>
          </cell>
          <cell r="BFA269">
            <v>0.06</v>
          </cell>
          <cell r="BFB269">
            <v>0.06</v>
          </cell>
          <cell r="BFC269">
            <v>0.06</v>
          </cell>
          <cell r="BFD269">
            <v>0.06</v>
          </cell>
          <cell r="BFE269">
            <v>0.06</v>
          </cell>
          <cell r="BFF269">
            <v>0.1</v>
          </cell>
          <cell r="BFG269">
            <v>0.04</v>
          </cell>
          <cell r="BFH269">
            <v>7.0000000000000007E-2</v>
          </cell>
          <cell r="BFI269">
            <v>0.13</v>
          </cell>
          <cell r="BFJ269">
            <v>0.13</v>
          </cell>
          <cell r="BFK269">
            <v>0.2</v>
          </cell>
          <cell r="BFL269">
            <v>0.2</v>
          </cell>
          <cell r="BFM269">
            <v>0.2</v>
          </cell>
          <cell r="BFN269">
            <v>0.2</v>
          </cell>
          <cell r="BFO269">
            <v>0.2</v>
          </cell>
          <cell r="BFP269">
            <v>0.2</v>
          </cell>
          <cell r="BFQ269">
            <v>0.2</v>
          </cell>
          <cell r="BFR269">
            <v>0.2</v>
          </cell>
          <cell r="BFS269">
            <v>0.2</v>
          </cell>
          <cell r="BFT269">
            <v>0.18</v>
          </cell>
          <cell r="BFU269">
            <v>0.18</v>
          </cell>
          <cell r="BFV269">
            <v>0.18</v>
          </cell>
          <cell r="BFW269">
            <v>0.18</v>
          </cell>
          <cell r="BFX269">
            <v>0.18</v>
          </cell>
          <cell r="BFY269">
            <v>0.18</v>
          </cell>
          <cell r="BFZ269">
            <v>0.18</v>
          </cell>
          <cell r="BGA269">
            <v>0.11</v>
          </cell>
          <cell r="BGB269">
            <v>0.12</v>
          </cell>
          <cell r="BGC269">
            <v>0.1</v>
          </cell>
          <cell r="BGD269">
            <v>0.11</v>
          </cell>
          <cell r="BGE269">
            <v>0.06</v>
          </cell>
          <cell r="BGF269">
            <v>0.06</v>
          </cell>
          <cell r="BGG269">
            <v>0.05</v>
          </cell>
          <cell r="BGH269">
            <v>-0.02</v>
          </cell>
          <cell r="BGI269">
            <v>-0.02</v>
          </cell>
          <cell r="BGJ269">
            <v>0.06</v>
          </cell>
          <cell r="BGK269">
            <v>0.05</v>
          </cell>
          <cell r="BGL269">
            <v>0.06</v>
          </cell>
          <cell r="BGM269">
            <v>0.06</v>
          </cell>
          <cell r="BGN269">
            <v>0.06</v>
          </cell>
          <cell r="BGO269">
            <v>0.05</v>
          </cell>
          <cell r="BGP269">
            <v>7.0000000000000007E-2</v>
          </cell>
          <cell r="BGQ269">
            <v>7.0000000000000007E-2</v>
          </cell>
          <cell r="BGR269">
            <v>7.0000000000000007E-2</v>
          </cell>
          <cell r="BGS269">
            <v>0.1</v>
          </cell>
          <cell r="BGT269">
            <v>0.11</v>
          </cell>
          <cell r="BGU269">
            <v>0.1</v>
          </cell>
          <cell r="BGV269">
            <v>0.1</v>
          </cell>
          <cell r="BGW269">
            <v>0.1</v>
          </cell>
          <cell r="BGX269">
            <v>0.1</v>
          </cell>
          <cell r="BGY269">
            <v>0.1</v>
          </cell>
          <cell r="BGZ269">
            <v>0.12</v>
          </cell>
          <cell r="BHA269">
            <v>0.11</v>
          </cell>
          <cell r="BHB269">
            <v>0.12</v>
          </cell>
          <cell r="BHC269">
            <v>0.12</v>
          </cell>
          <cell r="BHD269">
            <v>0.12</v>
          </cell>
          <cell r="BHE269">
            <v>0.22</v>
          </cell>
          <cell r="BHF269">
            <v>0.21</v>
          </cell>
          <cell r="BHG269">
            <v>0.13</v>
          </cell>
          <cell r="BHH269">
            <v>0.13</v>
          </cell>
          <cell r="BHI269">
            <v>0.08</v>
          </cell>
          <cell r="BHJ269">
            <v>0.08</v>
          </cell>
          <cell r="BHK269">
            <v>0.08</v>
          </cell>
          <cell r="BHL269">
            <v>0.19</v>
          </cell>
          <cell r="BHM269">
            <v>0.17</v>
          </cell>
          <cell r="BHN269">
            <v>0.16</v>
          </cell>
          <cell r="BHO269">
            <v>0.16</v>
          </cell>
          <cell r="BHP269">
            <v>0.15</v>
          </cell>
          <cell r="BHQ269">
            <v>0.28000000000000003</v>
          </cell>
          <cell r="BHR269">
            <v>0.27</v>
          </cell>
          <cell r="BHS269">
            <v>0.15</v>
          </cell>
          <cell r="BHT269">
            <v>0.15</v>
          </cell>
          <cell r="BHU269">
            <v>0.15</v>
          </cell>
          <cell r="BHV269">
            <v>0.15</v>
          </cell>
          <cell r="BHW269">
            <v>0.15</v>
          </cell>
          <cell r="BHX269">
            <v>0.13</v>
          </cell>
          <cell r="BHY269">
            <v>0.16</v>
          </cell>
          <cell r="BHZ269">
            <v>0.27</v>
          </cell>
          <cell r="BIA269">
            <v>0.2</v>
          </cell>
          <cell r="BIB269">
            <v>0.18</v>
          </cell>
          <cell r="BIC269">
            <v>0.19</v>
          </cell>
          <cell r="BID269">
            <v>0.18</v>
          </cell>
          <cell r="BIE269">
            <v>0.18</v>
          </cell>
          <cell r="BIF269">
            <v>0.1</v>
          </cell>
          <cell r="BIG269">
            <v>0.1</v>
          </cell>
          <cell r="BIH269">
            <v>0.1</v>
          </cell>
          <cell r="BII269">
            <v>0.1</v>
          </cell>
          <cell r="BIJ269">
            <v>0.09</v>
          </cell>
          <cell r="BIK269">
            <v>0.11</v>
          </cell>
          <cell r="BIL269">
            <v>0.11</v>
          </cell>
          <cell r="BIM269">
            <v>0.15</v>
          </cell>
          <cell r="BIN269">
            <v>0.16</v>
          </cell>
          <cell r="BIO269">
            <v>0.14000000000000001</v>
          </cell>
          <cell r="BIP269">
            <v>0.13</v>
          </cell>
          <cell r="BIQ269">
            <v>0.14000000000000001</v>
          </cell>
          <cell r="BIR269">
            <v>0.15</v>
          </cell>
          <cell r="BIS269">
            <v>0.14000000000000001</v>
          </cell>
          <cell r="BIT269">
            <v>0.12</v>
          </cell>
          <cell r="BIU269">
            <v>0</v>
          </cell>
          <cell r="BIV269">
            <v>0</v>
          </cell>
          <cell r="BIW269">
            <v>0</v>
          </cell>
          <cell r="BIX269">
            <v>0.26</v>
          </cell>
          <cell r="BIY269">
            <v>0.26</v>
          </cell>
          <cell r="BIZ269">
            <v>0.26</v>
          </cell>
          <cell r="BJA269">
            <v>0.2</v>
          </cell>
          <cell r="BJB269">
            <v>0.2</v>
          </cell>
          <cell r="BJC269">
            <v>0.2</v>
          </cell>
          <cell r="BJD269">
            <v>0.25</v>
          </cell>
          <cell r="BJE269">
            <v>0.26</v>
          </cell>
          <cell r="BJF269">
            <v>0.25</v>
          </cell>
          <cell r="BJG269">
            <v>0.22</v>
          </cell>
          <cell r="BJH269">
            <v>0.21</v>
          </cell>
          <cell r="BJI269">
            <v>0.23</v>
          </cell>
          <cell r="BJJ269">
            <v>0.22</v>
          </cell>
          <cell r="BJK269">
            <v>0.16</v>
          </cell>
          <cell r="BJL269">
            <v>0.17</v>
          </cell>
          <cell r="BJM269">
            <v>0.18</v>
          </cell>
          <cell r="BJN269">
            <v>0.17</v>
          </cell>
          <cell r="BJO269">
            <v>0.17</v>
          </cell>
          <cell r="BJP269">
            <v>0.19</v>
          </cell>
          <cell r="BJQ269">
            <v>0.19</v>
          </cell>
          <cell r="BJR269">
            <v>0.17</v>
          </cell>
          <cell r="BJS269">
            <v>0.17</v>
          </cell>
          <cell r="BJT269">
            <v>0.18</v>
          </cell>
          <cell r="BJU269">
            <v>0.18</v>
          </cell>
          <cell r="BJV269">
            <v>0.18</v>
          </cell>
          <cell r="BJW269">
            <v>0.08</v>
          </cell>
          <cell r="BJX269">
            <v>0.13</v>
          </cell>
          <cell r="BJY269">
            <v>0.13</v>
          </cell>
          <cell r="BJZ269">
            <v>0.23</v>
          </cell>
          <cell r="BKA269">
            <v>0.24</v>
          </cell>
          <cell r="BKB269">
            <v>0.18</v>
          </cell>
          <cell r="BKC269">
            <v>0.23</v>
          </cell>
          <cell r="BKD269">
            <v>0.23</v>
          </cell>
          <cell r="BKE269">
            <v>0.23</v>
          </cell>
          <cell r="BKF269">
            <v>0.22</v>
          </cell>
          <cell r="BKG269">
            <v>0.26</v>
          </cell>
          <cell r="BKH269">
            <v>0.26</v>
          </cell>
          <cell r="BKI269">
            <v>0.27</v>
          </cell>
          <cell r="BKJ269">
            <v>0.32</v>
          </cell>
          <cell r="BKK269">
            <v>0.32</v>
          </cell>
          <cell r="BKL269">
            <v>0.28999999999999998</v>
          </cell>
          <cell r="BKM269">
            <v>0.28999999999999998</v>
          </cell>
          <cell r="BKN269">
            <v>0.28999999999999998</v>
          </cell>
          <cell r="BKO269">
            <v>0.28999999999999998</v>
          </cell>
          <cell r="BKP269">
            <v>0.28999999999999998</v>
          </cell>
          <cell r="BKQ269">
            <v>0.45</v>
          </cell>
          <cell r="BKR269">
            <v>0.42</v>
          </cell>
          <cell r="BKS269">
            <v>0.36</v>
          </cell>
          <cell r="BKT269">
            <v>0.28999999999999998</v>
          </cell>
          <cell r="BKU269">
            <v>0.28999999999999998</v>
          </cell>
          <cell r="BKV269">
            <v>0.23</v>
          </cell>
          <cell r="BKW269">
            <v>0.18</v>
          </cell>
          <cell r="BKX269">
            <v>0.26</v>
          </cell>
          <cell r="BKY269">
            <v>0.14000000000000001</v>
          </cell>
          <cell r="BKZ269">
            <v>0.14000000000000001</v>
          </cell>
          <cell r="BLA269">
            <v>0.14000000000000001</v>
          </cell>
          <cell r="BLB269">
            <v>0.14000000000000001</v>
          </cell>
          <cell r="BLC269">
            <v>7.0000000000000007E-2</v>
          </cell>
          <cell r="BLD269">
            <v>0.14000000000000001</v>
          </cell>
          <cell r="BLE269">
            <v>0.13</v>
          </cell>
          <cell r="BLF269">
            <v>0.12</v>
          </cell>
          <cell r="BLG269">
            <v>0.23</v>
          </cell>
          <cell r="BLH269">
            <v>0.2</v>
          </cell>
          <cell r="BLI269">
            <v>0.2</v>
          </cell>
          <cell r="BLJ269">
            <v>0.2</v>
          </cell>
          <cell r="BLK269">
            <v>0.2</v>
          </cell>
          <cell r="BLL269">
            <v>0.21</v>
          </cell>
          <cell r="BLM269">
            <v>0.21</v>
          </cell>
          <cell r="BLN269">
            <v>0.24</v>
          </cell>
          <cell r="BLO269">
            <v>0.14000000000000001</v>
          </cell>
          <cell r="BLP269">
            <v>0.1</v>
          </cell>
          <cell r="BLQ269">
            <v>0.1</v>
          </cell>
          <cell r="BLR269">
            <v>7.0000000000000007E-2</v>
          </cell>
          <cell r="BLS269">
            <v>7.0000000000000007E-2</v>
          </cell>
          <cell r="BLT269">
            <v>7.0000000000000007E-2</v>
          </cell>
          <cell r="BLU269">
            <v>0.1</v>
          </cell>
          <cell r="BLV269">
            <v>0.1</v>
          </cell>
          <cell r="BLW269">
            <v>0</v>
          </cell>
          <cell r="BLX269">
            <v>0</v>
          </cell>
          <cell r="BLY269">
            <v>0.01</v>
          </cell>
          <cell r="BLZ269">
            <v>0.01</v>
          </cell>
          <cell r="BMA269">
            <v>0.01</v>
          </cell>
          <cell r="BMB269">
            <v>0.01</v>
          </cell>
          <cell r="BMC269">
            <v>0.01</v>
          </cell>
          <cell r="BMD269">
            <v>0.03</v>
          </cell>
          <cell r="BME269">
            <v>0.02</v>
          </cell>
          <cell r="BMF269">
            <v>0.03</v>
          </cell>
          <cell r="BMG269">
            <v>0.1</v>
          </cell>
          <cell r="BMH269">
            <v>0.1</v>
          </cell>
          <cell r="BMI269">
            <v>0.11</v>
          </cell>
          <cell r="BMJ269">
            <v>0.11</v>
          </cell>
          <cell r="BMK269">
            <v>0.11</v>
          </cell>
          <cell r="BML269">
            <v>0.12</v>
          </cell>
          <cell r="BMM269">
            <v>0.11</v>
          </cell>
          <cell r="BMN269">
            <v>0.11</v>
          </cell>
          <cell r="BMO269">
            <v>0.11</v>
          </cell>
          <cell r="BMP269">
            <v>0.15</v>
          </cell>
          <cell r="BMQ269">
            <v>0.16</v>
          </cell>
          <cell r="BMR269">
            <v>0.15</v>
          </cell>
          <cell r="BMS269">
            <v>0.21</v>
          </cell>
          <cell r="BMT269">
            <v>0.21</v>
          </cell>
          <cell r="BMU269">
            <v>0.21</v>
          </cell>
          <cell r="BMV269">
            <v>0.19</v>
          </cell>
          <cell r="BMW269">
            <v>0.19</v>
          </cell>
          <cell r="BMX269">
            <v>0.2</v>
          </cell>
          <cell r="BMY269">
            <v>0.25</v>
          </cell>
          <cell r="BMZ269">
            <v>0.19</v>
          </cell>
          <cell r="BNA269">
            <v>0.3</v>
          </cell>
          <cell r="BNB269">
            <v>0.3</v>
          </cell>
          <cell r="BNC269">
            <v>0.28999999999999998</v>
          </cell>
          <cell r="BND269">
            <v>0.28999999999999998</v>
          </cell>
          <cell r="BNE269">
            <v>0.23</v>
          </cell>
          <cell r="BNF269">
            <v>0.22</v>
          </cell>
          <cell r="BNG269">
            <v>0.21</v>
          </cell>
          <cell r="BNH269">
            <v>0.21</v>
          </cell>
          <cell r="BNI269">
            <v>0.22</v>
          </cell>
          <cell r="BNJ269">
            <v>0.19</v>
          </cell>
          <cell r="BNK269">
            <v>0.14000000000000001</v>
          </cell>
          <cell r="BNL269">
            <v>0.12</v>
          </cell>
          <cell r="BNM269">
            <v>0.1</v>
          </cell>
          <cell r="BNN269">
            <v>0.2</v>
          </cell>
          <cell r="BNO269">
            <v>0.31</v>
          </cell>
          <cell r="BNP269">
            <v>0.28000000000000003</v>
          </cell>
          <cell r="BNQ269">
            <v>0.28000000000000003</v>
          </cell>
          <cell r="BNR269">
            <v>0.28000000000000003</v>
          </cell>
          <cell r="BNS269">
            <v>0.28000000000000003</v>
          </cell>
          <cell r="BNT269">
            <v>0.28000000000000003</v>
          </cell>
          <cell r="BNU269">
            <v>0.27</v>
          </cell>
          <cell r="BNV269">
            <v>0.27</v>
          </cell>
          <cell r="BNW269">
            <v>0.2</v>
          </cell>
          <cell r="BNX269">
            <v>0.2</v>
          </cell>
          <cell r="BNY269">
            <v>0.2</v>
          </cell>
          <cell r="BNZ269">
            <v>0.19</v>
          </cell>
          <cell r="BOA269">
            <v>0.19</v>
          </cell>
          <cell r="BOB269">
            <v>0.19</v>
          </cell>
          <cell r="BOC269">
            <v>0.19</v>
          </cell>
          <cell r="BOD269">
            <v>0.19</v>
          </cell>
          <cell r="BOE269">
            <v>0.19</v>
          </cell>
          <cell r="BOF269">
            <v>0.19</v>
          </cell>
          <cell r="BOG269">
            <v>0.19</v>
          </cell>
          <cell r="BOH269">
            <v>0.19</v>
          </cell>
          <cell r="BOI269">
            <v>0.19</v>
          </cell>
          <cell r="BOJ269">
            <v>0.19</v>
          </cell>
          <cell r="BOK269">
            <v>0.19</v>
          </cell>
          <cell r="BOL269">
            <v>0.19</v>
          </cell>
          <cell r="BOM269">
            <v>0.19</v>
          </cell>
          <cell r="BON269">
            <v>0.36</v>
          </cell>
          <cell r="BOO269">
            <v>0.11</v>
          </cell>
          <cell r="BOP269">
            <v>0.11</v>
          </cell>
          <cell r="BOQ269">
            <v>0.11</v>
          </cell>
          <cell r="BOR269">
            <v>0.11</v>
          </cell>
          <cell r="BOS269">
            <v>0.11</v>
          </cell>
          <cell r="BOT269">
            <v>0.11</v>
          </cell>
          <cell r="BOU269">
            <v>0.09</v>
          </cell>
          <cell r="BOV269">
            <v>0.11</v>
          </cell>
          <cell r="BOW269">
            <v>0.13</v>
          </cell>
          <cell r="BOX269">
            <v>0.13</v>
          </cell>
          <cell r="BOY269">
            <v>0.16</v>
          </cell>
          <cell r="BOZ269">
            <v>0.16</v>
          </cell>
          <cell r="BPA269">
            <v>0.16</v>
          </cell>
          <cell r="BPB269">
            <v>0.15</v>
          </cell>
          <cell r="BPC269">
            <v>0.15</v>
          </cell>
          <cell r="BPD269">
            <v>0.15</v>
          </cell>
          <cell r="BPE269">
            <v>0.15</v>
          </cell>
          <cell r="BPF269">
            <v>0.31</v>
          </cell>
          <cell r="BPG269">
            <v>0.33</v>
          </cell>
          <cell r="BPH269">
            <v>0.34</v>
          </cell>
          <cell r="BPI269">
            <v>0.28000000000000003</v>
          </cell>
          <cell r="BPJ269">
            <v>0.27</v>
          </cell>
          <cell r="BPK269">
            <v>0.21</v>
          </cell>
          <cell r="BPL269">
            <v>0.19</v>
          </cell>
          <cell r="BPM269">
            <v>0.21</v>
          </cell>
          <cell r="BPN269">
            <v>0.23</v>
          </cell>
          <cell r="BPO269">
            <v>0.21</v>
          </cell>
          <cell r="BPP269">
            <v>0.21</v>
          </cell>
          <cell r="BPQ269">
            <v>-0.05</v>
          </cell>
          <cell r="BPR269">
            <v>-7.0000000000000007E-2</v>
          </cell>
          <cell r="BPS269">
            <v>-0.08</v>
          </cell>
          <cell r="BPT269">
            <v>0.28999999999999998</v>
          </cell>
          <cell r="BPU269">
            <v>0.28999999999999998</v>
          </cell>
          <cell r="BPV269">
            <v>0.24</v>
          </cell>
          <cell r="BPW269">
            <v>0.23</v>
          </cell>
          <cell r="BPX269">
            <v>0.21</v>
          </cell>
          <cell r="BPY269">
            <v>0.26</v>
          </cell>
          <cell r="BPZ269">
            <v>0.24</v>
          </cell>
          <cell r="BQA269">
            <v>0.23</v>
          </cell>
          <cell r="BQB269">
            <v>7.0000000000000007E-2</v>
          </cell>
          <cell r="BQC269">
            <v>0.13</v>
          </cell>
          <cell r="BQD269">
            <v>0.06</v>
          </cell>
          <cell r="BQE269">
            <v>0.03</v>
          </cell>
          <cell r="BQF269">
            <v>0.02</v>
          </cell>
          <cell r="BQG269">
            <v>0.02</v>
          </cell>
          <cell r="BQH269">
            <v>0.05</v>
          </cell>
          <cell r="BQI269">
            <v>0.15</v>
          </cell>
          <cell r="BQJ269">
            <v>0.15</v>
          </cell>
          <cell r="BQK269">
            <v>0.15</v>
          </cell>
          <cell r="BQL269">
            <v>0.26</v>
          </cell>
          <cell r="BQM269">
            <v>0.26</v>
          </cell>
          <cell r="BQN269">
            <v>0.26</v>
          </cell>
          <cell r="BQO269">
            <v>0.4</v>
          </cell>
          <cell r="BQP269">
            <v>0.4</v>
          </cell>
          <cell r="BQQ269">
            <v>0.32</v>
          </cell>
          <cell r="BQR269">
            <v>0.34</v>
          </cell>
          <cell r="BQS269">
            <v>0.34</v>
          </cell>
          <cell r="BQT269">
            <v>0.4</v>
          </cell>
          <cell r="BQU269">
            <v>0.41000000000000003</v>
          </cell>
          <cell r="BQV269">
            <v>0.41000000000000003</v>
          </cell>
          <cell r="BQW269">
            <v>0.4</v>
          </cell>
          <cell r="BQX269">
            <v>0.41000000000000003</v>
          </cell>
          <cell r="BQY269">
            <v>0.33</v>
          </cell>
          <cell r="BQZ269">
            <v>0.44</v>
          </cell>
          <cell r="BRA269">
            <v>0.46</v>
          </cell>
          <cell r="BRB269">
            <v>0.64</v>
          </cell>
          <cell r="BRC269">
            <v>0.65</v>
          </cell>
          <cell r="BRD269">
            <v>0.61</v>
          </cell>
          <cell r="BRE269">
            <v>0.72</v>
          </cell>
          <cell r="BRF269">
            <v>0.72</v>
          </cell>
          <cell r="BRG269">
            <v>0.72</v>
          </cell>
          <cell r="BRH269">
            <v>0.41000000000000003</v>
          </cell>
          <cell r="BRI269">
            <v>0.37</v>
          </cell>
          <cell r="BRJ269">
            <v>0.37</v>
          </cell>
          <cell r="BRK269">
            <v>0.49</v>
          </cell>
          <cell r="BRL269">
            <v>0.48</v>
          </cell>
          <cell r="BRM269">
            <v>0.48</v>
          </cell>
          <cell r="BRN269">
            <v>0.57999999999999996</v>
          </cell>
          <cell r="BRO269">
            <v>0.65</v>
          </cell>
          <cell r="BRP269">
            <v>0.65</v>
          </cell>
          <cell r="BRQ269">
            <v>0.57000000000000006</v>
          </cell>
          <cell r="BRR269">
            <v>0.57000000000000006</v>
          </cell>
          <cell r="BRS269">
            <v>0.57000000000000006</v>
          </cell>
          <cell r="BRT269">
            <v>0.52</v>
          </cell>
          <cell r="BRU269">
            <v>0.52</v>
          </cell>
          <cell r="BRV269">
            <v>0.52</v>
          </cell>
          <cell r="BRW269">
            <v>0.52</v>
          </cell>
          <cell r="BRX269">
            <v>0.52</v>
          </cell>
          <cell r="BRY269">
            <v>0.52</v>
          </cell>
          <cell r="BRZ269">
            <v>0.37</v>
          </cell>
          <cell r="BSA269">
            <v>0.33</v>
          </cell>
          <cell r="BSB269">
            <v>0.33</v>
          </cell>
          <cell r="BSC269">
            <v>0.33</v>
          </cell>
          <cell r="BSD269">
            <v>0.34</v>
          </cell>
          <cell r="BSE269">
            <v>0.37</v>
          </cell>
          <cell r="BSF269">
            <v>0.2</v>
          </cell>
          <cell r="BSG269">
            <v>0.2</v>
          </cell>
          <cell r="BSH269">
            <v>0.36</v>
          </cell>
          <cell r="BSI269">
            <v>0.33</v>
          </cell>
          <cell r="BSJ269">
            <v>0.33</v>
          </cell>
          <cell r="BSK269">
            <v>0.13</v>
          </cell>
          <cell r="BSL269">
            <v>0.13</v>
          </cell>
          <cell r="BSM269">
            <v>0.13</v>
          </cell>
          <cell r="BSN269">
            <v>0.13</v>
          </cell>
          <cell r="BSO269">
            <v>0.13</v>
          </cell>
          <cell r="BSP269">
            <v>0.13</v>
          </cell>
          <cell r="BSQ269">
            <v>0.13</v>
          </cell>
          <cell r="BSR269">
            <v>0.18</v>
          </cell>
          <cell r="BSS269">
            <v>0.17</v>
          </cell>
          <cell r="BST269">
            <v>0.18</v>
          </cell>
          <cell r="BSU269">
            <v>0.16</v>
          </cell>
          <cell r="BSV269">
            <v>0.1</v>
          </cell>
          <cell r="BSW269">
            <v>0.08</v>
          </cell>
          <cell r="BSX269">
            <v>0.09</v>
          </cell>
          <cell r="BSY269">
            <v>0.08</v>
          </cell>
          <cell r="BSZ269">
            <v>0.01</v>
          </cell>
          <cell r="BTA269">
            <v>0.01</v>
          </cell>
          <cell r="BTB269">
            <v>0.14000000000000001</v>
          </cell>
          <cell r="BTC269">
            <v>0.13</v>
          </cell>
          <cell r="BTD269">
            <v>0.13</v>
          </cell>
          <cell r="BTE269">
            <v>0.13</v>
          </cell>
          <cell r="BTF269">
            <v>0.13</v>
          </cell>
          <cell r="BTG269">
            <v>0.18</v>
          </cell>
          <cell r="BTH269">
            <v>0.19</v>
          </cell>
          <cell r="BTI269">
            <v>0.17</v>
          </cell>
          <cell r="BTJ269">
            <v>0.16</v>
          </cell>
          <cell r="BTK269">
            <v>0.17</v>
          </cell>
          <cell r="BTL269">
            <v>0.18</v>
          </cell>
          <cell r="BTM269">
            <v>0.18</v>
          </cell>
          <cell r="BTN269">
            <v>0.17</v>
          </cell>
          <cell r="BTO269">
            <v>0.17</v>
          </cell>
          <cell r="BTP269">
            <v>0.18</v>
          </cell>
          <cell r="BTQ269">
            <v>0.2</v>
          </cell>
          <cell r="BTR269">
            <v>0.21</v>
          </cell>
          <cell r="BTS269">
            <v>0.21</v>
          </cell>
          <cell r="BTT269">
            <v>0.2</v>
          </cell>
          <cell r="BTU269">
            <v>0.2</v>
          </cell>
          <cell r="BTV269">
            <v>0.2</v>
          </cell>
          <cell r="BTW269">
            <v>0.2</v>
          </cell>
          <cell r="BTX269">
            <v>0.21</v>
          </cell>
          <cell r="BTY269">
            <v>7.0000000000000007E-2</v>
          </cell>
          <cell r="BTZ269">
            <v>0.06</v>
          </cell>
          <cell r="BUA269">
            <v>7.0000000000000007E-2</v>
          </cell>
          <cell r="BUB269">
            <v>7.0000000000000007E-2</v>
          </cell>
          <cell r="BUC269">
            <v>0.06</v>
          </cell>
          <cell r="BUD269">
            <v>0.06</v>
          </cell>
          <cell r="BUE269">
            <v>0.06</v>
          </cell>
          <cell r="BUF269">
            <v>0.02</v>
          </cell>
          <cell r="BUG269">
            <v>0.02</v>
          </cell>
          <cell r="BUH269">
            <v>0.02</v>
          </cell>
          <cell r="BUI269">
            <v>0.02</v>
          </cell>
          <cell r="BUJ269">
            <v>0.02</v>
          </cell>
          <cell r="BUK269">
            <v>0.02</v>
          </cell>
          <cell r="BUL269">
            <v>0.02</v>
          </cell>
          <cell r="BUM269">
            <v>0.02</v>
          </cell>
          <cell r="BUN269">
            <v>-0.02</v>
          </cell>
          <cell r="BUO269">
            <v>-0.02</v>
          </cell>
          <cell r="BUP269">
            <v>-0.01</v>
          </cell>
          <cell r="BUQ269">
            <v>-0.01</v>
          </cell>
          <cell r="BUR269">
            <v>-0.01</v>
          </cell>
          <cell r="BUS269">
            <v>-0.03</v>
          </cell>
          <cell r="BUT269">
            <v>-0.03</v>
          </cell>
          <cell r="BUU269">
            <v>-0.03</v>
          </cell>
          <cell r="BUV269">
            <v>-0.03</v>
          </cell>
          <cell r="BUW269">
            <v>-0.03</v>
          </cell>
          <cell r="BUX269">
            <v>-0.03</v>
          </cell>
          <cell r="BUY269">
            <v>-0.03</v>
          </cell>
          <cell r="BUZ269">
            <v>-0.03</v>
          </cell>
          <cell r="BVA269">
            <v>-0.03</v>
          </cell>
          <cell r="BVB269">
            <v>-0.03</v>
          </cell>
          <cell r="BVC269">
            <v>0</v>
          </cell>
          <cell r="BVD269">
            <v>0.04</v>
          </cell>
          <cell r="BVE269">
            <v>0.03</v>
          </cell>
          <cell r="BVF269">
            <v>0.03</v>
          </cell>
          <cell r="BVG269">
            <v>0.03</v>
          </cell>
          <cell r="BVH269">
            <v>0.03</v>
          </cell>
          <cell r="BVI269">
            <v>0.03</v>
          </cell>
          <cell r="BVJ269">
            <v>0.02</v>
          </cell>
          <cell r="BVK269">
            <v>0.02</v>
          </cell>
          <cell r="BVL269">
            <v>0.03</v>
          </cell>
          <cell r="BVM269">
            <v>0.03</v>
          </cell>
          <cell r="BVN269">
            <v>0.03</v>
          </cell>
          <cell r="BVO269">
            <v>0.03</v>
          </cell>
          <cell r="BVP269">
            <v>0.04</v>
          </cell>
          <cell r="BVQ269">
            <v>0.04</v>
          </cell>
          <cell r="BVR269">
            <v>0.04</v>
          </cell>
          <cell r="BVS269">
            <v>0.04</v>
          </cell>
          <cell r="BVT269">
            <v>0.24</v>
          </cell>
          <cell r="BVU269">
            <v>0.24</v>
          </cell>
          <cell r="BVV269">
            <v>0.26</v>
          </cell>
          <cell r="BVW269">
            <v>0.25</v>
          </cell>
          <cell r="BVX269">
            <v>0.26</v>
          </cell>
          <cell r="BVY269">
            <v>0.24</v>
          </cell>
          <cell r="BVZ269">
            <v>0.25</v>
          </cell>
          <cell r="BWA269">
            <v>0.21</v>
          </cell>
          <cell r="BWB269">
            <v>0.2</v>
          </cell>
          <cell r="BWC269">
            <v>0.27</v>
          </cell>
          <cell r="BWD269">
            <v>0.28000000000000003</v>
          </cell>
          <cell r="BWE269">
            <v>0.25</v>
          </cell>
          <cell r="BWF269">
            <v>0.25</v>
          </cell>
          <cell r="BWG269">
            <v>0.25</v>
          </cell>
          <cell r="BWH269">
            <v>0.26</v>
          </cell>
          <cell r="BWI269">
            <v>0.27</v>
          </cell>
          <cell r="BWJ269">
            <v>0.25</v>
          </cell>
          <cell r="BWK269">
            <v>0.26</v>
          </cell>
          <cell r="BWL269">
            <v>0.24</v>
          </cell>
          <cell r="BWM269">
            <v>0.26</v>
          </cell>
          <cell r="BWN269">
            <v>0.27</v>
          </cell>
          <cell r="BWO269">
            <v>0.66</v>
          </cell>
          <cell r="BWP269">
            <v>0.62</v>
          </cell>
          <cell r="BWQ269">
            <v>0.42</v>
          </cell>
          <cell r="BWR269">
            <v>0.43</v>
          </cell>
          <cell r="BWS269">
            <v>0.43</v>
          </cell>
          <cell r="BWT269">
            <v>0.42</v>
          </cell>
          <cell r="BWU269">
            <v>0.43</v>
          </cell>
          <cell r="BWV269">
            <v>0.62</v>
          </cell>
          <cell r="BWW269">
            <v>0.62</v>
          </cell>
          <cell r="BWX269">
            <v>0.62</v>
          </cell>
          <cell r="BWY269">
            <v>0.49</v>
          </cell>
          <cell r="BWZ269">
            <v>0.49</v>
          </cell>
          <cell r="BXA269">
            <v>0.46</v>
          </cell>
          <cell r="BXB269">
            <v>0.46</v>
          </cell>
          <cell r="BXC269">
            <v>0.46</v>
          </cell>
          <cell r="BXD269">
            <v>0.46</v>
          </cell>
          <cell r="BXE269">
            <v>0.46</v>
          </cell>
          <cell r="BXF269">
            <v>0.46</v>
          </cell>
          <cell r="BXG269">
            <v>0.46</v>
          </cell>
          <cell r="BXH269">
            <v>0.47000000000000003</v>
          </cell>
          <cell r="BXI269">
            <v>0.5</v>
          </cell>
          <cell r="BXJ269">
            <v>0.47000000000000003</v>
          </cell>
          <cell r="BXK269">
            <v>0.48</v>
          </cell>
          <cell r="BXL269">
            <v>0.1</v>
          </cell>
          <cell r="BXM269">
            <v>0.1</v>
          </cell>
          <cell r="BXN269">
            <v>0.11</v>
          </cell>
          <cell r="BXO269">
            <v>0.1</v>
          </cell>
          <cell r="BXP269">
            <v>0.11</v>
          </cell>
          <cell r="BXQ269">
            <v>0.11</v>
          </cell>
          <cell r="BXR269">
            <v>0.1</v>
          </cell>
          <cell r="BXS269">
            <v>0</v>
          </cell>
          <cell r="BXT269">
            <v>-0.03</v>
          </cell>
          <cell r="BXU269">
            <v>-0.03</v>
          </cell>
          <cell r="BXV269">
            <v>-0.03</v>
          </cell>
          <cell r="BXW269">
            <v>-0.03</v>
          </cell>
          <cell r="BXX269">
            <v>-0.02</v>
          </cell>
          <cell r="BXY269">
            <v>-0.03</v>
          </cell>
          <cell r="BXZ269">
            <v>-0.03</v>
          </cell>
          <cell r="BYA269">
            <v>-0.03</v>
          </cell>
          <cell r="BYB269">
            <v>-0.02</v>
          </cell>
          <cell r="BYC269">
            <v>-0.02</v>
          </cell>
          <cell r="BYD269">
            <v>-0.03</v>
          </cell>
          <cell r="BYE269">
            <v>-0.03</v>
          </cell>
          <cell r="BYF269">
            <v>0.01</v>
          </cell>
          <cell r="BYG269">
            <v>0</v>
          </cell>
          <cell r="BYH269">
            <v>0</v>
          </cell>
          <cell r="BYI269">
            <v>0</v>
          </cell>
          <cell r="BYJ269">
            <v>0</v>
          </cell>
          <cell r="BYK269">
            <v>0</v>
          </cell>
          <cell r="BYL269">
            <v>0</v>
          </cell>
          <cell r="BYM269">
            <v>0.4</v>
          </cell>
          <cell r="BYN269">
            <v>0.4</v>
          </cell>
          <cell r="BYO269">
            <v>0.4</v>
          </cell>
          <cell r="BYP269">
            <v>0.4</v>
          </cell>
          <cell r="BYQ269">
            <v>0.46</v>
          </cell>
          <cell r="BYR269">
            <v>0.44</v>
          </cell>
          <cell r="BYS269">
            <v>0.44</v>
          </cell>
          <cell r="BYT269">
            <v>0.44</v>
          </cell>
          <cell r="BYU269">
            <v>0.48</v>
          </cell>
          <cell r="BYV269">
            <v>0.48</v>
          </cell>
          <cell r="BYW269">
            <v>0.55000000000000004</v>
          </cell>
          <cell r="BYX269">
            <v>0.66</v>
          </cell>
          <cell r="BYY269">
            <v>0.63</v>
          </cell>
          <cell r="BYZ269">
            <v>0.65</v>
          </cell>
          <cell r="BZA269">
            <v>0.63</v>
          </cell>
          <cell r="BZB269">
            <v>0.68</v>
          </cell>
          <cell r="BZC269">
            <v>0.66</v>
          </cell>
          <cell r="BZD269">
            <v>0.63</v>
          </cell>
          <cell r="BZE269">
            <v>0.66</v>
          </cell>
          <cell r="BZF269">
            <v>0.66</v>
          </cell>
          <cell r="BZG269">
            <v>0</v>
          </cell>
          <cell r="BZH269">
            <v>0</v>
          </cell>
          <cell r="BZI269">
            <v>0</v>
          </cell>
          <cell r="BZJ269">
            <v>0</v>
          </cell>
          <cell r="BZK269">
            <v>0</v>
          </cell>
          <cell r="BZL269">
            <v>0</v>
          </cell>
          <cell r="BZM269">
            <v>0</v>
          </cell>
          <cell r="BZN269">
            <v>0</v>
          </cell>
          <cell r="BZO269">
            <v>0</v>
          </cell>
          <cell r="BZP269">
            <v>0</v>
          </cell>
          <cell r="BZQ269">
            <v>0</v>
          </cell>
          <cell r="BZR269">
            <v>0</v>
          </cell>
          <cell r="BZS269">
            <v>0</v>
          </cell>
          <cell r="BZT269">
            <v>0</v>
          </cell>
          <cell r="BZU269">
            <v>0</v>
          </cell>
          <cell r="BZV269">
            <v>0</v>
          </cell>
          <cell r="BZW269">
            <v>0</v>
          </cell>
          <cell r="BZX269">
            <v>0</v>
          </cell>
          <cell r="BZY269">
            <v>0</v>
          </cell>
          <cell r="BZZ269">
            <v>0</v>
          </cell>
          <cell r="CAA269">
            <v>0</v>
          </cell>
          <cell r="CAB269">
            <v>0</v>
          </cell>
          <cell r="CAC269">
            <v>0</v>
          </cell>
          <cell r="CAD269">
            <v>0</v>
          </cell>
          <cell r="CAE269">
            <v>0</v>
          </cell>
          <cell r="CAF269">
            <v>0</v>
          </cell>
          <cell r="CAG269">
            <v>0</v>
          </cell>
          <cell r="CAH269">
            <v>0</v>
          </cell>
          <cell r="CAI269">
            <v>0</v>
          </cell>
          <cell r="CAJ269">
            <v>0</v>
          </cell>
          <cell r="CAK269">
            <v>0</v>
          </cell>
          <cell r="CAL269">
            <v>0</v>
          </cell>
          <cell r="CAM269">
            <v>0</v>
          </cell>
          <cell r="CAN269">
            <v>0</v>
          </cell>
          <cell r="CAO269">
            <v>0</v>
          </cell>
          <cell r="CAP269">
            <v>0</v>
          </cell>
          <cell r="CAQ269">
            <v>0</v>
          </cell>
          <cell r="CAR269">
            <v>0</v>
          </cell>
          <cell r="CAS269">
            <v>0</v>
          </cell>
          <cell r="CAT269">
            <v>0</v>
          </cell>
          <cell r="CAU269">
            <v>0</v>
          </cell>
          <cell r="CAV269">
            <v>0</v>
          </cell>
          <cell r="CAW269">
            <v>0</v>
          </cell>
          <cell r="CAX269">
            <v>0</v>
          </cell>
          <cell r="CAY269">
            <v>0</v>
          </cell>
          <cell r="CAZ269">
            <v>0</v>
          </cell>
          <cell r="CBA269">
            <v>0</v>
          </cell>
          <cell r="CBB269">
            <v>0</v>
          </cell>
          <cell r="CBC269">
            <v>0</v>
          </cell>
          <cell r="CBD269">
            <v>0</v>
          </cell>
          <cell r="CBE269">
            <v>0</v>
          </cell>
          <cell r="CBF269">
            <v>0</v>
          </cell>
          <cell r="CBG269">
            <v>0</v>
          </cell>
          <cell r="CBH269">
            <v>0</v>
          </cell>
          <cell r="CBI269">
            <v>0</v>
          </cell>
          <cell r="CBJ269">
            <v>0</v>
          </cell>
          <cell r="CBK269">
            <v>0</v>
          </cell>
          <cell r="CBL269">
            <v>1.3800000000000001</v>
          </cell>
          <cell r="CBM269">
            <v>1.3800000000000001</v>
          </cell>
          <cell r="CBN269">
            <v>0.61</v>
          </cell>
          <cell r="CBO269">
            <v>0.61</v>
          </cell>
          <cell r="CBP269">
            <v>0.61</v>
          </cell>
          <cell r="CBQ269">
            <v>0.61</v>
          </cell>
          <cell r="CBR269">
            <v>1.2</v>
          </cell>
          <cell r="CBS269">
            <v>1.2</v>
          </cell>
          <cell r="CBT269">
            <v>1.2</v>
          </cell>
          <cell r="CBU269">
            <v>1.2</v>
          </cell>
          <cell r="CBV269">
            <v>1.2</v>
          </cell>
          <cell r="CBW269">
            <v>1.2</v>
          </cell>
          <cell r="CBX269">
            <v>1.2</v>
          </cell>
          <cell r="CBY269">
            <v>1.2</v>
          </cell>
          <cell r="CBZ269">
            <v>1.29</v>
          </cell>
          <cell r="CCA269">
            <v>1.29</v>
          </cell>
          <cell r="CCB269">
            <v>1.53</v>
          </cell>
          <cell r="CCC269">
            <v>1.2</v>
          </cell>
          <cell r="CCD269">
            <v>1.2</v>
          </cell>
          <cell r="CCE269">
            <v>1.68</v>
          </cell>
          <cell r="CCF269">
            <v>1.2</v>
          </cell>
          <cell r="CCG269">
            <v>1.2</v>
          </cell>
          <cell r="CCH269">
            <v>1.6300000000000001</v>
          </cell>
          <cell r="CCI269">
            <v>1.6300000000000001</v>
          </cell>
          <cell r="CCJ269">
            <v>1.6300000000000001</v>
          </cell>
          <cell r="CCK269">
            <v>1.6300000000000001</v>
          </cell>
          <cell r="CCL269">
            <v>0.68</v>
          </cell>
          <cell r="CCM269">
            <v>0</v>
          </cell>
          <cell r="CCN269">
            <v>0</v>
          </cell>
          <cell r="CCO269">
            <v>0</v>
          </cell>
          <cell r="CCP269">
            <v>0</v>
          </cell>
          <cell r="CCQ269">
            <v>0</v>
          </cell>
          <cell r="CCR269">
            <v>0</v>
          </cell>
          <cell r="CCS269">
            <v>0</v>
          </cell>
          <cell r="CCT269">
            <v>0</v>
          </cell>
          <cell r="CCU269">
            <v>0</v>
          </cell>
          <cell r="CCV269">
            <v>0</v>
          </cell>
          <cell r="CCW269">
            <v>0</v>
          </cell>
          <cell r="CCX269">
            <v>0</v>
          </cell>
          <cell r="CCY269">
            <v>0</v>
          </cell>
          <cell r="CCZ269">
            <v>0</v>
          </cell>
          <cell r="CDA269">
            <v>0</v>
          </cell>
          <cell r="CDB269">
            <v>0</v>
          </cell>
          <cell r="CDC269">
            <v>0</v>
          </cell>
          <cell r="CDD269">
            <v>0</v>
          </cell>
          <cell r="CDE269">
            <v>0</v>
          </cell>
          <cell r="CDF269">
            <v>0</v>
          </cell>
          <cell r="CDG269">
            <v>0</v>
          </cell>
          <cell r="CDH269">
            <v>0</v>
          </cell>
          <cell r="CDI269">
            <v>0</v>
          </cell>
          <cell r="CDJ269">
            <v>0</v>
          </cell>
          <cell r="CDK269">
            <v>0</v>
          </cell>
          <cell r="CDL269">
            <v>0</v>
          </cell>
          <cell r="CDM269">
            <v>0</v>
          </cell>
          <cell r="CDN269">
            <v>0</v>
          </cell>
          <cell r="CDO269">
            <v>0</v>
          </cell>
          <cell r="CDP269">
            <v>0</v>
          </cell>
          <cell r="CDQ269">
            <v>0</v>
          </cell>
          <cell r="CDR269">
            <v>0</v>
          </cell>
          <cell r="CDS269">
            <v>0</v>
          </cell>
          <cell r="CDT269">
            <v>0</v>
          </cell>
          <cell r="CDU269">
            <v>0</v>
          </cell>
          <cell r="CDV269">
            <v>0</v>
          </cell>
          <cell r="CDW269">
            <v>0</v>
          </cell>
          <cell r="CDX269">
            <v>0</v>
          </cell>
          <cell r="CDY269">
            <v>0</v>
          </cell>
          <cell r="CDZ269">
            <v>0</v>
          </cell>
          <cell r="CEA269">
            <v>0</v>
          </cell>
          <cell r="CEB269">
            <v>0</v>
          </cell>
          <cell r="CEC269">
            <v>0</v>
          </cell>
          <cell r="CED269">
            <v>0</v>
          </cell>
          <cell r="CEE269">
            <v>0</v>
          </cell>
          <cell r="CEF269">
            <v>0.57000000000000006</v>
          </cell>
          <cell r="CEG269">
            <v>0</v>
          </cell>
          <cell r="CEH269">
            <v>1.1100000000000001</v>
          </cell>
          <cell r="CEI269">
            <v>1.1100000000000001</v>
          </cell>
          <cell r="CEJ269">
            <v>1.1100000000000001</v>
          </cell>
          <cell r="CEK269">
            <v>1.1100000000000001</v>
          </cell>
          <cell r="CEL269">
            <v>1.1100000000000001</v>
          </cell>
          <cell r="CEM269">
            <v>1.1100000000000001</v>
          </cell>
          <cell r="CEN269">
            <v>1.1100000000000001</v>
          </cell>
          <cell r="CEO269">
            <v>1.1100000000000001</v>
          </cell>
          <cell r="CEP269">
            <v>1.1100000000000001</v>
          </cell>
          <cell r="CEQ269">
            <v>1.1100000000000001</v>
          </cell>
          <cell r="CER269">
            <v>1.1100000000000001</v>
          </cell>
          <cell r="CES269">
            <v>1.3800000000000001</v>
          </cell>
          <cell r="CET269">
            <v>1.3800000000000001</v>
          </cell>
          <cell r="CEU269">
            <v>1.93</v>
          </cell>
          <cell r="CEV269">
            <v>1.93</v>
          </cell>
          <cell r="CEW269">
            <v>1.3800000000000001</v>
          </cell>
          <cell r="CEX269">
            <v>1.3800000000000001</v>
          </cell>
          <cell r="CEY269">
            <v>1.3800000000000001</v>
          </cell>
          <cell r="CEZ269">
            <v>1.3800000000000001</v>
          </cell>
          <cell r="CFA269">
            <v>0.31</v>
          </cell>
          <cell r="CFB269">
            <v>0.31</v>
          </cell>
          <cell r="CFC269">
            <v>0.34</v>
          </cell>
          <cell r="CFD269">
            <v>0.34</v>
          </cell>
          <cell r="CFE269">
            <v>0.34</v>
          </cell>
          <cell r="CFF269">
            <v>0.34</v>
          </cell>
          <cell r="CFG269">
            <v>0.34</v>
          </cell>
          <cell r="CFH269">
            <v>0.34</v>
          </cell>
          <cell r="CFI269">
            <v>0.34</v>
          </cell>
          <cell r="CFJ269">
            <v>0.34</v>
          </cell>
          <cell r="CFK269">
            <v>0.34</v>
          </cell>
          <cell r="CFL269">
            <v>0.34</v>
          </cell>
          <cell r="CFM269">
            <v>0</v>
          </cell>
          <cell r="CFN269">
            <v>0</v>
          </cell>
          <cell r="CFO269">
            <v>0</v>
          </cell>
          <cell r="CFP269">
            <v>0</v>
          </cell>
          <cell r="CFQ269">
            <v>0</v>
          </cell>
          <cell r="CFR269">
            <v>0</v>
          </cell>
          <cell r="CFS269">
            <v>0</v>
          </cell>
          <cell r="CFT269">
            <v>0</v>
          </cell>
          <cell r="CFU269">
            <v>0</v>
          </cell>
          <cell r="CFV269">
            <v>0</v>
          </cell>
          <cell r="CFW269">
            <v>0</v>
          </cell>
          <cell r="CFX269">
            <v>0</v>
          </cell>
          <cell r="CFY269">
            <v>0</v>
          </cell>
          <cell r="CFZ269">
            <v>0</v>
          </cell>
          <cell r="CGA269">
            <v>0</v>
          </cell>
          <cell r="CGB269">
            <v>0</v>
          </cell>
          <cell r="CGC269">
            <v>0</v>
          </cell>
          <cell r="CGD269">
            <v>0</v>
          </cell>
          <cell r="CGE269">
            <v>0</v>
          </cell>
          <cell r="CGF269">
            <v>0</v>
          </cell>
          <cell r="CGG269">
            <v>0</v>
          </cell>
          <cell r="CGH269">
            <v>0</v>
          </cell>
          <cell r="CGI269">
            <v>0</v>
          </cell>
          <cell r="CGJ269">
            <v>0</v>
          </cell>
          <cell r="CGK269">
            <v>0</v>
          </cell>
          <cell r="CGL269">
            <v>0</v>
          </cell>
          <cell r="CGM269">
            <v>0</v>
          </cell>
          <cell r="CGN269">
            <v>0</v>
          </cell>
          <cell r="CGO269">
            <v>0</v>
          </cell>
          <cell r="CGP269">
            <v>0</v>
          </cell>
          <cell r="CGQ269">
            <v>0</v>
          </cell>
          <cell r="CGR269">
            <v>0</v>
          </cell>
          <cell r="CGS269">
            <v>-1.6400000000000001</v>
          </cell>
          <cell r="CGT269">
            <v>-1.6400000000000001</v>
          </cell>
          <cell r="CGU269">
            <v>-1.6400000000000001</v>
          </cell>
          <cell r="CGV269">
            <v>-0.47000000000000003</v>
          </cell>
          <cell r="CGW269">
            <v>-0.57000000000000006</v>
          </cell>
          <cell r="CGX269">
            <v>-0.47000000000000003</v>
          </cell>
          <cell r="CGY269">
            <v>-0.47000000000000003</v>
          </cell>
          <cell r="CGZ269">
            <v>-0.47000000000000003</v>
          </cell>
          <cell r="CHA269">
            <v>-0.47000000000000003</v>
          </cell>
          <cell r="CHB269">
            <v>-0.47000000000000003</v>
          </cell>
          <cell r="CHC269">
            <v>-0.47000000000000003</v>
          </cell>
          <cell r="CHD269">
            <v>-0.47000000000000003</v>
          </cell>
          <cell r="CHE269">
            <v>-0.47000000000000003</v>
          </cell>
          <cell r="CHF269">
            <v>-0.47000000000000003</v>
          </cell>
          <cell r="CHG269">
            <v>-0.47000000000000003</v>
          </cell>
          <cell r="CHH269">
            <v>-0.47000000000000003</v>
          </cell>
          <cell r="CHI269">
            <v>-0.64</v>
          </cell>
          <cell r="CHJ269">
            <v>-0.47000000000000003</v>
          </cell>
          <cell r="CHK269">
            <v>-0.47000000000000003</v>
          </cell>
          <cell r="CHL269">
            <v>-0.47000000000000003</v>
          </cell>
          <cell r="CHM269">
            <v>-0.47000000000000003</v>
          </cell>
          <cell r="CHN269">
            <v>-0.47000000000000003</v>
          </cell>
          <cell r="CHO269">
            <v>-0.47000000000000003</v>
          </cell>
          <cell r="CHP269">
            <v>0</v>
          </cell>
          <cell r="CHQ269">
            <v>-1.18</v>
          </cell>
          <cell r="CHR269">
            <v>-1.18</v>
          </cell>
          <cell r="CHS269">
            <v>-1.18</v>
          </cell>
          <cell r="CHT269">
            <v>-1.18</v>
          </cell>
          <cell r="CHU269">
            <v>-1.18</v>
          </cell>
          <cell r="CHV269">
            <v>-1.18</v>
          </cell>
          <cell r="CHW269">
            <v>-1.18</v>
          </cell>
          <cell r="CHX269">
            <v>-1.18</v>
          </cell>
          <cell r="CHY269">
            <v>-1.18</v>
          </cell>
          <cell r="CHZ269">
            <v>-1.18</v>
          </cell>
          <cell r="CIA269">
            <v>-1.18</v>
          </cell>
          <cell r="CIB269">
            <v>-1.18</v>
          </cell>
          <cell r="CIC269">
            <v>-1.18</v>
          </cell>
          <cell r="CID269">
            <v>-1.18</v>
          </cell>
          <cell r="CIE269">
            <v>-1.3</v>
          </cell>
          <cell r="CIF269">
            <v>-1.62</v>
          </cell>
          <cell r="CIG269">
            <v>-1.18</v>
          </cell>
          <cell r="CIH269">
            <v>-1.18</v>
          </cell>
          <cell r="CII269">
            <v>-1.18</v>
          </cell>
          <cell r="CIJ269">
            <v>-1.18</v>
          </cell>
          <cell r="CIK269">
            <v>-1.18</v>
          </cell>
          <cell r="CIL269">
            <v>-1.18</v>
          </cell>
          <cell r="CIM269">
            <v>-1.18</v>
          </cell>
          <cell r="CIN269">
            <v>0</v>
          </cell>
          <cell r="CIO269">
            <v>-0.61</v>
          </cell>
          <cell r="CIP269">
            <v>0</v>
          </cell>
          <cell r="CIQ269">
            <v>0</v>
          </cell>
          <cell r="CIR269">
            <v>0</v>
          </cell>
          <cell r="CIS269">
            <v>0</v>
          </cell>
          <cell r="CIT269">
            <v>0</v>
          </cell>
          <cell r="CIU269">
            <v>0</v>
          </cell>
          <cell r="CIV269">
            <v>0</v>
          </cell>
          <cell r="CIW269">
            <v>0</v>
          </cell>
          <cell r="CIX269">
            <v>0</v>
          </cell>
          <cell r="CIY269">
            <v>0</v>
          </cell>
          <cell r="CIZ269">
            <v>0</v>
          </cell>
          <cell r="CJA269">
            <v>0</v>
          </cell>
          <cell r="CJB269">
            <v>0</v>
          </cell>
          <cell r="CJC269">
            <v>0</v>
          </cell>
          <cell r="CJD269">
            <v>0</v>
          </cell>
          <cell r="CJE269">
            <v>0</v>
          </cell>
          <cell r="CJF269">
            <v>0</v>
          </cell>
          <cell r="CJG269">
            <v>0</v>
          </cell>
          <cell r="CJH269">
            <v>0</v>
          </cell>
          <cell r="CJI269">
            <v>0</v>
          </cell>
          <cell r="CJJ269">
            <v>0</v>
          </cell>
          <cell r="CJK269">
            <v>0</v>
          </cell>
          <cell r="CJL269">
            <v>0</v>
          </cell>
          <cell r="CJM269">
            <v>0</v>
          </cell>
          <cell r="CJN269">
            <v>0</v>
          </cell>
          <cell r="CJO269">
            <v>0</v>
          </cell>
          <cell r="CJP269">
            <v>0</v>
          </cell>
          <cell r="CJQ269">
            <v>0</v>
          </cell>
          <cell r="CJR269">
            <v>0</v>
          </cell>
          <cell r="CJS269">
            <v>0</v>
          </cell>
          <cell r="CJT269">
            <v>0</v>
          </cell>
          <cell r="CJU269">
            <v>0</v>
          </cell>
          <cell r="CJV269">
            <v>0</v>
          </cell>
          <cell r="CJW269">
            <v>0</v>
          </cell>
          <cell r="CJX269">
            <v>0</v>
          </cell>
          <cell r="CJY269">
            <v>0</v>
          </cell>
          <cell r="CJZ269">
            <v>0</v>
          </cell>
          <cell r="CKA269">
            <v>0</v>
          </cell>
          <cell r="CKB269">
            <v>0</v>
          </cell>
        </row>
        <row r="270">
          <cell r="A270">
            <v>3301022</v>
          </cell>
          <cell r="B270"/>
          <cell r="C270"/>
          <cell r="D270"/>
          <cell r="E270"/>
          <cell r="F270" t="str">
            <v>Reforma de estofado</v>
          </cell>
          <cell r="G270"/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 t="e">
            <v>#N/A</v>
          </cell>
          <cell r="O270" t="e">
            <v>#N/A</v>
          </cell>
          <cell r="P270" t="e">
            <v>#N/A</v>
          </cell>
          <cell r="Q270" t="e">
            <v>#N/A</v>
          </cell>
          <cell r="R270" t="e">
            <v>#N/A</v>
          </cell>
          <cell r="S270" t="e">
            <v>#N/A</v>
          </cell>
          <cell r="T270" t="e">
            <v>#N/A</v>
          </cell>
          <cell r="U270" t="e">
            <v>#N/A</v>
          </cell>
          <cell r="V270" t="e">
            <v>#N/A</v>
          </cell>
          <cell r="W270" t="e">
            <v>#N/A</v>
          </cell>
          <cell r="X270" t="e">
            <v>#N/A</v>
          </cell>
          <cell r="Y270" t="e">
            <v>#N/A</v>
          </cell>
          <cell r="Z270" t="e">
            <v>#N/A</v>
          </cell>
          <cell r="AA270" t="e">
            <v>#N/A</v>
          </cell>
          <cell r="AB270" t="e">
            <v>#N/A</v>
          </cell>
          <cell r="AC270" t="e">
            <v>#N/A</v>
          </cell>
          <cell r="AD270" t="e">
            <v>#N/A</v>
          </cell>
          <cell r="AE270" t="e">
            <v>#N/A</v>
          </cell>
          <cell r="AF270" t="e">
            <v>#N/A</v>
          </cell>
          <cell r="AG270" t="e">
            <v>#N/A</v>
          </cell>
          <cell r="AH270" t="e">
            <v>#N/A</v>
          </cell>
          <cell r="AI270" t="e">
            <v>#N/A</v>
          </cell>
          <cell r="AJ270" t="e">
            <v>#N/A</v>
          </cell>
          <cell r="AK270" t="e">
            <v>#N/A</v>
          </cell>
          <cell r="AL270" t="e">
            <v>#N/A</v>
          </cell>
          <cell r="AM270" t="e">
            <v>#N/A</v>
          </cell>
          <cell r="AN270" t="e">
            <v>#N/A</v>
          </cell>
          <cell r="AO270" t="e">
            <v>#N/A</v>
          </cell>
          <cell r="AP270" t="e">
            <v>#N/A</v>
          </cell>
          <cell r="AQ270" t="e">
            <v>#N/A</v>
          </cell>
          <cell r="AR270" t="e">
            <v>#N/A</v>
          </cell>
          <cell r="AS270" t="e">
            <v>#N/A</v>
          </cell>
          <cell r="AT270" t="e">
            <v>#N/A</v>
          </cell>
          <cell r="AU270" t="e">
            <v>#N/A</v>
          </cell>
          <cell r="AV270" t="e">
            <v>#N/A</v>
          </cell>
          <cell r="AW270" t="e">
            <v>#N/A</v>
          </cell>
          <cell r="AX270" t="e">
            <v>#N/A</v>
          </cell>
          <cell r="AY270" t="e">
            <v>#N/A</v>
          </cell>
          <cell r="AZ270" t="e">
            <v>#N/A</v>
          </cell>
          <cell r="BA270" t="e">
            <v>#N/A</v>
          </cell>
          <cell r="BB270" t="e">
            <v>#N/A</v>
          </cell>
          <cell r="BC270" t="e">
            <v>#N/A</v>
          </cell>
          <cell r="BD270" t="e">
            <v>#N/A</v>
          </cell>
          <cell r="BE270" t="e">
            <v>#N/A</v>
          </cell>
          <cell r="BF270" t="e">
            <v>#N/A</v>
          </cell>
          <cell r="BG270" t="e">
            <v>#N/A</v>
          </cell>
          <cell r="BH270" t="e">
            <v>#N/A</v>
          </cell>
          <cell r="BI270" t="e">
            <v>#N/A</v>
          </cell>
          <cell r="BJ270" t="e">
            <v>#N/A</v>
          </cell>
          <cell r="BK270" t="e">
            <v>#N/A</v>
          </cell>
          <cell r="BL270" t="e">
            <v>#N/A</v>
          </cell>
          <cell r="BM270" t="e">
            <v>#N/A</v>
          </cell>
          <cell r="BN270" t="e">
            <v>#N/A</v>
          </cell>
          <cell r="BO270" t="e">
            <v>#N/A</v>
          </cell>
          <cell r="BP270" t="e">
            <v>#N/A</v>
          </cell>
          <cell r="BQ270" t="e">
            <v>#N/A</v>
          </cell>
          <cell r="BR270" t="e">
            <v>#N/A</v>
          </cell>
          <cell r="BS270" t="e">
            <v>#N/A</v>
          </cell>
          <cell r="BT270" t="e">
            <v>#N/A</v>
          </cell>
          <cell r="BU270" t="e">
            <v>#N/A</v>
          </cell>
          <cell r="BV270" t="e">
            <v>#N/A</v>
          </cell>
          <cell r="BW270" t="e">
            <v>#N/A</v>
          </cell>
          <cell r="BX270" t="e">
            <v>#N/A</v>
          </cell>
          <cell r="BY270" t="e">
            <v>#N/A</v>
          </cell>
          <cell r="BZ270" t="e">
            <v>#N/A</v>
          </cell>
          <cell r="CA270" t="e">
            <v>#N/A</v>
          </cell>
          <cell r="CB270" t="e">
            <v>#N/A</v>
          </cell>
          <cell r="CC270" t="e">
            <v>#N/A</v>
          </cell>
          <cell r="CD270" t="e">
            <v>#N/A</v>
          </cell>
          <cell r="CE270" t="e">
            <v>#N/A</v>
          </cell>
          <cell r="CF270" t="e">
            <v>#N/A</v>
          </cell>
          <cell r="CG270" t="e">
            <v>#N/A</v>
          </cell>
          <cell r="CH270" t="e">
            <v>#N/A</v>
          </cell>
          <cell r="CI270" t="e">
            <v>#N/A</v>
          </cell>
          <cell r="CJ270" t="e">
            <v>#N/A</v>
          </cell>
          <cell r="CK270" t="e">
            <v>#N/A</v>
          </cell>
          <cell r="CL270" t="e">
            <v>#N/A</v>
          </cell>
          <cell r="CM270" t="e">
            <v>#N/A</v>
          </cell>
          <cell r="CN270" t="e">
            <v>#N/A</v>
          </cell>
          <cell r="CO270" t="e">
            <v>#N/A</v>
          </cell>
          <cell r="CP270" t="e">
            <v>#N/A</v>
          </cell>
          <cell r="CQ270" t="e">
            <v>#N/A</v>
          </cell>
          <cell r="CR270" t="e">
            <v>#N/A</v>
          </cell>
          <cell r="CS270" t="e">
            <v>#N/A</v>
          </cell>
          <cell r="CT270" t="e">
            <v>#N/A</v>
          </cell>
          <cell r="CU270" t="e">
            <v>#N/A</v>
          </cell>
          <cell r="CV270" t="e">
            <v>#N/A</v>
          </cell>
          <cell r="CW270" t="e">
            <v>#N/A</v>
          </cell>
          <cell r="CX270" t="e">
            <v>#N/A</v>
          </cell>
          <cell r="CY270" t="e">
            <v>#N/A</v>
          </cell>
          <cell r="CZ270" t="e">
            <v>#N/A</v>
          </cell>
          <cell r="DA270" t="e">
            <v>#N/A</v>
          </cell>
          <cell r="DB270" t="e">
            <v>#N/A</v>
          </cell>
          <cell r="DC270" t="e">
            <v>#N/A</v>
          </cell>
          <cell r="DD270" t="e">
            <v>#N/A</v>
          </cell>
          <cell r="DE270" t="e">
            <v>#N/A</v>
          </cell>
          <cell r="DF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K270" t="e">
            <v>#N/A</v>
          </cell>
          <cell r="DL270" t="e">
            <v>#N/A</v>
          </cell>
          <cell r="DM270" t="e">
            <v>#N/A</v>
          </cell>
          <cell r="DN270" t="e">
            <v>#N/A</v>
          </cell>
          <cell r="DO270" t="e">
            <v>#N/A</v>
          </cell>
          <cell r="DP270" t="e">
            <v>#N/A</v>
          </cell>
          <cell r="DQ270" t="e">
            <v>#N/A</v>
          </cell>
          <cell r="DR270" t="e">
            <v>#N/A</v>
          </cell>
          <cell r="DS270" t="e">
            <v>#N/A</v>
          </cell>
          <cell r="DT270" t="e">
            <v>#N/A</v>
          </cell>
          <cell r="DU270" t="e">
            <v>#N/A</v>
          </cell>
          <cell r="DV270" t="e">
            <v>#N/A</v>
          </cell>
          <cell r="DW270" t="e">
            <v>#N/A</v>
          </cell>
          <cell r="DX270" t="e">
            <v>#N/A</v>
          </cell>
          <cell r="DY270" t="e">
            <v>#N/A</v>
          </cell>
          <cell r="DZ270" t="e">
            <v>#N/A</v>
          </cell>
          <cell r="EA270" t="e">
            <v>#N/A</v>
          </cell>
          <cell r="EB270" t="e">
            <v>#N/A</v>
          </cell>
          <cell r="EC270" t="e">
            <v>#N/A</v>
          </cell>
          <cell r="ED270" t="e">
            <v>#N/A</v>
          </cell>
          <cell r="EE270" t="e">
            <v>#N/A</v>
          </cell>
          <cell r="EF270" t="e">
            <v>#N/A</v>
          </cell>
          <cell r="EG270" t="e">
            <v>#N/A</v>
          </cell>
          <cell r="EH270" t="e">
            <v>#N/A</v>
          </cell>
          <cell r="EI270" t="e">
            <v>#N/A</v>
          </cell>
          <cell r="EJ270" t="e">
            <v>#N/A</v>
          </cell>
          <cell r="EK270" t="e">
            <v>#N/A</v>
          </cell>
          <cell r="EL270" t="e">
            <v>#N/A</v>
          </cell>
          <cell r="EM270" t="e">
            <v>#N/A</v>
          </cell>
          <cell r="EN270" t="e">
            <v>#N/A</v>
          </cell>
          <cell r="EO270" t="e">
            <v>#N/A</v>
          </cell>
          <cell r="EP270" t="e">
            <v>#N/A</v>
          </cell>
          <cell r="EQ270" t="e">
            <v>#N/A</v>
          </cell>
          <cell r="ER270" t="e">
            <v>#N/A</v>
          </cell>
          <cell r="ES270" t="e">
            <v>#N/A</v>
          </cell>
          <cell r="ET270" t="e">
            <v>#N/A</v>
          </cell>
          <cell r="EU270" t="e">
            <v>#N/A</v>
          </cell>
          <cell r="EV270" t="e">
            <v>#N/A</v>
          </cell>
          <cell r="EW270" t="e">
            <v>#N/A</v>
          </cell>
          <cell r="EX270" t="e">
            <v>#N/A</v>
          </cell>
          <cell r="EY270" t="e">
            <v>#N/A</v>
          </cell>
          <cell r="EZ270" t="e">
            <v>#N/A</v>
          </cell>
          <cell r="FA270" t="e">
            <v>#N/A</v>
          </cell>
          <cell r="FB270" t="e">
            <v>#N/A</v>
          </cell>
          <cell r="FC270" t="e">
            <v>#N/A</v>
          </cell>
          <cell r="FD270" t="e">
            <v>#N/A</v>
          </cell>
          <cell r="FE270" t="e">
            <v>#N/A</v>
          </cell>
          <cell r="FF270" t="e">
            <v>#N/A</v>
          </cell>
          <cell r="FG270" t="e">
            <v>#N/A</v>
          </cell>
          <cell r="FH270" t="e">
            <v>#N/A</v>
          </cell>
          <cell r="FI270" t="e">
            <v>#N/A</v>
          </cell>
          <cell r="FJ270" t="e">
            <v>#N/A</v>
          </cell>
          <cell r="FK270" t="e">
            <v>#N/A</v>
          </cell>
          <cell r="FL270" t="e">
            <v>#N/A</v>
          </cell>
          <cell r="FM270" t="e">
            <v>#N/A</v>
          </cell>
          <cell r="FN270" t="e">
            <v>#N/A</v>
          </cell>
          <cell r="FO270" t="e">
            <v>#N/A</v>
          </cell>
          <cell r="FP270" t="e">
            <v>#N/A</v>
          </cell>
          <cell r="FQ270" t="e">
            <v>#N/A</v>
          </cell>
          <cell r="FR270" t="e">
            <v>#N/A</v>
          </cell>
          <cell r="FS270" t="e">
            <v>#N/A</v>
          </cell>
          <cell r="FT270" t="e">
            <v>#N/A</v>
          </cell>
          <cell r="FU270" t="e">
            <v>#N/A</v>
          </cell>
          <cell r="FV270" t="e">
            <v>#N/A</v>
          </cell>
          <cell r="FW270" t="e">
            <v>#N/A</v>
          </cell>
          <cell r="FX270" t="e">
            <v>#N/A</v>
          </cell>
          <cell r="FY270" t="e">
            <v>#N/A</v>
          </cell>
          <cell r="FZ270" t="e">
            <v>#N/A</v>
          </cell>
          <cell r="GA270" t="e">
            <v>#N/A</v>
          </cell>
          <cell r="GB270" t="e">
            <v>#N/A</v>
          </cell>
          <cell r="GC270" t="e">
            <v>#N/A</v>
          </cell>
          <cell r="GD270" t="e">
            <v>#N/A</v>
          </cell>
          <cell r="GE270" t="e">
            <v>#N/A</v>
          </cell>
          <cell r="GF270" t="e">
            <v>#N/A</v>
          </cell>
          <cell r="GG270" t="e">
            <v>#N/A</v>
          </cell>
          <cell r="GH270" t="e">
            <v>#N/A</v>
          </cell>
          <cell r="GI270" t="e">
            <v>#N/A</v>
          </cell>
          <cell r="GJ270" t="e">
            <v>#N/A</v>
          </cell>
          <cell r="GK270" t="e">
            <v>#N/A</v>
          </cell>
          <cell r="GL270" t="e">
            <v>#N/A</v>
          </cell>
          <cell r="GM270" t="e">
            <v>#N/A</v>
          </cell>
          <cell r="GN270" t="e">
            <v>#N/A</v>
          </cell>
          <cell r="GO270" t="e">
            <v>#N/A</v>
          </cell>
          <cell r="GP270" t="e">
            <v>#N/A</v>
          </cell>
          <cell r="GQ270" t="e">
            <v>#N/A</v>
          </cell>
          <cell r="GR270" t="e">
            <v>#N/A</v>
          </cell>
          <cell r="GS270" t="e">
            <v>#N/A</v>
          </cell>
          <cell r="GT270" t="e">
            <v>#N/A</v>
          </cell>
          <cell r="GU270" t="e">
            <v>#N/A</v>
          </cell>
          <cell r="GV270" t="e">
            <v>#N/A</v>
          </cell>
          <cell r="GW270" t="e">
            <v>#N/A</v>
          </cell>
          <cell r="GX270" t="e">
            <v>#N/A</v>
          </cell>
          <cell r="GY270" t="e">
            <v>#N/A</v>
          </cell>
          <cell r="GZ270" t="e">
            <v>#N/A</v>
          </cell>
          <cell r="HA270" t="e">
            <v>#N/A</v>
          </cell>
          <cell r="HB270" t="e">
            <v>#N/A</v>
          </cell>
          <cell r="HC270" t="e">
            <v>#N/A</v>
          </cell>
          <cell r="HD270" t="e">
            <v>#N/A</v>
          </cell>
          <cell r="HE270" t="e">
            <v>#N/A</v>
          </cell>
          <cell r="HF270" t="e">
            <v>#N/A</v>
          </cell>
          <cell r="HG270" t="e">
            <v>#N/A</v>
          </cell>
          <cell r="HH270" t="e">
            <v>#N/A</v>
          </cell>
          <cell r="HI270" t="e">
            <v>#N/A</v>
          </cell>
          <cell r="HJ270" t="e">
            <v>#N/A</v>
          </cell>
          <cell r="HK270" t="e">
            <v>#N/A</v>
          </cell>
          <cell r="HL270" t="e">
            <v>#N/A</v>
          </cell>
          <cell r="HM270" t="e">
            <v>#N/A</v>
          </cell>
          <cell r="HN270" t="e">
            <v>#N/A</v>
          </cell>
          <cell r="HO270" t="e">
            <v>#N/A</v>
          </cell>
          <cell r="HP270" t="e">
            <v>#N/A</v>
          </cell>
          <cell r="HQ270" t="e">
            <v>#N/A</v>
          </cell>
          <cell r="HR270" t="e">
            <v>#N/A</v>
          </cell>
          <cell r="HS270" t="e">
            <v>#N/A</v>
          </cell>
          <cell r="HT270" t="e">
            <v>#N/A</v>
          </cell>
          <cell r="HU270" t="e">
            <v>#N/A</v>
          </cell>
          <cell r="HV270" t="e">
            <v>#N/A</v>
          </cell>
          <cell r="HW270" t="e">
            <v>#N/A</v>
          </cell>
          <cell r="HX270" t="e">
            <v>#N/A</v>
          </cell>
          <cell r="HY270" t="e">
            <v>#N/A</v>
          </cell>
          <cell r="HZ270" t="e">
            <v>#N/A</v>
          </cell>
          <cell r="IA270" t="e">
            <v>#N/A</v>
          </cell>
          <cell r="IB270" t="e">
            <v>#N/A</v>
          </cell>
          <cell r="IC270" t="e">
            <v>#N/A</v>
          </cell>
          <cell r="ID270" t="e">
            <v>#N/A</v>
          </cell>
          <cell r="IE270" t="e">
            <v>#N/A</v>
          </cell>
          <cell r="IF270" t="e">
            <v>#N/A</v>
          </cell>
          <cell r="IG270" t="e">
            <v>#N/A</v>
          </cell>
          <cell r="IH270" t="e">
            <v>#N/A</v>
          </cell>
          <cell r="II270" t="e">
            <v>#N/A</v>
          </cell>
          <cell r="IJ270" t="e">
            <v>#N/A</v>
          </cell>
          <cell r="IK270" t="e">
            <v>#N/A</v>
          </cell>
          <cell r="IL270" t="e">
            <v>#N/A</v>
          </cell>
          <cell r="IM270" t="e">
            <v>#N/A</v>
          </cell>
          <cell r="IN270" t="e">
            <v>#N/A</v>
          </cell>
          <cell r="IO270" t="e">
            <v>#N/A</v>
          </cell>
          <cell r="IP270" t="e">
            <v>#N/A</v>
          </cell>
          <cell r="IQ270" t="e">
            <v>#N/A</v>
          </cell>
          <cell r="IR270" t="e">
            <v>#N/A</v>
          </cell>
          <cell r="IS270" t="e">
            <v>#N/A</v>
          </cell>
          <cell r="IT270" t="e">
            <v>#N/A</v>
          </cell>
          <cell r="IU270" t="e">
            <v>#N/A</v>
          </cell>
          <cell r="IV270" t="e">
            <v>#N/A</v>
          </cell>
          <cell r="IW270" t="e">
            <v>#N/A</v>
          </cell>
          <cell r="IX270" t="e">
            <v>#N/A</v>
          </cell>
          <cell r="IY270" t="e">
            <v>#N/A</v>
          </cell>
          <cell r="IZ270" t="e">
            <v>#N/A</v>
          </cell>
          <cell r="JA270" t="e">
            <v>#N/A</v>
          </cell>
          <cell r="JB270" t="e">
            <v>#N/A</v>
          </cell>
          <cell r="JC270" t="e">
            <v>#N/A</v>
          </cell>
          <cell r="JD270" t="e">
            <v>#N/A</v>
          </cell>
          <cell r="JE270" t="e">
            <v>#N/A</v>
          </cell>
          <cell r="JF270" t="e">
            <v>#N/A</v>
          </cell>
          <cell r="JG270" t="e">
            <v>#N/A</v>
          </cell>
          <cell r="JH270" t="e">
            <v>#N/A</v>
          </cell>
          <cell r="JI270" t="e">
            <v>#N/A</v>
          </cell>
          <cell r="JJ270" t="e">
            <v>#N/A</v>
          </cell>
          <cell r="JK270" t="e">
            <v>#N/A</v>
          </cell>
          <cell r="JL270" t="e">
            <v>#N/A</v>
          </cell>
          <cell r="JM270" t="e">
            <v>#N/A</v>
          </cell>
          <cell r="JN270" t="e">
            <v>#N/A</v>
          </cell>
          <cell r="JO270" t="e">
            <v>#N/A</v>
          </cell>
          <cell r="JP270" t="e">
            <v>#N/A</v>
          </cell>
          <cell r="JQ270" t="e">
            <v>#N/A</v>
          </cell>
          <cell r="JR270" t="e">
            <v>#N/A</v>
          </cell>
          <cell r="JS270" t="e">
            <v>#N/A</v>
          </cell>
          <cell r="JT270" t="e">
            <v>#N/A</v>
          </cell>
          <cell r="JU270" t="e">
            <v>#N/A</v>
          </cell>
          <cell r="JV270" t="e">
            <v>#N/A</v>
          </cell>
          <cell r="JW270" t="e">
            <v>#N/A</v>
          </cell>
          <cell r="JX270" t="e">
            <v>#N/A</v>
          </cell>
          <cell r="JY270" t="e">
            <v>#N/A</v>
          </cell>
          <cell r="JZ270" t="e">
            <v>#N/A</v>
          </cell>
          <cell r="KA270" t="e">
            <v>#N/A</v>
          </cell>
          <cell r="KB270" t="e">
            <v>#N/A</v>
          </cell>
          <cell r="KC270" t="e">
            <v>#N/A</v>
          </cell>
          <cell r="KD270" t="e">
            <v>#N/A</v>
          </cell>
          <cell r="KE270" t="e">
            <v>#N/A</v>
          </cell>
          <cell r="KF270" t="e">
            <v>#N/A</v>
          </cell>
          <cell r="KG270" t="e">
            <v>#N/A</v>
          </cell>
          <cell r="KH270" t="e">
            <v>#N/A</v>
          </cell>
          <cell r="KI270" t="e">
            <v>#N/A</v>
          </cell>
          <cell r="KJ270" t="e">
            <v>#N/A</v>
          </cell>
          <cell r="KK270" t="e">
            <v>#N/A</v>
          </cell>
          <cell r="KL270" t="e">
            <v>#N/A</v>
          </cell>
          <cell r="KM270" t="e">
            <v>#N/A</v>
          </cell>
          <cell r="KN270" t="e">
            <v>#N/A</v>
          </cell>
          <cell r="KO270" t="e">
            <v>#N/A</v>
          </cell>
          <cell r="KP270" t="e">
            <v>#N/A</v>
          </cell>
          <cell r="KQ270" t="e">
            <v>#N/A</v>
          </cell>
          <cell r="KR270" t="e">
            <v>#N/A</v>
          </cell>
          <cell r="KS270" t="e">
            <v>#N/A</v>
          </cell>
          <cell r="KT270" t="e">
            <v>#N/A</v>
          </cell>
          <cell r="KU270" t="e">
            <v>#N/A</v>
          </cell>
          <cell r="KV270" t="e">
            <v>#N/A</v>
          </cell>
          <cell r="KW270" t="e">
            <v>#N/A</v>
          </cell>
          <cell r="KX270" t="e">
            <v>#N/A</v>
          </cell>
          <cell r="KY270" t="e">
            <v>#N/A</v>
          </cell>
          <cell r="KZ270" t="e">
            <v>#N/A</v>
          </cell>
          <cell r="LA270" t="e">
            <v>#N/A</v>
          </cell>
          <cell r="LB270" t="e">
            <v>#N/A</v>
          </cell>
          <cell r="LC270" t="e">
            <v>#N/A</v>
          </cell>
          <cell r="LD270" t="e">
            <v>#N/A</v>
          </cell>
          <cell r="LE270" t="e">
            <v>#N/A</v>
          </cell>
          <cell r="LF270" t="e">
            <v>#N/A</v>
          </cell>
          <cell r="LG270" t="e">
            <v>#N/A</v>
          </cell>
          <cell r="LH270" t="e">
            <v>#N/A</v>
          </cell>
          <cell r="LI270" t="e">
            <v>#N/A</v>
          </cell>
          <cell r="LJ270" t="e">
            <v>#N/A</v>
          </cell>
          <cell r="LK270" t="e">
            <v>#N/A</v>
          </cell>
          <cell r="LL270" t="e">
            <v>#N/A</v>
          </cell>
          <cell r="LM270" t="e">
            <v>#N/A</v>
          </cell>
          <cell r="LN270" t="e">
            <v>#N/A</v>
          </cell>
          <cell r="LO270" t="e">
            <v>#N/A</v>
          </cell>
          <cell r="LP270" t="e">
            <v>#N/A</v>
          </cell>
          <cell r="LQ270" t="e">
            <v>#N/A</v>
          </cell>
          <cell r="LR270" t="e">
            <v>#N/A</v>
          </cell>
          <cell r="LS270" t="e">
            <v>#N/A</v>
          </cell>
          <cell r="LT270" t="e">
            <v>#N/A</v>
          </cell>
          <cell r="LU270" t="e">
            <v>#N/A</v>
          </cell>
          <cell r="LV270" t="e">
            <v>#N/A</v>
          </cell>
          <cell r="LW270" t="e">
            <v>#N/A</v>
          </cell>
          <cell r="LX270" t="e">
            <v>#N/A</v>
          </cell>
          <cell r="LY270" t="e">
            <v>#N/A</v>
          </cell>
          <cell r="LZ270" t="e">
            <v>#N/A</v>
          </cell>
          <cell r="MA270" t="e">
            <v>#N/A</v>
          </cell>
          <cell r="MB270" t="e">
            <v>#N/A</v>
          </cell>
          <cell r="MC270" t="e">
            <v>#N/A</v>
          </cell>
          <cell r="MD270" t="e">
            <v>#N/A</v>
          </cell>
          <cell r="ME270" t="e">
            <v>#N/A</v>
          </cell>
          <cell r="MF270" t="e">
            <v>#N/A</v>
          </cell>
          <cell r="MG270" t="e">
            <v>#N/A</v>
          </cell>
          <cell r="MH270" t="e">
            <v>#N/A</v>
          </cell>
          <cell r="MI270" t="e">
            <v>#N/A</v>
          </cell>
          <cell r="MJ270" t="e">
            <v>#N/A</v>
          </cell>
          <cell r="MK270" t="e">
            <v>#N/A</v>
          </cell>
          <cell r="ML270" t="e">
            <v>#N/A</v>
          </cell>
          <cell r="MM270" t="e">
            <v>#N/A</v>
          </cell>
          <cell r="MN270" t="e">
            <v>#N/A</v>
          </cell>
          <cell r="MO270" t="e">
            <v>#N/A</v>
          </cell>
          <cell r="MP270" t="e">
            <v>#N/A</v>
          </cell>
          <cell r="MQ270" t="e">
            <v>#N/A</v>
          </cell>
          <cell r="MR270" t="e">
            <v>#N/A</v>
          </cell>
          <cell r="MS270" t="e">
            <v>#N/A</v>
          </cell>
          <cell r="MT270" t="e">
            <v>#N/A</v>
          </cell>
          <cell r="MU270" t="e">
            <v>#N/A</v>
          </cell>
          <cell r="MV270" t="e">
            <v>#N/A</v>
          </cell>
          <cell r="MW270" t="e">
            <v>#N/A</v>
          </cell>
          <cell r="MX270" t="e">
            <v>#N/A</v>
          </cell>
          <cell r="MY270" t="e">
            <v>#N/A</v>
          </cell>
          <cell r="MZ270" t="e">
            <v>#N/A</v>
          </cell>
          <cell r="NA270" t="e">
            <v>#N/A</v>
          </cell>
          <cell r="NB270" t="e">
            <v>#N/A</v>
          </cell>
          <cell r="NC270" t="e">
            <v>#N/A</v>
          </cell>
          <cell r="ND270" t="e">
            <v>#N/A</v>
          </cell>
          <cell r="NE270" t="e">
            <v>#N/A</v>
          </cell>
          <cell r="NF270" t="e">
            <v>#N/A</v>
          </cell>
          <cell r="NG270" t="e">
            <v>#N/A</v>
          </cell>
          <cell r="NH270" t="e">
            <v>#N/A</v>
          </cell>
          <cell r="NI270" t="e">
            <v>#N/A</v>
          </cell>
          <cell r="NJ270" t="e">
            <v>#N/A</v>
          </cell>
          <cell r="NK270" t="e">
            <v>#N/A</v>
          </cell>
          <cell r="NL270" t="e">
            <v>#N/A</v>
          </cell>
          <cell r="NM270" t="e">
            <v>#N/A</v>
          </cell>
          <cell r="NN270" t="e">
            <v>#N/A</v>
          </cell>
          <cell r="NO270" t="e">
            <v>#N/A</v>
          </cell>
          <cell r="NP270" t="e">
            <v>#N/A</v>
          </cell>
          <cell r="NQ270" t="e">
            <v>#N/A</v>
          </cell>
          <cell r="NR270" t="e">
            <v>#N/A</v>
          </cell>
          <cell r="NS270" t="e">
            <v>#N/A</v>
          </cell>
          <cell r="NT270" t="e">
            <v>#N/A</v>
          </cell>
          <cell r="NU270" t="e">
            <v>#N/A</v>
          </cell>
          <cell r="NV270" t="e">
            <v>#N/A</v>
          </cell>
          <cell r="NW270" t="e">
            <v>#N/A</v>
          </cell>
          <cell r="NX270" t="e">
            <v>#N/A</v>
          </cell>
          <cell r="NY270" t="e">
            <v>#N/A</v>
          </cell>
          <cell r="NZ270" t="e">
            <v>#N/A</v>
          </cell>
          <cell r="OA270" t="e">
            <v>#N/A</v>
          </cell>
          <cell r="OB270" t="e">
            <v>#N/A</v>
          </cell>
          <cell r="OC270" t="e">
            <v>#N/A</v>
          </cell>
          <cell r="OD270" t="e">
            <v>#N/A</v>
          </cell>
          <cell r="OE270" t="e">
            <v>#N/A</v>
          </cell>
          <cell r="OF270" t="e">
            <v>#N/A</v>
          </cell>
          <cell r="OG270" t="e">
            <v>#N/A</v>
          </cell>
          <cell r="OH270" t="e">
            <v>#N/A</v>
          </cell>
          <cell r="OI270" t="e">
            <v>#N/A</v>
          </cell>
          <cell r="OJ270" t="e">
            <v>#N/A</v>
          </cell>
          <cell r="OK270" t="e">
            <v>#N/A</v>
          </cell>
          <cell r="OL270" t="e">
            <v>#N/A</v>
          </cell>
          <cell r="OM270" t="e">
            <v>#N/A</v>
          </cell>
          <cell r="ON270" t="e">
            <v>#N/A</v>
          </cell>
          <cell r="OO270" t="e">
            <v>#N/A</v>
          </cell>
          <cell r="OP270" t="e">
            <v>#N/A</v>
          </cell>
          <cell r="OQ270" t="e">
            <v>#N/A</v>
          </cell>
          <cell r="OR270" t="e">
            <v>#N/A</v>
          </cell>
          <cell r="OS270" t="e">
            <v>#N/A</v>
          </cell>
          <cell r="OT270" t="e">
            <v>#N/A</v>
          </cell>
          <cell r="OU270" t="e">
            <v>#N/A</v>
          </cell>
          <cell r="OV270" t="e">
            <v>#N/A</v>
          </cell>
          <cell r="OW270" t="e">
            <v>#N/A</v>
          </cell>
          <cell r="OX270" t="e">
            <v>#N/A</v>
          </cell>
          <cell r="OY270" t="e">
            <v>#N/A</v>
          </cell>
          <cell r="OZ270" t="e">
            <v>#N/A</v>
          </cell>
          <cell r="PA270" t="e">
            <v>#N/A</v>
          </cell>
          <cell r="PB270" t="e">
            <v>#N/A</v>
          </cell>
          <cell r="PC270" t="e">
            <v>#N/A</v>
          </cell>
          <cell r="PD270" t="e">
            <v>#N/A</v>
          </cell>
          <cell r="PE270" t="e">
            <v>#N/A</v>
          </cell>
          <cell r="PF270" t="e">
            <v>#N/A</v>
          </cell>
          <cell r="PG270" t="e">
            <v>#N/A</v>
          </cell>
          <cell r="PH270" t="e">
            <v>#N/A</v>
          </cell>
          <cell r="PI270" t="e">
            <v>#N/A</v>
          </cell>
          <cell r="PJ270" t="e">
            <v>#N/A</v>
          </cell>
          <cell r="PK270" t="e">
            <v>#N/A</v>
          </cell>
          <cell r="PL270" t="e">
            <v>#N/A</v>
          </cell>
          <cell r="PM270" t="e">
            <v>#N/A</v>
          </cell>
          <cell r="PN270" t="e">
            <v>#N/A</v>
          </cell>
          <cell r="PO270" t="e">
            <v>#N/A</v>
          </cell>
          <cell r="PP270" t="e">
            <v>#N/A</v>
          </cell>
          <cell r="PQ270" t="e">
            <v>#N/A</v>
          </cell>
          <cell r="PR270" t="e">
            <v>#N/A</v>
          </cell>
          <cell r="PS270" t="e">
            <v>#N/A</v>
          </cell>
          <cell r="PT270" t="e">
            <v>#N/A</v>
          </cell>
          <cell r="PU270" t="e">
            <v>#N/A</v>
          </cell>
          <cell r="PV270" t="e">
            <v>#N/A</v>
          </cell>
          <cell r="PW270" t="e">
            <v>#N/A</v>
          </cell>
          <cell r="PX270" t="e">
            <v>#N/A</v>
          </cell>
          <cell r="PY270" t="e">
            <v>#N/A</v>
          </cell>
          <cell r="PZ270" t="e">
            <v>#N/A</v>
          </cell>
          <cell r="QA270" t="e">
            <v>#N/A</v>
          </cell>
          <cell r="QB270" t="e">
            <v>#N/A</v>
          </cell>
          <cell r="QC270" t="e">
            <v>#N/A</v>
          </cell>
          <cell r="QD270" t="e">
            <v>#N/A</v>
          </cell>
          <cell r="QE270" t="e">
            <v>#N/A</v>
          </cell>
          <cell r="QF270" t="e">
            <v>#N/A</v>
          </cell>
          <cell r="QG270" t="e">
            <v>#N/A</v>
          </cell>
          <cell r="QH270" t="e">
            <v>#N/A</v>
          </cell>
          <cell r="QI270" t="e">
            <v>#N/A</v>
          </cell>
          <cell r="QJ270" t="e">
            <v>#N/A</v>
          </cell>
          <cell r="QK270" t="e">
            <v>#N/A</v>
          </cell>
          <cell r="QL270" t="e">
            <v>#N/A</v>
          </cell>
          <cell r="QM270" t="e">
            <v>#N/A</v>
          </cell>
          <cell r="QN270" t="e">
            <v>#N/A</v>
          </cell>
          <cell r="QO270" t="e">
            <v>#N/A</v>
          </cell>
          <cell r="QP270" t="e">
            <v>#N/A</v>
          </cell>
          <cell r="QQ270" t="e">
            <v>#N/A</v>
          </cell>
          <cell r="QR270" t="e">
            <v>#N/A</v>
          </cell>
          <cell r="QS270" t="e">
            <v>#N/A</v>
          </cell>
          <cell r="QT270" t="e">
            <v>#N/A</v>
          </cell>
          <cell r="QU270" t="e">
            <v>#N/A</v>
          </cell>
          <cell r="QV270" t="e">
            <v>#N/A</v>
          </cell>
          <cell r="QW270" t="e">
            <v>#N/A</v>
          </cell>
          <cell r="QX270" t="e">
            <v>#N/A</v>
          </cell>
          <cell r="QY270" t="e">
            <v>#N/A</v>
          </cell>
          <cell r="QZ270" t="e">
            <v>#N/A</v>
          </cell>
          <cell r="RA270" t="e">
            <v>#N/A</v>
          </cell>
          <cell r="RB270" t="e">
            <v>#N/A</v>
          </cell>
          <cell r="RC270" t="e">
            <v>#N/A</v>
          </cell>
          <cell r="RD270" t="e">
            <v>#N/A</v>
          </cell>
          <cell r="RE270" t="e">
            <v>#N/A</v>
          </cell>
          <cell r="RF270" t="e">
            <v>#N/A</v>
          </cell>
          <cell r="RG270" t="e">
            <v>#N/A</v>
          </cell>
          <cell r="RH270" t="e">
            <v>#N/A</v>
          </cell>
          <cell r="RI270" t="e">
            <v>#N/A</v>
          </cell>
          <cell r="RJ270" t="e">
            <v>#N/A</v>
          </cell>
          <cell r="RK270" t="e">
            <v>#N/A</v>
          </cell>
          <cell r="RL270" t="e">
            <v>#N/A</v>
          </cell>
          <cell r="RM270" t="e">
            <v>#N/A</v>
          </cell>
          <cell r="RN270" t="e">
            <v>#N/A</v>
          </cell>
          <cell r="RO270" t="e">
            <v>#N/A</v>
          </cell>
          <cell r="RP270" t="e">
            <v>#N/A</v>
          </cell>
          <cell r="RQ270" t="e">
            <v>#N/A</v>
          </cell>
          <cell r="RR270" t="e">
            <v>#N/A</v>
          </cell>
          <cell r="RS270" t="e">
            <v>#N/A</v>
          </cell>
          <cell r="RT270" t="e">
            <v>#N/A</v>
          </cell>
          <cell r="RU270" t="e">
            <v>#N/A</v>
          </cell>
          <cell r="RV270" t="e">
            <v>#N/A</v>
          </cell>
          <cell r="RW270" t="e">
            <v>#N/A</v>
          </cell>
          <cell r="RX270" t="e">
            <v>#N/A</v>
          </cell>
          <cell r="RY270" t="e">
            <v>#N/A</v>
          </cell>
          <cell r="RZ270" t="e">
            <v>#N/A</v>
          </cell>
          <cell r="SA270" t="e">
            <v>#N/A</v>
          </cell>
          <cell r="SB270" t="e">
            <v>#N/A</v>
          </cell>
          <cell r="SC270">
            <v>0.01</v>
          </cell>
          <cell r="SD270">
            <v>0</v>
          </cell>
          <cell r="SE270" t="e">
            <v>#N/A</v>
          </cell>
          <cell r="SF270" t="e">
            <v>#N/A</v>
          </cell>
          <cell r="SG270" t="e">
            <v>#N/A</v>
          </cell>
          <cell r="SH270" t="e">
            <v>#N/A</v>
          </cell>
          <cell r="SI270" t="e">
            <v>#N/A</v>
          </cell>
          <cell r="SJ270" t="e">
            <v>#N/A</v>
          </cell>
          <cell r="SK270" t="e">
            <v>#N/A</v>
          </cell>
          <cell r="SL270" t="e">
            <v>#N/A</v>
          </cell>
          <cell r="SM270" t="e">
            <v>#N/A</v>
          </cell>
          <cell r="SN270" t="e">
            <v>#N/A</v>
          </cell>
          <cell r="SO270" t="e">
            <v>#N/A</v>
          </cell>
          <cell r="SP270" t="e">
            <v>#N/A</v>
          </cell>
          <cell r="SQ270" t="e">
            <v>#N/A</v>
          </cell>
          <cell r="SR270" t="e">
            <v>#N/A</v>
          </cell>
          <cell r="SS270" t="e">
            <v>#N/A</v>
          </cell>
          <cell r="ST270" t="e">
            <v>#N/A</v>
          </cell>
          <cell r="SU270" t="e">
            <v>#N/A</v>
          </cell>
          <cell r="SV270" t="e">
            <v>#N/A</v>
          </cell>
          <cell r="SW270" t="e">
            <v>#N/A</v>
          </cell>
          <cell r="SX270" t="e">
            <v>#N/A</v>
          </cell>
          <cell r="SY270" t="e">
            <v>#N/A</v>
          </cell>
          <cell r="SZ270" t="e">
            <v>#N/A</v>
          </cell>
          <cell r="TA270" t="e">
            <v>#N/A</v>
          </cell>
          <cell r="TB270" t="e">
            <v>#N/A</v>
          </cell>
          <cell r="TC270" t="e">
            <v>#N/A</v>
          </cell>
          <cell r="TD270" t="e">
            <v>#N/A</v>
          </cell>
          <cell r="TE270" t="e">
            <v>#N/A</v>
          </cell>
          <cell r="TF270" t="e">
            <v>#N/A</v>
          </cell>
          <cell r="TG270" t="e">
            <v>#N/A</v>
          </cell>
          <cell r="TH270" t="e">
            <v>#N/A</v>
          </cell>
          <cell r="TI270" t="e">
            <v>#N/A</v>
          </cell>
          <cell r="TJ270" t="e">
            <v>#N/A</v>
          </cell>
          <cell r="TK270" t="e">
            <v>#N/A</v>
          </cell>
          <cell r="TL270" t="e">
            <v>#N/A</v>
          </cell>
          <cell r="TM270" t="e">
            <v>#N/A</v>
          </cell>
          <cell r="TN270" t="e">
            <v>#N/A</v>
          </cell>
          <cell r="TO270" t="e">
            <v>#N/A</v>
          </cell>
          <cell r="TP270" t="e">
            <v>#N/A</v>
          </cell>
          <cell r="TQ270" t="e">
            <v>#N/A</v>
          </cell>
          <cell r="TR270" t="e">
            <v>#N/A</v>
          </cell>
          <cell r="TS270" t="e">
            <v>#N/A</v>
          </cell>
          <cell r="TT270" t="e">
            <v>#N/A</v>
          </cell>
          <cell r="TU270" t="e">
            <v>#N/A</v>
          </cell>
          <cell r="TV270" t="e">
            <v>#N/A</v>
          </cell>
          <cell r="TW270" t="e">
            <v>#N/A</v>
          </cell>
          <cell r="TX270" t="e">
            <v>#N/A</v>
          </cell>
          <cell r="TY270" t="e">
            <v>#N/A</v>
          </cell>
          <cell r="TZ270" t="e">
            <v>#N/A</v>
          </cell>
          <cell r="UA270" t="e">
            <v>#N/A</v>
          </cell>
          <cell r="UB270" t="e">
            <v>#N/A</v>
          </cell>
          <cell r="UC270" t="e">
            <v>#N/A</v>
          </cell>
          <cell r="UD270" t="e">
            <v>#N/A</v>
          </cell>
          <cell r="UE270" t="e">
            <v>#N/A</v>
          </cell>
          <cell r="UF270" t="e">
            <v>#N/A</v>
          </cell>
          <cell r="UG270" t="e">
            <v>#N/A</v>
          </cell>
          <cell r="UH270" t="e">
            <v>#N/A</v>
          </cell>
          <cell r="UI270" t="e">
            <v>#N/A</v>
          </cell>
          <cell r="UJ270" t="e">
            <v>#N/A</v>
          </cell>
          <cell r="UK270" t="e">
            <v>#N/A</v>
          </cell>
          <cell r="UL270" t="e">
            <v>#N/A</v>
          </cell>
          <cell r="UM270" t="e">
            <v>#N/A</v>
          </cell>
          <cell r="UN270" t="e">
            <v>#N/A</v>
          </cell>
          <cell r="UO270" t="e">
            <v>#N/A</v>
          </cell>
          <cell r="UP270" t="e">
            <v>#N/A</v>
          </cell>
          <cell r="UQ270" t="e">
            <v>#N/A</v>
          </cell>
          <cell r="UR270" t="e">
            <v>#N/A</v>
          </cell>
          <cell r="US270" t="e">
            <v>#N/A</v>
          </cell>
          <cell r="UT270" t="e">
            <v>#N/A</v>
          </cell>
          <cell r="UU270" t="e">
            <v>#N/A</v>
          </cell>
          <cell r="UV270" t="e">
            <v>#N/A</v>
          </cell>
          <cell r="UW270" t="e">
            <v>#N/A</v>
          </cell>
          <cell r="UX270" t="e">
            <v>#N/A</v>
          </cell>
          <cell r="UY270" t="e">
            <v>#N/A</v>
          </cell>
          <cell r="UZ270" t="e">
            <v>#N/A</v>
          </cell>
          <cell r="VA270" t="e">
            <v>#N/A</v>
          </cell>
          <cell r="VB270" t="e">
            <v>#N/A</v>
          </cell>
          <cell r="VC270" t="e">
            <v>#N/A</v>
          </cell>
          <cell r="VD270" t="e">
            <v>#N/A</v>
          </cell>
          <cell r="VE270" t="e">
            <v>#N/A</v>
          </cell>
          <cell r="VF270" t="e">
            <v>#N/A</v>
          </cell>
          <cell r="VG270" t="e">
            <v>#N/A</v>
          </cell>
          <cell r="VH270" t="e">
            <v>#N/A</v>
          </cell>
          <cell r="VI270" t="e">
            <v>#N/A</v>
          </cell>
          <cell r="VJ270" t="e">
            <v>#N/A</v>
          </cell>
          <cell r="VK270" t="e">
            <v>#N/A</v>
          </cell>
          <cell r="VL270" t="e">
            <v>#N/A</v>
          </cell>
          <cell r="VM270" t="e">
            <v>#N/A</v>
          </cell>
          <cell r="VN270" t="e">
            <v>#N/A</v>
          </cell>
          <cell r="VO270" t="e">
            <v>#N/A</v>
          </cell>
          <cell r="VP270" t="e">
            <v>#N/A</v>
          </cell>
          <cell r="VQ270" t="e">
            <v>#N/A</v>
          </cell>
          <cell r="VR270" t="e">
            <v>#N/A</v>
          </cell>
          <cell r="VS270" t="e">
            <v>#N/A</v>
          </cell>
          <cell r="VT270" t="e">
            <v>#N/A</v>
          </cell>
          <cell r="VU270" t="e">
            <v>#N/A</v>
          </cell>
          <cell r="VV270" t="e">
            <v>#N/A</v>
          </cell>
          <cell r="VW270" t="e">
            <v>#N/A</v>
          </cell>
          <cell r="VX270" t="e">
            <v>#N/A</v>
          </cell>
          <cell r="VY270" t="e">
            <v>#N/A</v>
          </cell>
          <cell r="VZ270" t="e">
            <v>#N/A</v>
          </cell>
          <cell r="WA270" t="e">
            <v>#N/A</v>
          </cell>
          <cell r="WB270" t="e">
            <v>#N/A</v>
          </cell>
          <cell r="WC270" t="e">
            <v>#N/A</v>
          </cell>
          <cell r="WD270" t="e">
            <v>#N/A</v>
          </cell>
          <cell r="WE270" t="e">
            <v>#N/A</v>
          </cell>
          <cell r="WF270" t="e">
            <v>#N/A</v>
          </cell>
          <cell r="WG270" t="e">
            <v>#N/A</v>
          </cell>
          <cell r="WH270" t="e">
            <v>#N/A</v>
          </cell>
          <cell r="WI270" t="e">
            <v>#N/A</v>
          </cell>
          <cell r="WJ270" t="e">
            <v>#N/A</v>
          </cell>
          <cell r="WK270" t="e">
            <v>#N/A</v>
          </cell>
          <cell r="WL270" t="e">
            <v>#N/A</v>
          </cell>
          <cell r="WM270" t="e">
            <v>#N/A</v>
          </cell>
          <cell r="WN270" t="e">
            <v>#N/A</v>
          </cell>
          <cell r="WO270" t="e">
            <v>#N/A</v>
          </cell>
          <cell r="WP270" t="e">
            <v>#N/A</v>
          </cell>
          <cell r="WQ270" t="e">
            <v>#N/A</v>
          </cell>
          <cell r="WR270" t="e">
            <v>#N/A</v>
          </cell>
          <cell r="WS270" t="e">
            <v>#N/A</v>
          </cell>
          <cell r="WT270" t="e">
            <v>#N/A</v>
          </cell>
          <cell r="WU270" t="e">
            <v>#N/A</v>
          </cell>
          <cell r="WV270" t="e">
            <v>#N/A</v>
          </cell>
          <cell r="WW270" t="e">
            <v>#N/A</v>
          </cell>
          <cell r="WX270" t="e">
            <v>#N/A</v>
          </cell>
          <cell r="WY270" t="e">
            <v>#N/A</v>
          </cell>
          <cell r="WZ270" t="e">
            <v>#N/A</v>
          </cell>
          <cell r="XA270" t="e">
            <v>#N/A</v>
          </cell>
          <cell r="XB270" t="e">
            <v>#N/A</v>
          </cell>
          <cell r="XC270" t="e">
            <v>#N/A</v>
          </cell>
          <cell r="XD270" t="e">
            <v>#N/A</v>
          </cell>
          <cell r="XE270" t="e">
            <v>#N/A</v>
          </cell>
          <cell r="XF270" t="e">
            <v>#N/A</v>
          </cell>
          <cell r="XG270" t="e">
            <v>#N/A</v>
          </cell>
          <cell r="XH270" t="e">
            <v>#N/A</v>
          </cell>
          <cell r="XI270" t="e">
            <v>#N/A</v>
          </cell>
          <cell r="XJ270" t="e">
            <v>#N/A</v>
          </cell>
          <cell r="XK270" t="e">
            <v>#N/A</v>
          </cell>
          <cell r="XL270" t="e">
            <v>#N/A</v>
          </cell>
          <cell r="XM270" t="e">
            <v>#N/A</v>
          </cell>
          <cell r="XN270" t="e">
            <v>#N/A</v>
          </cell>
          <cell r="XO270" t="e">
            <v>#N/A</v>
          </cell>
          <cell r="XP270" t="e">
            <v>#N/A</v>
          </cell>
          <cell r="XQ270" t="e">
            <v>#N/A</v>
          </cell>
          <cell r="XR270" t="e">
            <v>#N/A</v>
          </cell>
          <cell r="XS270" t="e">
            <v>#N/A</v>
          </cell>
          <cell r="XT270" t="e">
            <v>#N/A</v>
          </cell>
          <cell r="XU270" t="e">
            <v>#N/A</v>
          </cell>
          <cell r="XV270" t="e">
            <v>#N/A</v>
          </cell>
          <cell r="XW270" t="e">
            <v>#N/A</v>
          </cell>
          <cell r="XX270" t="e">
            <v>#N/A</v>
          </cell>
          <cell r="XY270" t="e">
            <v>#N/A</v>
          </cell>
          <cell r="XZ270" t="e">
            <v>#N/A</v>
          </cell>
          <cell r="YA270" t="e">
            <v>#N/A</v>
          </cell>
          <cell r="YB270" t="e">
            <v>#N/A</v>
          </cell>
          <cell r="YC270" t="e">
            <v>#N/A</v>
          </cell>
          <cell r="YD270" t="e">
            <v>#N/A</v>
          </cell>
          <cell r="YE270" t="e">
            <v>#N/A</v>
          </cell>
          <cell r="YF270" t="e">
            <v>#N/A</v>
          </cell>
          <cell r="YG270" t="e">
            <v>#N/A</v>
          </cell>
          <cell r="YH270" t="e">
            <v>#N/A</v>
          </cell>
          <cell r="YI270" t="e">
            <v>#N/A</v>
          </cell>
          <cell r="YJ270" t="e">
            <v>#N/A</v>
          </cell>
          <cell r="YK270" t="e">
            <v>#N/A</v>
          </cell>
          <cell r="YL270" t="e">
            <v>#N/A</v>
          </cell>
          <cell r="YM270" t="e">
            <v>#N/A</v>
          </cell>
          <cell r="YN270" t="e">
            <v>#N/A</v>
          </cell>
          <cell r="YO270" t="e">
            <v>#N/A</v>
          </cell>
          <cell r="YP270" t="e">
            <v>#N/A</v>
          </cell>
          <cell r="YQ270" t="e">
            <v>#N/A</v>
          </cell>
          <cell r="YR270" t="e">
            <v>#N/A</v>
          </cell>
          <cell r="YS270" t="e">
            <v>#N/A</v>
          </cell>
          <cell r="YT270" t="e">
            <v>#N/A</v>
          </cell>
          <cell r="YU270" t="e">
            <v>#N/A</v>
          </cell>
          <cell r="YV270" t="e">
            <v>#N/A</v>
          </cell>
          <cell r="YW270" t="e">
            <v>#N/A</v>
          </cell>
          <cell r="YX270" t="e">
            <v>#N/A</v>
          </cell>
          <cell r="YY270" t="e">
            <v>#N/A</v>
          </cell>
          <cell r="YZ270" t="e">
            <v>#N/A</v>
          </cell>
          <cell r="ZA270" t="e">
            <v>#N/A</v>
          </cell>
          <cell r="ZB270" t="e">
            <v>#N/A</v>
          </cell>
          <cell r="ZC270" t="e">
            <v>#N/A</v>
          </cell>
          <cell r="ZD270" t="e">
            <v>#N/A</v>
          </cell>
          <cell r="ZE270" t="e">
            <v>#N/A</v>
          </cell>
          <cell r="ZF270" t="e">
            <v>#N/A</v>
          </cell>
          <cell r="ZG270" t="e">
            <v>#N/A</v>
          </cell>
          <cell r="ZH270" t="e">
            <v>#N/A</v>
          </cell>
          <cell r="ZI270" t="e">
            <v>#N/A</v>
          </cell>
          <cell r="ZJ270" t="e">
            <v>#N/A</v>
          </cell>
          <cell r="ZK270" t="e">
            <v>#N/A</v>
          </cell>
          <cell r="ZL270" t="e">
            <v>#N/A</v>
          </cell>
          <cell r="ZM270" t="e">
            <v>#N/A</v>
          </cell>
          <cell r="ZN270" t="e">
            <v>#N/A</v>
          </cell>
          <cell r="ZO270" t="e">
            <v>#N/A</v>
          </cell>
          <cell r="ZP270" t="e">
            <v>#N/A</v>
          </cell>
          <cell r="ZQ270" t="e">
            <v>#N/A</v>
          </cell>
          <cell r="ZR270" t="e">
            <v>#N/A</v>
          </cell>
          <cell r="ZS270" t="e">
            <v>#N/A</v>
          </cell>
          <cell r="ZT270" t="e">
            <v>#N/A</v>
          </cell>
          <cell r="ZU270" t="e">
            <v>#N/A</v>
          </cell>
          <cell r="ZV270" t="e">
            <v>#N/A</v>
          </cell>
          <cell r="ZW270" t="e">
            <v>#N/A</v>
          </cell>
          <cell r="ZX270" t="e">
            <v>#N/A</v>
          </cell>
          <cell r="ZY270" t="e">
            <v>#N/A</v>
          </cell>
          <cell r="ZZ270" t="e">
            <v>#N/A</v>
          </cell>
          <cell r="AAA270" t="e">
            <v>#N/A</v>
          </cell>
          <cell r="AAB270" t="e">
            <v>#N/A</v>
          </cell>
          <cell r="AAC270" t="e">
            <v>#N/A</v>
          </cell>
          <cell r="AAD270" t="e">
            <v>#N/A</v>
          </cell>
          <cell r="AAE270" t="e">
            <v>#N/A</v>
          </cell>
          <cell r="AAF270" t="e">
            <v>#N/A</v>
          </cell>
          <cell r="AAG270" t="e">
            <v>#N/A</v>
          </cell>
          <cell r="AAH270" t="e">
            <v>#N/A</v>
          </cell>
          <cell r="AAI270" t="e">
            <v>#N/A</v>
          </cell>
          <cell r="AAJ270" t="e">
            <v>#N/A</v>
          </cell>
          <cell r="AAK270" t="e">
            <v>#N/A</v>
          </cell>
          <cell r="AAL270" t="e">
            <v>#N/A</v>
          </cell>
          <cell r="AAM270" t="e">
            <v>#N/A</v>
          </cell>
          <cell r="AAN270" t="e">
            <v>#N/A</v>
          </cell>
          <cell r="AAO270" t="e">
            <v>#N/A</v>
          </cell>
          <cell r="AAP270" t="e">
            <v>#N/A</v>
          </cell>
          <cell r="AAQ270" t="e">
            <v>#N/A</v>
          </cell>
          <cell r="AAR270" t="e">
            <v>#N/A</v>
          </cell>
          <cell r="AAS270" t="e">
            <v>#N/A</v>
          </cell>
          <cell r="AAT270" t="e">
            <v>#N/A</v>
          </cell>
          <cell r="AAU270" t="e">
            <v>#N/A</v>
          </cell>
          <cell r="AAV270" t="e">
            <v>#N/A</v>
          </cell>
          <cell r="AAW270" t="e">
            <v>#N/A</v>
          </cell>
          <cell r="AAX270" t="e">
            <v>#N/A</v>
          </cell>
          <cell r="AAY270" t="e">
            <v>#N/A</v>
          </cell>
          <cell r="AAZ270" t="e">
            <v>#N/A</v>
          </cell>
          <cell r="ABA270" t="e">
            <v>#N/A</v>
          </cell>
          <cell r="ABB270" t="e">
            <v>#N/A</v>
          </cell>
          <cell r="ABC270" t="e">
            <v>#N/A</v>
          </cell>
          <cell r="ABD270" t="e">
            <v>#N/A</v>
          </cell>
          <cell r="ABE270" t="e">
            <v>#N/A</v>
          </cell>
          <cell r="ABF270" t="e">
            <v>#N/A</v>
          </cell>
          <cell r="ABG270" t="e">
            <v>#N/A</v>
          </cell>
          <cell r="ABH270" t="e">
            <v>#N/A</v>
          </cell>
          <cell r="ABI270" t="e">
            <v>#N/A</v>
          </cell>
          <cell r="ABJ270" t="e">
            <v>#N/A</v>
          </cell>
          <cell r="ABK270" t="e">
            <v>#N/A</v>
          </cell>
          <cell r="ABL270" t="e">
            <v>#N/A</v>
          </cell>
          <cell r="ABM270" t="e">
            <v>#N/A</v>
          </cell>
          <cell r="ABN270" t="e">
            <v>#N/A</v>
          </cell>
          <cell r="ABO270" t="e">
            <v>#N/A</v>
          </cell>
          <cell r="ABP270" t="e">
            <v>#N/A</v>
          </cell>
          <cell r="ABQ270" t="e">
            <v>#N/A</v>
          </cell>
          <cell r="ABR270" t="e">
            <v>#N/A</v>
          </cell>
          <cell r="ABS270" t="e">
            <v>#N/A</v>
          </cell>
          <cell r="ABT270" t="e">
            <v>#N/A</v>
          </cell>
          <cell r="ABU270" t="e">
            <v>#N/A</v>
          </cell>
          <cell r="ABV270" t="e">
            <v>#N/A</v>
          </cell>
          <cell r="ABW270" t="e">
            <v>#N/A</v>
          </cell>
          <cell r="ABX270" t="e">
            <v>#N/A</v>
          </cell>
          <cell r="ABY270" t="e">
            <v>#N/A</v>
          </cell>
          <cell r="ABZ270" t="e">
            <v>#N/A</v>
          </cell>
          <cell r="ACA270" t="e">
            <v>#N/A</v>
          </cell>
          <cell r="ACB270" t="e">
            <v>#N/A</v>
          </cell>
          <cell r="ACC270" t="e">
            <v>#N/A</v>
          </cell>
          <cell r="ACD270" t="e">
            <v>#N/A</v>
          </cell>
          <cell r="ACE270" t="e">
            <v>#N/A</v>
          </cell>
          <cell r="ACF270" t="e">
            <v>#N/A</v>
          </cell>
          <cell r="ACG270" t="e">
            <v>#N/A</v>
          </cell>
          <cell r="ACH270" t="e">
            <v>#N/A</v>
          </cell>
          <cell r="ACI270" t="e">
            <v>#N/A</v>
          </cell>
          <cell r="ACJ270" t="e">
            <v>#N/A</v>
          </cell>
          <cell r="ACK270" t="e">
            <v>#N/A</v>
          </cell>
          <cell r="ACL270" t="e">
            <v>#N/A</v>
          </cell>
          <cell r="ACM270" t="e">
            <v>#N/A</v>
          </cell>
          <cell r="ACN270" t="e">
            <v>#N/A</v>
          </cell>
          <cell r="ACO270" t="e">
            <v>#N/A</v>
          </cell>
          <cell r="ACP270" t="e">
            <v>#N/A</v>
          </cell>
          <cell r="ACQ270" t="e">
            <v>#N/A</v>
          </cell>
          <cell r="ACR270" t="e">
            <v>#N/A</v>
          </cell>
          <cell r="ACS270" t="e">
            <v>#N/A</v>
          </cell>
          <cell r="ACT270" t="e">
            <v>#N/A</v>
          </cell>
          <cell r="ACU270" t="e">
            <v>#N/A</v>
          </cell>
          <cell r="ACV270" t="e">
            <v>#N/A</v>
          </cell>
          <cell r="ACW270" t="e">
            <v>#N/A</v>
          </cell>
          <cell r="ACX270" t="e">
            <v>#N/A</v>
          </cell>
          <cell r="ACY270" t="e">
            <v>#N/A</v>
          </cell>
          <cell r="ACZ270" t="e">
            <v>#N/A</v>
          </cell>
          <cell r="ADA270" t="e">
            <v>#N/A</v>
          </cell>
          <cell r="ADB270" t="e">
            <v>#N/A</v>
          </cell>
          <cell r="ADC270" t="e">
            <v>#N/A</v>
          </cell>
          <cell r="ADD270" t="e">
            <v>#N/A</v>
          </cell>
          <cell r="ADE270" t="e">
            <v>#N/A</v>
          </cell>
          <cell r="ADF270" t="e">
            <v>#N/A</v>
          </cell>
          <cell r="ADG270" t="e">
            <v>#N/A</v>
          </cell>
          <cell r="ADH270" t="e">
            <v>#N/A</v>
          </cell>
          <cell r="ADI270" t="e">
            <v>#N/A</v>
          </cell>
          <cell r="ADJ270" t="e">
            <v>#N/A</v>
          </cell>
          <cell r="ADK270" t="e">
            <v>#N/A</v>
          </cell>
          <cell r="ADL270" t="e">
            <v>#N/A</v>
          </cell>
          <cell r="ADM270" t="e">
            <v>#N/A</v>
          </cell>
          <cell r="ADN270" t="e">
            <v>#N/A</v>
          </cell>
          <cell r="ADO270" t="e">
            <v>#N/A</v>
          </cell>
          <cell r="ADP270" t="e">
            <v>#N/A</v>
          </cell>
          <cell r="ADQ270" t="e">
            <v>#N/A</v>
          </cell>
          <cell r="ADR270" t="e">
            <v>#N/A</v>
          </cell>
          <cell r="ADS270" t="e">
            <v>#N/A</v>
          </cell>
          <cell r="ADT270" t="e">
            <v>#N/A</v>
          </cell>
          <cell r="ADU270" t="e">
            <v>#N/A</v>
          </cell>
          <cell r="ADV270" t="e">
            <v>#N/A</v>
          </cell>
          <cell r="ADW270" t="e">
            <v>#N/A</v>
          </cell>
          <cell r="ADX270" t="e">
            <v>#N/A</v>
          </cell>
          <cell r="ADY270" t="e">
            <v>#N/A</v>
          </cell>
          <cell r="ADZ270" t="e">
            <v>#N/A</v>
          </cell>
          <cell r="AEA270" t="e">
            <v>#N/A</v>
          </cell>
          <cell r="AEB270" t="e">
            <v>#N/A</v>
          </cell>
          <cell r="AEC270" t="e">
            <v>#N/A</v>
          </cell>
          <cell r="AED270" t="e">
            <v>#N/A</v>
          </cell>
          <cell r="AEE270" t="e">
            <v>#N/A</v>
          </cell>
          <cell r="AEF270" t="e">
            <v>#N/A</v>
          </cell>
          <cell r="AEG270" t="e">
            <v>#N/A</v>
          </cell>
          <cell r="AEH270" t="e">
            <v>#N/A</v>
          </cell>
          <cell r="AEI270" t="e">
            <v>#N/A</v>
          </cell>
          <cell r="AEJ270" t="e">
            <v>#N/A</v>
          </cell>
          <cell r="AEK270" t="e">
            <v>#N/A</v>
          </cell>
          <cell r="AEL270" t="e">
            <v>#N/A</v>
          </cell>
          <cell r="AEM270" t="e">
            <v>#N/A</v>
          </cell>
          <cell r="AEN270" t="e">
            <v>#N/A</v>
          </cell>
          <cell r="AEO270" t="e">
            <v>#N/A</v>
          </cell>
          <cell r="AEP270" t="e">
            <v>#N/A</v>
          </cell>
          <cell r="AEQ270" t="e">
            <v>#N/A</v>
          </cell>
          <cell r="AER270" t="e">
            <v>#N/A</v>
          </cell>
          <cell r="AES270" t="e">
            <v>#N/A</v>
          </cell>
          <cell r="AET270" t="e">
            <v>#N/A</v>
          </cell>
          <cell r="AEU270" t="e">
            <v>#N/A</v>
          </cell>
          <cell r="AEV270" t="e">
            <v>#N/A</v>
          </cell>
          <cell r="AEW270" t="e">
            <v>#N/A</v>
          </cell>
          <cell r="AEX270" t="e">
            <v>#N/A</v>
          </cell>
          <cell r="AEY270" t="e">
            <v>#N/A</v>
          </cell>
          <cell r="AEZ270" t="e">
            <v>#N/A</v>
          </cell>
          <cell r="AFA270" t="e">
            <v>#N/A</v>
          </cell>
          <cell r="AFB270" t="e">
            <v>#N/A</v>
          </cell>
          <cell r="AFC270" t="e">
            <v>#N/A</v>
          </cell>
          <cell r="AFD270" t="e">
            <v>#N/A</v>
          </cell>
          <cell r="AFE270" t="e">
            <v>#N/A</v>
          </cell>
          <cell r="AFF270" t="e">
            <v>#N/A</v>
          </cell>
          <cell r="AFG270" t="e">
            <v>#N/A</v>
          </cell>
          <cell r="AFH270" t="e">
            <v>#N/A</v>
          </cell>
          <cell r="AFI270" t="e">
            <v>#N/A</v>
          </cell>
          <cell r="AFJ270" t="e">
            <v>#N/A</v>
          </cell>
          <cell r="AFK270" t="e">
            <v>#N/A</v>
          </cell>
          <cell r="AFL270" t="e">
            <v>#N/A</v>
          </cell>
          <cell r="AFM270" t="e">
            <v>#N/A</v>
          </cell>
          <cell r="AFN270" t="e">
            <v>#N/A</v>
          </cell>
          <cell r="AFO270" t="e">
            <v>#N/A</v>
          </cell>
          <cell r="AFP270" t="e">
            <v>#N/A</v>
          </cell>
          <cell r="AFQ270" t="e">
            <v>#N/A</v>
          </cell>
          <cell r="AFR270" t="e">
            <v>#N/A</v>
          </cell>
          <cell r="AFS270" t="e">
            <v>#N/A</v>
          </cell>
          <cell r="AFT270" t="e">
            <v>#N/A</v>
          </cell>
          <cell r="AFU270" t="e">
            <v>#N/A</v>
          </cell>
          <cell r="AFV270" t="e">
            <v>#N/A</v>
          </cell>
          <cell r="AFW270" t="e">
            <v>#N/A</v>
          </cell>
          <cell r="AFX270" t="e">
            <v>#N/A</v>
          </cell>
          <cell r="AFY270" t="e">
            <v>#N/A</v>
          </cell>
          <cell r="AFZ270" t="e">
            <v>#N/A</v>
          </cell>
          <cell r="AGA270" t="e">
            <v>#N/A</v>
          </cell>
          <cell r="AGB270" t="e">
            <v>#N/A</v>
          </cell>
          <cell r="AGC270" t="e">
            <v>#N/A</v>
          </cell>
          <cell r="AGD270" t="e">
            <v>#N/A</v>
          </cell>
          <cell r="AGE270" t="e">
            <v>#N/A</v>
          </cell>
          <cell r="AGF270" t="e">
            <v>#N/A</v>
          </cell>
          <cell r="AGG270" t="e">
            <v>#N/A</v>
          </cell>
          <cell r="AGH270" t="e">
            <v>#N/A</v>
          </cell>
          <cell r="AGI270" t="e">
            <v>#N/A</v>
          </cell>
          <cell r="AGJ270" t="e">
            <v>#N/A</v>
          </cell>
          <cell r="AGK270" t="e">
            <v>#N/A</v>
          </cell>
          <cell r="AGL270" t="e">
            <v>#N/A</v>
          </cell>
          <cell r="AGM270" t="e">
            <v>#N/A</v>
          </cell>
          <cell r="AGN270" t="e">
            <v>#N/A</v>
          </cell>
          <cell r="AGO270" t="e">
            <v>#N/A</v>
          </cell>
          <cell r="AGP270" t="e">
            <v>#N/A</v>
          </cell>
          <cell r="AGQ270" t="e">
            <v>#N/A</v>
          </cell>
          <cell r="AGR270" t="e">
            <v>#N/A</v>
          </cell>
          <cell r="AGS270" t="e">
            <v>#N/A</v>
          </cell>
          <cell r="AGT270" t="e">
            <v>#N/A</v>
          </cell>
          <cell r="AGU270" t="e">
            <v>#N/A</v>
          </cell>
          <cell r="AGV270" t="e">
            <v>#N/A</v>
          </cell>
          <cell r="AGW270" t="e">
            <v>#N/A</v>
          </cell>
          <cell r="AGX270" t="e">
            <v>#N/A</v>
          </cell>
          <cell r="AGY270" t="e">
            <v>#N/A</v>
          </cell>
          <cell r="AGZ270" t="e">
            <v>#N/A</v>
          </cell>
          <cell r="AHA270" t="e">
            <v>#N/A</v>
          </cell>
          <cell r="AHB270" t="e">
            <v>#N/A</v>
          </cell>
          <cell r="AHC270" t="e">
            <v>#N/A</v>
          </cell>
          <cell r="AHD270" t="e">
            <v>#N/A</v>
          </cell>
          <cell r="AHE270" t="e">
            <v>#N/A</v>
          </cell>
          <cell r="AHF270" t="e">
            <v>#N/A</v>
          </cell>
          <cell r="AHG270" t="e">
            <v>#N/A</v>
          </cell>
          <cell r="AHH270" t="e">
            <v>#N/A</v>
          </cell>
          <cell r="AHI270" t="e">
            <v>#N/A</v>
          </cell>
          <cell r="AHJ270" t="e">
            <v>#N/A</v>
          </cell>
          <cell r="AHK270" t="e">
            <v>#N/A</v>
          </cell>
          <cell r="AHL270" t="e">
            <v>#N/A</v>
          </cell>
          <cell r="AHM270" t="e">
            <v>#N/A</v>
          </cell>
          <cell r="AHN270" t="e">
            <v>#N/A</v>
          </cell>
          <cell r="AHO270" t="e">
            <v>#N/A</v>
          </cell>
          <cell r="AHP270" t="e">
            <v>#N/A</v>
          </cell>
          <cell r="AHQ270" t="e">
            <v>#N/A</v>
          </cell>
          <cell r="AHR270" t="e">
            <v>#N/A</v>
          </cell>
          <cell r="AHS270" t="e">
            <v>#N/A</v>
          </cell>
          <cell r="AHT270" t="e">
            <v>#N/A</v>
          </cell>
          <cell r="AHU270" t="e">
            <v>#N/A</v>
          </cell>
          <cell r="AHV270" t="e">
            <v>#N/A</v>
          </cell>
          <cell r="AHW270" t="e">
            <v>#N/A</v>
          </cell>
          <cell r="AHX270" t="e">
            <v>#N/A</v>
          </cell>
          <cell r="AHY270" t="e">
            <v>#N/A</v>
          </cell>
          <cell r="AHZ270" t="e">
            <v>#N/A</v>
          </cell>
          <cell r="AIA270" t="e">
            <v>#N/A</v>
          </cell>
          <cell r="AIB270" t="e">
            <v>#N/A</v>
          </cell>
          <cell r="AIC270" t="e">
            <v>#N/A</v>
          </cell>
          <cell r="AID270" t="e">
            <v>#N/A</v>
          </cell>
          <cell r="AIE270" t="e">
            <v>#N/A</v>
          </cell>
          <cell r="AIF270" t="e">
            <v>#N/A</v>
          </cell>
          <cell r="AIG270" t="e">
            <v>#N/A</v>
          </cell>
          <cell r="AIH270" t="e">
            <v>#N/A</v>
          </cell>
          <cell r="AII270" t="e">
            <v>#N/A</v>
          </cell>
          <cell r="AIJ270" t="e">
            <v>#N/A</v>
          </cell>
          <cell r="AIK270" t="e">
            <v>#N/A</v>
          </cell>
          <cell r="AIL270" t="e">
            <v>#N/A</v>
          </cell>
          <cell r="AIM270" t="e">
            <v>#N/A</v>
          </cell>
          <cell r="AIN270" t="e">
            <v>#N/A</v>
          </cell>
          <cell r="AIO270" t="e">
            <v>#N/A</v>
          </cell>
          <cell r="AIP270" t="e">
            <v>#N/A</v>
          </cell>
          <cell r="AIQ270" t="e">
            <v>#N/A</v>
          </cell>
          <cell r="AIR270" t="e">
            <v>#N/A</v>
          </cell>
          <cell r="AIS270" t="e">
            <v>#N/A</v>
          </cell>
          <cell r="AIT270" t="e">
            <v>#N/A</v>
          </cell>
          <cell r="AIU270" t="e">
            <v>#N/A</v>
          </cell>
          <cell r="AIV270" t="e">
            <v>#N/A</v>
          </cell>
          <cell r="AIW270" t="e">
            <v>#N/A</v>
          </cell>
          <cell r="AIX270" t="e">
            <v>#N/A</v>
          </cell>
          <cell r="AIY270" t="e">
            <v>#N/A</v>
          </cell>
          <cell r="AIZ270" t="e">
            <v>#N/A</v>
          </cell>
          <cell r="AJA270" t="e">
            <v>#N/A</v>
          </cell>
          <cell r="AJB270" t="e">
            <v>#N/A</v>
          </cell>
          <cell r="AJC270" t="e">
            <v>#N/A</v>
          </cell>
          <cell r="AJD270" t="e">
            <v>#N/A</v>
          </cell>
          <cell r="AJE270" t="e">
            <v>#N/A</v>
          </cell>
          <cell r="AJF270" t="e">
            <v>#N/A</v>
          </cell>
          <cell r="AJG270" t="e">
            <v>#N/A</v>
          </cell>
          <cell r="AJH270" t="e">
            <v>#N/A</v>
          </cell>
          <cell r="AJI270" t="e">
            <v>#N/A</v>
          </cell>
          <cell r="AJJ270" t="e">
            <v>#N/A</v>
          </cell>
          <cell r="AJK270" t="e">
            <v>#N/A</v>
          </cell>
          <cell r="AJL270" t="e">
            <v>#N/A</v>
          </cell>
          <cell r="AJM270" t="e">
            <v>#N/A</v>
          </cell>
          <cell r="AJN270" t="e">
            <v>#N/A</v>
          </cell>
          <cell r="AJO270" t="e">
            <v>#N/A</v>
          </cell>
          <cell r="AJP270" t="e">
            <v>#N/A</v>
          </cell>
          <cell r="AJQ270" t="e">
            <v>#N/A</v>
          </cell>
          <cell r="AJR270" t="e">
            <v>#N/A</v>
          </cell>
          <cell r="AJS270" t="e">
            <v>#N/A</v>
          </cell>
          <cell r="AJT270" t="e">
            <v>#N/A</v>
          </cell>
          <cell r="AJU270" t="e">
            <v>#N/A</v>
          </cell>
          <cell r="AJV270" t="e">
            <v>#N/A</v>
          </cell>
          <cell r="AJW270" t="e">
            <v>#N/A</v>
          </cell>
          <cell r="AJX270" t="e">
            <v>#N/A</v>
          </cell>
          <cell r="AJY270" t="e">
            <v>#N/A</v>
          </cell>
          <cell r="AJZ270" t="e">
            <v>#N/A</v>
          </cell>
          <cell r="AKA270" t="e">
            <v>#N/A</v>
          </cell>
          <cell r="AKB270" t="e">
            <v>#N/A</v>
          </cell>
          <cell r="AKC270" t="e">
            <v>#N/A</v>
          </cell>
          <cell r="AKD270" t="e">
            <v>#N/A</v>
          </cell>
          <cell r="AKE270" t="e">
            <v>#N/A</v>
          </cell>
          <cell r="AKF270" t="e">
            <v>#N/A</v>
          </cell>
          <cell r="AKG270" t="e">
            <v>#N/A</v>
          </cell>
          <cell r="AKH270" t="e">
            <v>#N/A</v>
          </cell>
          <cell r="AKI270" t="e">
            <v>#N/A</v>
          </cell>
          <cell r="AKJ270" t="e">
            <v>#N/A</v>
          </cell>
          <cell r="AKK270" t="e">
            <v>#N/A</v>
          </cell>
          <cell r="AKL270" t="e">
            <v>#N/A</v>
          </cell>
          <cell r="AKM270" t="e">
            <v>#N/A</v>
          </cell>
          <cell r="AKN270" t="e">
            <v>#N/A</v>
          </cell>
          <cell r="AKO270" t="e">
            <v>#N/A</v>
          </cell>
          <cell r="AKP270" t="e">
            <v>#N/A</v>
          </cell>
          <cell r="AKQ270" t="e">
            <v>#N/A</v>
          </cell>
          <cell r="AKR270" t="e">
            <v>#N/A</v>
          </cell>
          <cell r="AKS270" t="e">
            <v>#N/A</v>
          </cell>
          <cell r="AKT270" t="e">
            <v>#N/A</v>
          </cell>
          <cell r="AKU270" t="e">
            <v>#N/A</v>
          </cell>
          <cell r="AKV270" t="e">
            <v>#N/A</v>
          </cell>
          <cell r="AKW270" t="e">
            <v>#N/A</v>
          </cell>
          <cell r="AKX270" t="e">
            <v>#N/A</v>
          </cell>
          <cell r="AKY270" t="e">
            <v>#N/A</v>
          </cell>
          <cell r="AKZ270" t="e">
            <v>#N/A</v>
          </cell>
          <cell r="ALA270" t="e">
            <v>#N/A</v>
          </cell>
          <cell r="ALB270" t="e">
            <v>#N/A</v>
          </cell>
          <cell r="ALC270" t="e">
            <v>#N/A</v>
          </cell>
          <cell r="ALD270" t="e">
            <v>#N/A</v>
          </cell>
          <cell r="ALE270" t="e">
            <v>#N/A</v>
          </cell>
          <cell r="ALF270" t="e">
            <v>#N/A</v>
          </cell>
          <cell r="ALG270" t="e">
            <v>#N/A</v>
          </cell>
          <cell r="ALH270" t="e">
            <v>#N/A</v>
          </cell>
          <cell r="ALI270" t="e">
            <v>#N/A</v>
          </cell>
          <cell r="ALJ270" t="e">
            <v>#N/A</v>
          </cell>
          <cell r="ALK270" t="e">
            <v>#N/A</v>
          </cell>
          <cell r="ALL270" t="e">
            <v>#N/A</v>
          </cell>
          <cell r="ALM270" t="e">
            <v>#N/A</v>
          </cell>
          <cell r="ALN270" t="e">
            <v>#N/A</v>
          </cell>
          <cell r="ALO270" t="e">
            <v>#N/A</v>
          </cell>
          <cell r="ALP270" t="e">
            <v>#N/A</v>
          </cell>
          <cell r="ALQ270" t="e">
            <v>#N/A</v>
          </cell>
          <cell r="ALR270" t="e">
            <v>#N/A</v>
          </cell>
          <cell r="ALS270" t="e">
            <v>#N/A</v>
          </cell>
          <cell r="ALT270" t="e">
            <v>#N/A</v>
          </cell>
          <cell r="ALU270" t="e">
            <v>#N/A</v>
          </cell>
          <cell r="ALV270" t="e">
            <v>#N/A</v>
          </cell>
          <cell r="ALW270" t="e">
            <v>#N/A</v>
          </cell>
          <cell r="ALX270" t="e">
            <v>#N/A</v>
          </cell>
          <cell r="ALY270" t="e">
            <v>#N/A</v>
          </cell>
          <cell r="ALZ270" t="e">
            <v>#N/A</v>
          </cell>
          <cell r="AMA270" t="e">
            <v>#N/A</v>
          </cell>
          <cell r="AMB270" t="e">
            <v>#N/A</v>
          </cell>
          <cell r="AMC270" t="e">
            <v>#N/A</v>
          </cell>
          <cell r="AMD270" t="e">
            <v>#N/A</v>
          </cell>
          <cell r="AME270" t="e">
            <v>#N/A</v>
          </cell>
          <cell r="AMF270" t="e">
            <v>#N/A</v>
          </cell>
          <cell r="AMG270" t="e">
            <v>#N/A</v>
          </cell>
          <cell r="AMH270" t="e">
            <v>#N/A</v>
          </cell>
          <cell r="AMI270" t="e">
            <v>#N/A</v>
          </cell>
          <cell r="AMJ270" t="e">
            <v>#N/A</v>
          </cell>
          <cell r="AMK270" t="e">
            <v>#N/A</v>
          </cell>
          <cell r="AML270" t="e">
            <v>#N/A</v>
          </cell>
          <cell r="AMM270" t="e">
            <v>#N/A</v>
          </cell>
          <cell r="AMN270" t="e">
            <v>#N/A</v>
          </cell>
          <cell r="AMO270" t="e">
            <v>#N/A</v>
          </cell>
          <cell r="AMP270" t="e">
            <v>#N/A</v>
          </cell>
          <cell r="AMQ270" t="e">
            <v>#N/A</v>
          </cell>
          <cell r="AMR270" t="e">
            <v>#N/A</v>
          </cell>
          <cell r="AMS270" t="e">
            <v>#N/A</v>
          </cell>
          <cell r="AMT270" t="e">
            <v>#N/A</v>
          </cell>
          <cell r="AMU270" t="e">
            <v>#N/A</v>
          </cell>
          <cell r="AMV270" t="e">
            <v>#N/A</v>
          </cell>
          <cell r="AMW270" t="e">
            <v>#N/A</v>
          </cell>
          <cell r="AMX270" t="e">
            <v>#N/A</v>
          </cell>
          <cell r="AMY270" t="e">
            <v>#N/A</v>
          </cell>
          <cell r="AMZ270" t="e">
            <v>#N/A</v>
          </cell>
          <cell r="ANA270" t="e">
            <v>#N/A</v>
          </cell>
          <cell r="ANB270" t="e">
            <v>#N/A</v>
          </cell>
          <cell r="ANC270" t="e">
            <v>#N/A</v>
          </cell>
          <cell r="AND270" t="e">
            <v>#N/A</v>
          </cell>
          <cell r="ANE270" t="e">
            <v>#N/A</v>
          </cell>
          <cell r="ANF270" t="e">
            <v>#N/A</v>
          </cell>
          <cell r="ANG270" t="e">
            <v>#N/A</v>
          </cell>
          <cell r="ANH270" t="e">
            <v>#N/A</v>
          </cell>
          <cell r="ANI270" t="e">
            <v>#N/A</v>
          </cell>
          <cell r="ANJ270" t="e">
            <v>#N/A</v>
          </cell>
          <cell r="ANK270" t="e">
            <v>#N/A</v>
          </cell>
          <cell r="ANL270" t="e">
            <v>#N/A</v>
          </cell>
          <cell r="ANM270" t="e">
            <v>#N/A</v>
          </cell>
          <cell r="ANN270" t="e">
            <v>#N/A</v>
          </cell>
          <cell r="ANO270" t="e">
            <v>#N/A</v>
          </cell>
          <cell r="ANP270" t="e">
            <v>#N/A</v>
          </cell>
          <cell r="ANQ270" t="e">
            <v>#N/A</v>
          </cell>
          <cell r="ANR270" t="e">
            <v>#N/A</v>
          </cell>
          <cell r="ANS270" t="e">
            <v>#N/A</v>
          </cell>
          <cell r="ANT270" t="e">
            <v>#N/A</v>
          </cell>
          <cell r="ANU270" t="e">
            <v>#N/A</v>
          </cell>
          <cell r="ANV270" t="e">
            <v>#N/A</v>
          </cell>
          <cell r="ANW270" t="e">
            <v>#N/A</v>
          </cell>
          <cell r="ANX270" t="e">
            <v>#N/A</v>
          </cell>
          <cell r="ANY270" t="e">
            <v>#N/A</v>
          </cell>
          <cell r="ANZ270" t="e">
            <v>#N/A</v>
          </cell>
          <cell r="AOA270" t="e">
            <v>#N/A</v>
          </cell>
          <cell r="AOB270" t="e">
            <v>#N/A</v>
          </cell>
          <cell r="AOC270" t="e">
            <v>#N/A</v>
          </cell>
          <cell r="AOD270" t="e">
            <v>#N/A</v>
          </cell>
          <cell r="AOE270" t="e">
            <v>#N/A</v>
          </cell>
          <cell r="AOF270" t="e">
            <v>#N/A</v>
          </cell>
          <cell r="AOG270" t="e">
            <v>#N/A</v>
          </cell>
          <cell r="AOH270" t="e">
            <v>#N/A</v>
          </cell>
          <cell r="AOI270" t="e">
            <v>#N/A</v>
          </cell>
          <cell r="AOJ270" t="e">
            <v>#N/A</v>
          </cell>
          <cell r="AOK270" t="e">
            <v>#N/A</v>
          </cell>
          <cell r="AOL270" t="e">
            <v>#N/A</v>
          </cell>
          <cell r="AOM270" t="e">
            <v>#N/A</v>
          </cell>
          <cell r="AON270" t="e">
            <v>#N/A</v>
          </cell>
          <cell r="AOO270" t="e">
            <v>#N/A</v>
          </cell>
          <cell r="AOP270" t="e">
            <v>#N/A</v>
          </cell>
          <cell r="AOQ270" t="e">
            <v>#N/A</v>
          </cell>
          <cell r="AOR270" t="e">
            <v>#N/A</v>
          </cell>
          <cell r="AOS270" t="e">
            <v>#N/A</v>
          </cell>
          <cell r="AOT270" t="e">
            <v>#N/A</v>
          </cell>
          <cell r="AOU270" t="e">
            <v>#N/A</v>
          </cell>
          <cell r="AOV270" t="e">
            <v>#N/A</v>
          </cell>
          <cell r="AOW270" t="e">
            <v>#N/A</v>
          </cell>
          <cell r="AOX270" t="e">
            <v>#N/A</v>
          </cell>
          <cell r="AOY270" t="e">
            <v>#N/A</v>
          </cell>
          <cell r="AOZ270" t="e">
            <v>#N/A</v>
          </cell>
          <cell r="APA270" t="e">
            <v>#N/A</v>
          </cell>
          <cell r="APB270" t="e">
            <v>#N/A</v>
          </cell>
          <cell r="APC270" t="e">
            <v>#N/A</v>
          </cell>
          <cell r="APD270" t="e">
            <v>#N/A</v>
          </cell>
          <cell r="APE270" t="e">
            <v>#N/A</v>
          </cell>
          <cell r="APF270" t="e">
            <v>#N/A</v>
          </cell>
          <cell r="APG270" t="e">
            <v>#N/A</v>
          </cell>
          <cell r="APH270" t="e">
            <v>#N/A</v>
          </cell>
          <cell r="API270" t="e">
            <v>#N/A</v>
          </cell>
          <cell r="APJ270" t="e">
            <v>#N/A</v>
          </cell>
          <cell r="APK270" t="e">
            <v>#N/A</v>
          </cell>
          <cell r="APL270" t="e">
            <v>#N/A</v>
          </cell>
          <cell r="APM270" t="e">
            <v>#N/A</v>
          </cell>
          <cell r="APN270" t="e">
            <v>#N/A</v>
          </cell>
          <cell r="APO270" t="e">
            <v>#N/A</v>
          </cell>
          <cell r="APP270" t="e">
            <v>#N/A</v>
          </cell>
          <cell r="APQ270" t="e">
            <v>#N/A</v>
          </cell>
          <cell r="APR270" t="e">
            <v>#N/A</v>
          </cell>
          <cell r="APS270" t="e">
            <v>#N/A</v>
          </cell>
          <cell r="APT270" t="e">
            <v>#N/A</v>
          </cell>
          <cell r="APU270" t="e">
            <v>#N/A</v>
          </cell>
          <cell r="APV270" t="e">
            <v>#N/A</v>
          </cell>
          <cell r="APW270" t="e">
            <v>#N/A</v>
          </cell>
          <cell r="APX270" t="e">
            <v>#N/A</v>
          </cell>
          <cell r="APY270" t="e">
            <v>#N/A</v>
          </cell>
          <cell r="APZ270" t="e">
            <v>#N/A</v>
          </cell>
          <cell r="AQA270" t="e">
            <v>#N/A</v>
          </cell>
          <cell r="AQB270" t="e">
            <v>#N/A</v>
          </cell>
          <cell r="AQC270" t="e">
            <v>#N/A</v>
          </cell>
          <cell r="AQD270" t="e">
            <v>#N/A</v>
          </cell>
          <cell r="AQE270" t="e">
            <v>#N/A</v>
          </cell>
          <cell r="AQF270" t="e">
            <v>#N/A</v>
          </cell>
          <cell r="AQG270" t="e">
            <v>#N/A</v>
          </cell>
          <cell r="AQH270" t="e">
            <v>#N/A</v>
          </cell>
          <cell r="AQI270" t="e">
            <v>#N/A</v>
          </cell>
          <cell r="AQJ270" t="e">
            <v>#N/A</v>
          </cell>
          <cell r="AQK270" t="e">
            <v>#N/A</v>
          </cell>
          <cell r="AQL270" t="e">
            <v>#N/A</v>
          </cell>
          <cell r="AQM270" t="e">
            <v>#N/A</v>
          </cell>
          <cell r="AQN270" t="e">
            <v>#N/A</v>
          </cell>
          <cell r="AQO270" t="e">
            <v>#N/A</v>
          </cell>
          <cell r="AQP270" t="e">
            <v>#N/A</v>
          </cell>
          <cell r="AQQ270" t="e">
            <v>#N/A</v>
          </cell>
          <cell r="AQR270" t="e">
            <v>#N/A</v>
          </cell>
          <cell r="AQS270" t="e">
            <v>#N/A</v>
          </cell>
          <cell r="AQT270" t="e">
            <v>#N/A</v>
          </cell>
          <cell r="AQU270" t="e">
            <v>#N/A</v>
          </cell>
          <cell r="AQV270" t="e">
            <v>#N/A</v>
          </cell>
          <cell r="AQW270" t="e">
            <v>#N/A</v>
          </cell>
          <cell r="AQX270" t="e">
            <v>#N/A</v>
          </cell>
          <cell r="AQY270" t="e">
            <v>#N/A</v>
          </cell>
          <cell r="AQZ270" t="e">
            <v>#N/A</v>
          </cell>
          <cell r="ARA270" t="e">
            <v>#N/A</v>
          </cell>
          <cell r="ARB270" t="e">
            <v>#N/A</v>
          </cell>
          <cell r="ARC270" t="e">
            <v>#N/A</v>
          </cell>
          <cell r="ARD270" t="e">
            <v>#N/A</v>
          </cell>
          <cell r="ARE270" t="e">
            <v>#N/A</v>
          </cell>
          <cell r="ARF270" t="e">
            <v>#N/A</v>
          </cell>
          <cell r="ARG270" t="e">
            <v>#N/A</v>
          </cell>
          <cell r="ARH270" t="e">
            <v>#N/A</v>
          </cell>
          <cell r="ARI270" t="e">
            <v>#N/A</v>
          </cell>
          <cell r="ARJ270" t="e">
            <v>#N/A</v>
          </cell>
          <cell r="ARK270" t="e">
            <v>#N/A</v>
          </cell>
          <cell r="ARL270" t="e">
            <v>#N/A</v>
          </cell>
          <cell r="ARM270" t="e">
            <v>#N/A</v>
          </cell>
          <cell r="ARN270" t="e">
            <v>#N/A</v>
          </cell>
          <cell r="ARO270" t="e">
            <v>#N/A</v>
          </cell>
          <cell r="ARP270" t="e">
            <v>#N/A</v>
          </cell>
          <cell r="ARQ270" t="e">
            <v>#N/A</v>
          </cell>
          <cell r="ARR270" t="e">
            <v>#N/A</v>
          </cell>
          <cell r="ARS270" t="e">
            <v>#N/A</v>
          </cell>
          <cell r="ART270" t="e">
            <v>#N/A</v>
          </cell>
          <cell r="ARU270" t="e">
            <v>#N/A</v>
          </cell>
          <cell r="ARV270" t="e">
            <v>#N/A</v>
          </cell>
          <cell r="ARW270" t="e">
            <v>#N/A</v>
          </cell>
          <cell r="ARX270" t="e">
            <v>#N/A</v>
          </cell>
          <cell r="ARY270" t="e">
            <v>#N/A</v>
          </cell>
          <cell r="ARZ270" t="e">
            <v>#N/A</v>
          </cell>
          <cell r="ASA270" t="e">
            <v>#N/A</v>
          </cell>
          <cell r="ASB270" t="e">
            <v>#N/A</v>
          </cell>
          <cell r="ASC270" t="e">
            <v>#N/A</v>
          </cell>
          <cell r="ASD270" t="e">
            <v>#N/A</v>
          </cell>
          <cell r="ASE270" t="e">
            <v>#N/A</v>
          </cell>
          <cell r="ASF270" t="e">
            <v>#N/A</v>
          </cell>
          <cell r="ASG270" t="e">
            <v>#N/A</v>
          </cell>
          <cell r="ASH270" t="e">
            <v>#N/A</v>
          </cell>
          <cell r="ASI270" t="e">
            <v>#N/A</v>
          </cell>
          <cell r="ASJ270" t="e">
            <v>#N/A</v>
          </cell>
          <cell r="ASK270" t="e">
            <v>#N/A</v>
          </cell>
          <cell r="ASL270" t="e">
            <v>#N/A</v>
          </cell>
          <cell r="ASM270" t="e">
            <v>#N/A</v>
          </cell>
          <cell r="ASN270" t="e">
            <v>#N/A</v>
          </cell>
          <cell r="ASO270" t="e">
            <v>#N/A</v>
          </cell>
          <cell r="ASP270" t="e">
            <v>#N/A</v>
          </cell>
          <cell r="ASQ270" t="e">
            <v>#N/A</v>
          </cell>
          <cell r="ASR270" t="e">
            <v>#N/A</v>
          </cell>
          <cell r="ASS270" t="e">
            <v>#N/A</v>
          </cell>
          <cell r="AST270" t="e">
            <v>#N/A</v>
          </cell>
          <cell r="ASU270" t="e">
            <v>#N/A</v>
          </cell>
          <cell r="ASV270" t="e">
            <v>#N/A</v>
          </cell>
          <cell r="ASW270" t="e">
            <v>#N/A</v>
          </cell>
          <cell r="ASX270" t="e">
            <v>#N/A</v>
          </cell>
          <cell r="ASY270" t="e">
            <v>#N/A</v>
          </cell>
          <cell r="ASZ270" t="e">
            <v>#N/A</v>
          </cell>
          <cell r="ATA270" t="e">
            <v>#N/A</v>
          </cell>
          <cell r="ATB270" t="e">
            <v>#N/A</v>
          </cell>
          <cell r="ATC270" t="e">
            <v>#N/A</v>
          </cell>
          <cell r="ATD270" t="e">
            <v>#N/A</v>
          </cell>
          <cell r="ATE270" t="e">
            <v>#N/A</v>
          </cell>
          <cell r="ATF270" t="e">
            <v>#N/A</v>
          </cell>
          <cell r="ATG270" t="e">
            <v>#N/A</v>
          </cell>
          <cell r="ATH270" t="e">
            <v>#N/A</v>
          </cell>
          <cell r="ATI270" t="e">
            <v>#N/A</v>
          </cell>
          <cell r="ATJ270" t="e">
            <v>#N/A</v>
          </cell>
          <cell r="ATK270" t="e">
            <v>#N/A</v>
          </cell>
          <cell r="ATL270" t="e">
            <v>#N/A</v>
          </cell>
          <cell r="ATM270" t="e">
            <v>#N/A</v>
          </cell>
          <cell r="ATN270" t="e">
            <v>#N/A</v>
          </cell>
          <cell r="ATO270" t="e">
            <v>#N/A</v>
          </cell>
          <cell r="ATP270" t="e">
            <v>#N/A</v>
          </cell>
          <cell r="ATQ270" t="e">
            <v>#N/A</v>
          </cell>
          <cell r="ATR270" t="e">
            <v>#N/A</v>
          </cell>
          <cell r="ATS270" t="e">
            <v>#N/A</v>
          </cell>
          <cell r="ATT270" t="e">
            <v>#N/A</v>
          </cell>
          <cell r="ATU270" t="e">
            <v>#N/A</v>
          </cell>
          <cell r="ATV270" t="e">
            <v>#N/A</v>
          </cell>
          <cell r="ATW270" t="e">
            <v>#N/A</v>
          </cell>
          <cell r="ATX270" t="e">
            <v>#N/A</v>
          </cell>
          <cell r="ATY270" t="e">
            <v>#N/A</v>
          </cell>
          <cell r="ATZ270" t="e">
            <v>#N/A</v>
          </cell>
          <cell r="AUA270" t="e">
            <v>#N/A</v>
          </cell>
          <cell r="AUB270" t="e">
            <v>#N/A</v>
          </cell>
          <cell r="AUC270" t="e">
            <v>#N/A</v>
          </cell>
          <cell r="AUD270" t="e">
            <v>#N/A</v>
          </cell>
          <cell r="AUE270" t="e">
            <v>#N/A</v>
          </cell>
          <cell r="AUF270" t="e">
            <v>#N/A</v>
          </cell>
          <cell r="AUG270" t="e">
            <v>#N/A</v>
          </cell>
          <cell r="AUH270" t="e">
            <v>#N/A</v>
          </cell>
          <cell r="AUI270" t="e">
            <v>#N/A</v>
          </cell>
          <cell r="AUJ270" t="e">
            <v>#N/A</v>
          </cell>
          <cell r="AUK270" t="e">
            <v>#N/A</v>
          </cell>
          <cell r="AUL270" t="e">
            <v>#N/A</v>
          </cell>
          <cell r="AUM270" t="e">
            <v>#N/A</v>
          </cell>
          <cell r="AUN270" t="e">
            <v>#N/A</v>
          </cell>
          <cell r="AUO270" t="e">
            <v>#N/A</v>
          </cell>
          <cell r="AUP270" t="e">
            <v>#N/A</v>
          </cell>
          <cell r="AUQ270" t="e">
            <v>#N/A</v>
          </cell>
          <cell r="AUR270" t="e">
            <v>#N/A</v>
          </cell>
          <cell r="AUS270" t="e">
            <v>#N/A</v>
          </cell>
          <cell r="AUT270" t="e">
            <v>#N/A</v>
          </cell>
          <cell r="AUU270" t="e">
            <v>#N/A</v>
          </cell>
          <cell r="AUV270" t="e">
            <v>#N/A</v>
          </cell>
          <cell r="AUW270" t="e">
            <v>#N/A</v>
          </cell>
          <cell r="AUX270" t="e">
            <v>#N/A</v>
          </cell>
          <cell r="AUY270" t="e">
            <v>#N/A</v>
          </cell>
          <cell r="AUZ270" t="e">
            <v>#N/A</v>
          </cell>
          <cell r="AVA270" t="e">
            <v>#N/A</v>
          </cell>
          <cell r="AVB270" t="e">
            <v>#N/A</v>
          </cell>
          <cell r="AVC270" t="e">
            <v>#N/A</v>
          </cell>
          <cell r="AVD270" t="e">
            <v>#N/A</v>
          </cell>
          <cell r="AVE270" t="e">
            <v>#N/A</v>
          </cell>
          <cell r="AVF270" t="e">
            <v>#N/A</v>
          </cell>
          <cell r="AVG270" t="e">
            <v>#N/A</v>
          </cell>
          <cell r="AVH270" t="e">
            <v>#N/A</v>
          </cell>
          <cell r="AVI270" t="e">
            <v>#N/A</v>
          </cell>
          <cell r="AVJ270" t="e">
            <v>#N/A</v>
          </cell>
          <cell r="AVK270" t="e">
            <v>#N/A</v>
          </cell>
          <cell r="AVL270" t="e">
            <v>#N/A</v>
          </cell>
          <cell r="AVM270" t="e">
            <v>#N/A</v>
          </cell>
          <cell r="AVN270" t="e">
            <v>#N/A</v>
          </cell>
          <cell r="AVO270" t="e">
            <v>#N/A</v>
          </cell>
          <cell r="AVP270" t="e">
            <v>#N/A</v>
          </cell>
          <cell r="AVQ270" t="e">
            <v>#N/A</v>
          </cell>
          <cell r="AVR270" t="e">
            <v>#N/A</v>
          </cell>
          <cell r="AVS270" t="e">
            <v>#N/A</v>
          </cell>
          <cell r="AVT270" t="e">
            <v>#N/A</v>
          </cell>
          <cell r="AVU270" t="e">
            <v>#N/A</v>
          </cell>
          <cell r="AVV270" t="e">
            <v>#N/A</v>
          </cell>
          <cell r="AVW270" t="e">
            <v>#N/A</v>
          </cell>
          <cell r="AVX270" t="e">
            <v>#N/A</v>
          </cell>
          <cell r="AVY270" t="e">
            <v>#N/A</v>
          </cell>
          <cell r="AVZ270" t="e">
            <v>#N/A</v>
          </cell>
          <cell r="AWA270" t="e">
            <v>#N/A</v>
          </cell>
          <cell r="AWB270" t="e">
            <v>#N/A</v>
          </cell>
          <cell r="AWC270" t="e">
            <v>#N/A</v>
          </cell>
          <cell r="AWD270" t="e">
            <v>#N/A</v>
          </cell>
          <cell r="AWE270" t="e">
            <v>#N/A</v>
          </cell>
          <cell r="AWF270" t="e">
            <v>#N/A</v>
          </cell>
          <cell r="AWG270" t="e">
            <v>#N/A</v>
          </cell>
          <cell r="AWH270" t="e">
            <v>#N/A</v>
          </cell>
          <cell r="AWI270" t="e">
            <v>#N/A</v>
          </cell>
          <cell r="AWJ270" t="e">
            <v>#N/A</v>
          </cell>
          <cell r="AWK270" t="e">
            <v>#N/A</v>
          </cell>
          <cell r="AWL270" t="e">
            <v>#N/A</v>
          </cell>
          <cell r="AWM270" t="e">
            <v>#N/A</v>
          </cell>
          <cell r="AWN270" t="e">
            <v>#N/A</v>
          </cell>
          <cell r="AWO270" t="e">
            <v>#N/A</v>
          </cell>
          <cell r="AWP270" t="e">
            <v>#N/A</v>
          </cell>
          <cell r="AWQ270" t="e">
            <v>#N/A</v>
          </cell>
          <cell r="AWR270" t="e">
            <v>#N/A</v>
          </cell>
          <cell r="AWS270" t="e">
            <v>#N/A</v>
          </cell>
          <cell r="AWT270" t="e">
            <v>#N/A</v>
          </cell>
          <cell r="AWU270" t="e">
            <v>#N/A</v>
          </cell>
          <cell r="AWV270" t="e">
            <v>#N/A</v>
          </cell>
          <cell r="AWW270" t="e">
            <v>#N/A</v>
          </cell>
          <cell r="AWX270" t="e">
            <v>#N/A</v>
          </cell>
          <cell r="AWY270" t="e">
            <v>#N/A</v>
          </cell>
          <cell r="AWZ270" t="e">
            <v>#N/A</v>
          </cell>
          <cell r="AXA270" t="e">
            <v>#N/A</v>
          </cell>
          <cell r="AXB270" t="e">
            <v>#N/A</v>
          </cell>
          <cell r="AXC270" t="e">
            <v>#N/A</v>
          </cell>
          <cell r="AXD270" t="e">
            <v>#N/A</v>
          </cell>
          <cell r="AXE270" t="e">
            <v>#N/A</v>
          </cell>
          <cell r="AXF270" t="e">
            <v>#N/A</v>
          </cell>
          <cell r="AXG270" t="e">
            <v>#N/A</v>
          </cell>
          <cell r="AXH270" t="e">
            <v>#N/A</v>
          </cell>
          <cell r="AXI270" t="e">
            <v>#N/A</v>
          </cell>
          <cell r="AXJ270" t="e">
            <v>#N/A</v>
          </cell>
          <cell r="AXK270" t="e">
            <v>#N/A</v>
          </cell>
          <cell r="AXL270" t="e">
            <v>#N/A</v>
          </cell>
          <cell r="AXM270" t="e">
            <v>#N/A</v>
          </cell>
          <cell r="AXN270" t="e">
            <v>#N/A</v>
          </cell>
          <cell r="AXO270" t="e">
            <v>#N/A</v>
          </cell>
          <cell r="AXP270" t="e">
            <v>#N/A</v>
          </cell>
          <cell r="AXQ270" t="e">
            <v>#N/A</v>
          </cell>
          <cell r="AXR270" t="e">
            <v>#N/A</v>
          </cell>
          <cell r="AXS270" t="e">
            <v>#N/A</v>
          </cell>
          <cell r="AXT270" t="e">
            <v>#N/A</v>
          </cell>
          <cell r="AXU270" t="e">
            <v>#N/A</v>
          </cell>
          <cell r="AXV270" t="e">
            <v>#N/A</v>
          </cell>
          <cell r="AXW270" t="e">
            <v>#N/A</v>
          </cell>
          <cell r="AXX270" t="e">
            <v>#N/A</v>
          </cell>
          <cell r="AXY270" t="e">
            <v>#N/A</v>
          </cell>
          <cell r="AXZ270" t="e">
            <v>#N/A</v>
          </cell>
          <cell r="AYA270" t="e">
            <v>#N/A</v>
          </cell>
          <cell r="AYB270" t="e">
            <v>#N/A</v>
          </cell>
          <cell r="AYC270" t="e">
            <v>#N/A</v>
          </cell>
          <cell r="AYD270" t="e">
            <v>#N/A</v>
          </cell>
          <cell r="AYE270" t="e">
            <v>#N/A</v>
          </cell>
          <cell r="AYF270" t="e">
            <v>#N/A</v>
          </cell>
          <cell r="AYG270" t="e">
            <v>#N/A</v>
          </cell>
          <cell r="AYH270" t="e">
            <v>#N/A</v>
          </cell>
          <cell r="AYI270" t="e">
            <v>#N/A</v>
          </cell>
          <cell r="AYJ270" t="e">
            <v>#N/A</v>
          </cell>
          <cell r="AYK270" t="e">
            <v>#N/A</v>
          </cell>
          <cell r="AYL270" t="e">
            <v>#N/A</v>
          </cell>
          <cell r="AYM270" t="e">
            <v>#N/A</v>
          </cell>
          <cell r="AYN270" t="e">
            <v>#N/A</v>
          </cell>
          <cell r="AYO270" t="e">
            <v>#N/A</v>
          </cell>
          <cell r="AYP270" t="e">
            <v>#N/A</v>
          </cell>
          <cell r="AYQ270" t="e">
            <v>#N/A</v>
          </cell>
          <cell r="AYR270" t="e">
            <v>#N/A</v>
          </cell>
          <cell r="AYS270" t="e">
            <v>#N/A</v>
          </cell>
          <cell r="AYT270" t="e">
            <v>#N/A</v>
          </cell>
          <cell r="AYU270" t="e">
            <v>#N/A</v>
          </cell>
          <cell r="AYV270" t="e">
            <v>#N/A</v>
          </cell>
          <cell r="AYW270" t="e">
            <v>#N/A</v>
          </cell>
          <cell r="AYX270" t="e">
            <v>#N/A</v>
          </cell>
          <cell r="AYY270" t="e">
            <v>#N/A</v>
          </cell>
          <cell r="AYZ270" t="e">
            <v>#N/A</v>
          </cell>
          <cell r="AZA270" t="e">
            <v>#N/A</v>
          </cell>
          <cell r="AZB270" t="e">
            <v>#N/A</v>
          </cell>
          <cell r="AZC270" t="e">
            <v>#N/A</v>
          </cell>
          <cell r="AZD270" t="e">
            <v>#N/A</v>
          </cell>
          <cell r="AZE270" t="e">
            <v>#N/A</v>
          </cell>
          <cell r="AZF270" t="e">
            <v>#N/A</v>
          </cell>
          <cell r="AZG270" t="e">
            <v>#N/A</v>
          </cell>
          <cell r="AZH270" t="e">
            <v>#N/A</v>
          </cell>
          <cell r="AZI270" t="e">
            <v>#N/A</v>
          </cell>
          <cell r="AZJ270" t="e">
            <v>#N/A</v>
          </cell>
          <cell r="AZK270" t="e">
            <v>#N/A</v>
          </cell>
          <cell r="AZL270" t="e">
            <v>#N/A</v>
          </cell>
          <cell r="AZM270" t="e">
            <v>#N/A</v>
          </cell>
          <cell r="AZN270" t="e">
            <v>#N/A</v>
          </cell>
          <cell r="AZO270" t="e">
            <v>#N/A</v>
          </cell>
          <cell r="AZP270" t="e">
            <v>#N/A</v>
          </cell>
          <cell r="AZQ270" t="e">
            <v>#N/A</v>
          </cell>
          <cell r="AZR270" t="e">
            <v>#N/A</v>
          </cell>
          <cell r="AZS270" t="e">
            <v>#N/A</v>
          </cell>
          <cell r="AZT270" t="e">
            <v>#N/A</v>
          </cell>
          <cell r="AZU270" t="e">
            <v>#N/A</v>
          </cell>
          <cell r="AZV270" t="e">
            <v>#N/A</v>
          </cell>
          <cell r="AZW270" t="e">
            <v>#N/A</v>
          </cell>
          <cell r="AZX270" t="e">
            <v>#N/A</v>
          </cell>
          <cell r="AZY270" t="e">
            <v>#N/A</v>
          </cell>
          <cell r="AZZ270" t="e">
            <v>#N/A</v>
          </cell>
          <cell r="BAA270" t="e">
            <v>#N/A</v>
          </cell>
          <cell r="BAB270" t="e">
            <v>#N/A</v>
          </cell>
          <cell r="BAC270" t="e">
            <v>#N/A</v>
          </cell>
          <cell r="BAD270" t="e">
            <v>#N/A</v>
          </cell>
          <cell r="BAE270" t="e">
            <v>#N/A</v>
          </cell>
          <cell r="BAF270" t="e">
            <v>#N/A</v>
          </cell>
          <cell r="BAG270" t="e">
            <v>#N/A</v>
          </cell>
          <cell r="BAH270" t="e">
            <v>#N/A</v>
          </cell>
          <cell r="BAI270" t="e">
            <v>#N/A</v>
          </cell>
          <cell r="BAJ270" t="e">
            <v>#N/A</v>
          </cell>
          <cell r="BAK270" t="e">
            <v>#N/A</v>
          </cell>
          <cell r="BAL270" t="e">
            <v>#N/A</v>
          </cell>
          <cell r="BAM270" t="e">
            <v>#N/A</v>
          </cell>
          <cell r="BAN270" t="e">
            <v>#N/A</v>
          </cell>
          <cell r="BAO270" t="e">
            <v>#N/A</v>
          </cell>
          <cell r="BAP270" t="e">
            <v>#N/A</v>
          </cell>
          <cell r="BAQ270" t="e">
            <v>#N/A</v>
          </cell>
          <cell r="BAR270" t="e">
            <v>#N/A</v>
          </cell>
          <cell r="BAS270" t="e">
            <v>#N/A</v>
          </cell>
          <cell r="BAT270" t="e">
            <v>#N/A</v>
          </cell>
          <cell r="BAU270" t="e">
            <v>#N/A</v>
          </cell>
          <cell r="BAV270" t="e">
            <v>#N/A</v>
          </cell>
          <cell r="BAW270" t="e">
            <v>#N/A</v>
          </cell>
          <cell r="BAX270" t="e">
            <v>#N/A</v>
          </cell>
          <cell r="BAY270" t="e">
            <v>#N/A</v>
          </cell>
          <cell r="BAZ270" t="e">
            <v>#N/A</v>
          </cell>
          <cell r="BBA270" t="e">
            <v>#N/A</v>
          </cell>
          <cell r="BBB270" t="e">
            <v>#N/A</v>
          </cell>
          <cell r="BBC270" t="e">
            <v>#N/A</v>
          </cell>
          <cell r="BBD270" t="e">
            <v>#N/A</v>
          </cell>
          <cell r="BBE270" t="e">
            <v>#N/A</v>
          </cell>
          <cell r="BBF270" t="e">
            <v>#N/A</v>
          </cell>
          <cell r="BBG270" t="e">
            <v>#N/A</v>
          </cell>
          <cell r="BBH270" t="e">
            <v>#N/A</v>
          </cell>
          <cell r="BBI270" t="e">
            <v>#N/A</v>
          </cell>
          <cell r="BBJ270" t="e">
            <v>#N/A</v>
          </cell>
          <cell r="BBK270" t="e">
            <v>#N/A</v>
          </cell>
          <cell r="BBL270" t="e">
            <v>#N/A</v>
          </cell>
          <cell r="BBM270" t="e">
            <v>#N/A</v>
          </cell>
          <cell r="BBN270" t="e">
            <v>#N/A</v>
          </cell>
          <cell r="BBO270" t="e">
            <v>#N/A</v>
          </cell>
          <cell r="BBP270" t="e">
            <v>#N/A</v>
          </cell>
          <cell r="BBQ270" t="e">
            <v>#N/A</v>
          </cell>
          <cell r="BBR270" t="e">
            <v>#N/A</v>
          </cell>
          <cell r="BBS270" t="e">
            <v>#N/A</v>
          </cell>
          <cell r="BBT270" t="e">
            <v>#N/A</v>
          </cell>
          <cell r="BBU270" t="e">
            <v>#N/A</v>
          </cell>
          <cell r="BBV270" t="e">
            <v>#N/A</v>
          </cell>
          <cell r="BBW270" t="e">
            <v>#N/A</v>
          </cell>
          <cell r="BBX270" t="e">
            <v>#N/A</v>
          </cell>
          <cell r="BBY270" t="e">
            <v>#N/A</v>
          </cell>
          <cell r="BBZ270" t="e">
            <v>#N/A</v>
          </cell>
          <cell r="BCA270" t="e">
            <v>#N/A</v>
          </cell>
          <cell r="BCB270" t="e">
            <v>#N/A</v>
          </cell>
          <cell r="BCC270" t="e">
            <v>#N/A</v>
          </cell>
          <cell r="BCD270" t="e">
            <v>#N/A</v>
          </cell>
          <cell r="BCE270" t="e">
            <v>#N/A</v>
          </cell>
          <cell r="BCF270" t="e">
            <v>#N/A</v>
          </cell>
          <cell r="BCG270" t="e">
            <v>#N/A</v>
          </cell>
          <cell r="BCH270" t="e">
            <v>#N/A</v>
          </cell>
          <cell r="BCI270" t="e">
            <v>#N/A</v>
          </cell>
          <cell r="BCJ270" t="e">
            <v>#N/A</v>
          </cell>
          <cell r="BCK270" t="e">
            <v>#N/A</v>
          </cell>
          <cell r="BCL270" t="e">
            <v>#N/A</v>
          </cell>
          <cell r="BCM270" t="e">
            <v>#N/A</v>
          </cell>
          <cell r="BCN270" t="e">
            <v>#N/A</v>
          </cell>
          <cell r="BCO270" t="e">
            <v>#N/A</v>
          </cell>
          <cell r="BCP270" t="e">
            <v>#N/A</v>
          </cell>
          <cell r="BCQ270" t="e">
            <v>#N/A</v>
          </cell>
          <cell r="BCR270" t="e">
            <v>#N/A</v>
          </cell>
          <cell r="BCS270" t="e">
            <v>#N/A</v>
          </cell>
          <cell r="BCT270" t="e">
            <v>#N/A</v>
          </cell>
          <cell r="BCU270" t="e">
            <v>#N/A</v>
          </cell>
          <cell r="BCV270" t="e">
            <v>#N/A</v>
          </cell>
          <cell r="BCW270" t="e">
            <v>#N/A</v>
          </cell>
          <cell r="BCX270" t="e">
            <v>#N/A</v>
          </cell>
          <cell r="BCY270" t="e">
            <v>#N/A</v>
          </cell>
          <cell r="BCZ270" t="e">
            <v>#N/A</v>
          </cell>
          <cell r="BDA270" t="e">
            <v>#N/A</v>
          </cell>
          <cell r="BDB270" t="e">
            <v>#N/A</v>
          </cell>
          <cell r="BDC270" t="e">
            <v>#N/A</v>
          </cell>
          <cell r="BDD270" t="e">
            <v>#N/A</v>
          </cell>
          <cell r="BDE270" t="e">
            <v>#N/A</v>
          </cell>
          <cell r="BDF270" t="e">
            <v>#N/A</v>
          </cell>
          <cell r="BDG270" t="e">
            <v>#N/A</v>
          </cell>
          <cell r="BDH270" t="e">
            <v>#N/A</v>
          </cell>
          <cell r="BDI270" t="e">
            <v>#N/A</v>
          </cell>
          <cell r="BDJ270" t="e">
            <v>#N/A</v>
          </cell>
          <cell r="BDK270" t="e">
            <v>#N/A</v>
          </cell>
          <cell r="BDL270" t="e">
            <v>#N/A</v>
          </cell>
          <cell r="BDM270" t="e">
            <v>#N/A</v>
          </cell>
          <cell r="BDN270" t="e">
            <v>#N/A</v>
          </cell>
          <cell r="BDO270" t="e">
            <v>#N/A</v>
          </cell>
          <cell r="BDP270" t="e">
            <v>#N/A</v>
          </cell>
          <cell r="BDQ270" t="e">
            <v>#N/A</v>
          </cell>
          <cell r="BDR270" t="e">
            <v>#N/A</v>
          </cell>
          <cell r="BDS270" t="e">
            <v>#N/A</v>
          </cell>
          <cell r="BDT270" t="e">
            <v>#N/A</v>
          </cell>
          <cell r="BDU270" t="e">
            <v>#N/A</v>
          </cell>
          <cell r="BDV270" t="e">
            <v>#N/A</v>
          </cell>
          <cell r="BDW270" t="e">
            <v>#N/A</v>
          </cell>
          <cell r="BDX270" t="e">
            <v>#N/A</v>
          </cell>
          <cell r="BDY270" t="e">
            <v>#N/A</v>
          </cell>
          <cell r="BDZ270" t="e">
            <v>#N/A</v>
          </cell>
          <cell r="BEA270" t="e">
            <v>#N/A</v>
          </cell>
          <cell r="BEB270" t="e">
            <v>#N/A</v>
          </cell>
          <cell r="BEC270" t="e">
            <v>#N/A</v>
          </cell>
          <cell r="BED270" t="e">
            <v>#N/A</v>
          </cell>
          <cell r="BEE270" t="e">
            <v>#N/A</v>
          </cell>
          <cell r="BEF270" t="e">
            <v>#N/A</v>
          </cell>
          <cell r="BEG270" t="e">
            <v>#N/A</v>
          </cell>
          <cell r="BEH270" t="e">
            <v>#N/A</v>
          </cell>
          <cell r="BEI270" t="e">
            <v>#N/A</v>
          </cell>
          <cell r="BEJ270" t="e">
            <v>#N/A</v>
          </cell>
          <cell r="BEK270" t="e">
            <v>#N/A</v>
          </cell>
          <cell r="BEL270" t="e">
            <v>#N/A</v>
          </cell>
          <cell r="BEM270" t="e">
            <v>#N/A</v>
          </cell>
          <cell r="BEN270" t="e">
            <v>#N/A</v>
          </cell>
          <cell r="BEO270" t="e">
            <v>#N/A</v>
          </cell>
          <cell r="BEP270" t="e">
            <v>#N/A</v>
          </cell>
          <cell r="BEQ270" t="e">
            <v>#N/A</v>
          </cell>
          <cell r="BER270" t="e">
            <v>#N/A</v>
          </cell>
          <cell r="BES270" t="e">
            <v>#N/A</v>
          </cell>
          <cell r="BET270" t="e">
            <v>#N/A</v>
          </cell>
          <cell r="BEU270" t="e">
            <v>#N/A</v>
          </cell>
          <cell r="BEV270" t="e">
            <v>#N/A</v>
          </cell>
          <cell r="BEW270" t="e">
            <v>#N/A</v>
          </cell>
          <cell r="BEX270" t="e">
            <v>#N/A</v>
          </cell>
          <cell r="BEY270" t="e">
            <v>#N/A</v>
          </cell>
          <cell r="BEZ270" t="e">
            <v>#N/A</v>
          </cell>
          <cell r="BFA270" t="e">
            <v>#N/A</v>
          </cell>
          <cell r="BFB270" t="e">
            <v>#N/A</v>
          </cell>
          <cell r="BFC270" t="e">
            <v>#N/A</v>
          </cell>
          <cell r="BFD270" t="e">
            <v>#N/A</v>
          </cell>
          <cell r="BFE270" t="e">
            <v>#N/A</v>
          </cell>
          <cell r="BFF270" t="e">
            <v>#N/A</v>
          </cell>
          <cell r="BFG270" t="e">
            <v>#N/A</v>
          </cell>
          <cell r="BFH270" t="e">
            <v>#N/A</v>
          </cell>
          <cell r="BFI270" t="e">
            <v>#N/A</v>
          </cell>
          <cell r="BFJ270" t="e">
            <v>#N/A</v>
          </cell>
          <cell r="BFK270" t="e">
            <v>#N/A</v>
          </cell>
          <cell r="BFL270" t="e">
            <v>#N/A</v>
          </cell>
          <cell r="BFM270" t="e">
            <v>#N/A</v>
          </cell>
          <cell r="BFN270" t="e">
            <v>#N/A</v>
          </cell>
          <cell r="BFO270" t="e">
            <v>#N/A</v>
          </cell>
          <cell r="BFP270" t="e">
            <v>#N/A</v>
          </cell>
          <cell r="BFQ270" t="e">
            <v>#N/A</v>
          </cell>
          <cell r="BFR270" t="e">
            <v>#N/A</v>
          </cell>
          <cell r="BFS270" t="e">
            <v>#N/A</v>
          </cell>
          <cell r="BFT270" t="e">
            <v>#N/A</v>
          </cell>
          <cell r="BFU270" t="e">
            <v>#N/A</v>
          </cell>
          <cell r="BFV270" t="e">
            <v>#N/A</v>
          </cell>
          <cell r="BFW270" t="e">
            <v>#N/A</v>
          </cell>
          <cell r="BFX270" t="e">
            <v>#N/A</v>
          </cell>
          <cell r="BFY270" t="e">
            <v>#N/A</v>
          </cell>
          <cell r="BFZ270" t="e">
            <v>#N/A</v>
          </cell>
          <cell r="BGA270" t="e">
            <v>#N/A</v>
          </cell>
          <cell r="BGB270" t="e">
            <v>#N/A</v>
          </cell>
          <cell r="BGC270" t="e">
            <v>#N/A</v>
          </cell>
          <cell r="BGD270" t="e">
            <v>#N/A</v>
          </cell>
          <cell r="BGE270" t="e">
            <v>#N/A</v>
          </cell>
          <cell r="BGF270" t="e">
            <v>#N/A</v>
          </cell>
          <cell r="BGG270" t="e">
            <v>#N/A</v>
          </cell>
          <cell r="BGH270" t="e">
            <v>#N/A</v>
          </cell>
          <cell r="BGI270" t="e">
            <v>#N/A</v>
          </cell>
          <cell r="BGJ270" t="e">
            <v>#N/A</v>
          </cell>
          <cell r="BGK270" t="e">
            <v>#N/A</v>
          </cell>
          <cell r="BGL270" t="e">
            <v>#N/A</v>
          </cell>
          <cell r="BGM270" t="e">
            <v>#N/A</v>
          </cell>
          <cell r="BGN270" t="e">
            <v>#N/A</v>
          </cell>
          <cell r="BGO270" t="e">
            <v>#N/A</v>
          </cell>
          <cell r="BGP270" t="e">
            <v>#N/A</v>
          </cell>
          <cell r="BGQ270" t="e">
            <v>#N/A</v>
          </cell>
          <cell r="BGR270" t="e">
            <v>#N/A</v>
          </cell>
          <cell r="BGS270" t="e">
            <v>#N/A</v>
          </cell>
          <cell r="BGT270" t="e">
            <v>#N/A</v>
          </cell>
          <cell r="BGU270" t="e">
            <v>#N/A</v>
          </cell>
          <cell r="BGV270" t="e">
            <v>#N/A</v>
          </cell>
          <cell r="BGW270" t="e">
            <v>#N/A</v>
          </cell>
          <cell r="BGX270" t="e">
            <v>#N/A</v>
          </cell>
          <cell r="BGY270" t="e">
            <v>#N/A</v>
          </cell>
          <cell r="BGZ270" t="e">
            <v>#N/A</v>
          </cell>
          <cell r="BHA270" t="e">
            <v>#N/A</v>
          </cell>
          <cell r="BHB270" t="e">
            <v>#N/A</v>
          </cell>
          <cell r="BHC270" t="e">
            <v>#N/A</v>
          </cell>
          <cell r="BHD270" t="e">
            <v>#N/A</v>
          </cell>
          <cell r="BHE270" t="e">
            <v>#N/A</v>
          </cell>
          <cell r="BHF270" t="e">
            <v>#N/A</v>
          </cell>
          <cell r="BHG270" t="e">
            <v>#N/A</v>
          </cell>
          <cell r="BHH270" t="e">
            <v>#N/A</v>
          </cell>
          <cell r="BHI270" t="e">
            <v>#N/A</v>
          </cell>
          <cell r="BHJ270" t="e">
            <v>#N/A</v>
          </cell>
          <cell r="BHK270" t="e">
            <v>#N/A</v>
          </cell>
          <cell r="BHL270" t="e">
            <v>#N/A</v>
          </cell>
          <cell r="BHM270" t="e">
            <v>#N/A</v>
          </cell>
          <cell r="BHN270" t="e">
            <v>#N/A</v>
          </cell>
          <cell r="BHO270" t="e">
            <v>#N/A</v>
          </cell>
          <cell r="BHP270" t="e">
            <v>#N/A</v>
          </cell>
          <cell r="BHQ270" t="e">
            <v>#N/A</v>
          </cell>
          <cell r="BHR270" t="e">
            <v>#N/A</v>
          </cell>
          <cell r="BHS270" t="e">
            <v>#N/A</v>
          </cell>
          <cell r="BHT270" t="e">
            <v>#N/A</v>
          </cell>
          <cell r="BHU270" t="e">
            <v>#N/A</v>
          </cell>
          <cell r="BHV270" t="e">
            <v>#N/A</v>
          </cell>
          <cell r="BHW270" t="e">
            <v>#N/A</v>
          </cell>
          <cell r="BHX270" t="e">
            <v>#N/A</v>
          </cell>
          <cell r="BHY270" t="e">
            <v>#N/A</v>
          </cell>
          <cell r="BHZ270" t="e">
            <v>#N/A</v>
          </cell>
          <cell r="BIA270" t="e">
            <v>#N/A</v>
          </cell>
          <cell r="BIB270" t="e">
            <v>#N/A</v>
          </cell>
          <cell r="BIC270" t="e">
            <v>#N/A</v>
          </cell>
          <cell r="BID270" t="e">
            <v>#N/A</v>
          </cell>
          <cell r="BIE270" t="e">
            <v>#N/A</v>
          </cell>
          <cell r="BIF270" t="e">
            <v>#N/A</v>
          </cell>
          <cell r="BIG270" t="e">
            <v>#N/A</v>
          </cell>
          <cell r="BIH270" t="e">
            <v>#N/A</v>
          </cell>
          <cell r="BII270" t="e">
            <v>#N/A</v>
          </cell>
          <cell r="BIJ270" t="e">
            <v>#N/A</v>
          </cell>
          <cell r="BIK270" t="e">
            <v>#N/A</v>
          </cell>
          <cell r="BIL270" t="e">
            <v>#N/A</v>
          </cell>
          <cell r="BIM270" t="e">
            <v>#N/A</v>
          </cell>
          <cell r="BIN270" t="e">
            <v>#N/A</v>
          </cell>
          <cell r="BIO270" t="e">
            <v>#N/A</v>
          </cell>
          <cell r="BIP270" t="e">
            <v>#N/A</v>
          </cell>
          <cell r="BIQ270" t="e">
            <v>#N/A</v>
          </cell>
          <cell r="BIR270" t="e">
            <v>#N/A</v>
          </cell>
          <cell r="BIS270" t="e">
            <v>#N/A</v>
          </cell>
          <cell r="BIT270" t="e">
            <v>#N/A</v>
          </cell>
          <cell r="BIU270" t="e">
            <v>#N/A</v>
          </cell>
          <cell r="BIV270" t="e">
            <v>#N/A</v>
          </cell>
          <cell r="BIW270" t="e">
            <v>#N/A</v>
          </cell>
          <cell r="BIX270" t="e">
            <v>#N/A</v>
          </cell>
          <cell r="BIY270" t="e">
            <v>#N/A</v>
          </cell>
          <cell r="BIZ270" t="e">
            <v>#N/A</v>
          </cell>
          <cell r="BJA270" t="e">
            <v>#N/A</v>
          </cell>
          <cell r="BJB270" t="e">
            <v>#N/A</v>
          </cell>
          <cell r="BJC270" t="e">
            <v>#N/A</v>
          </cell>
          <cell r="BJD270" t="e">
            <v>#N/A</v>
          </cell>
          <cell r="BJE270" t="e">
            <v>#N/A</v>
          </cell>
          <cell r="BJF270" t="e">
            <v>#N/A</v>
          </cell>
          <cell r="BJG270" t="e">
            <v>#N/A</v>
          </cell>
          <cell r="BJH270" t="e">
            <v>#N/A</v>
          </cell>
          <cell r="BJI270" t="e">
            <v>#N/A</v>
          </cell>
          <cell r="BJJ270" t="e">
            <v>#N/A</v>
          </cell>
          <cell r="BJK270" t="e">
            <v>#N/A</v>
          </cell>
          <cell r="BJL270" t="e">
            <v>#N/A</v>
          </cell>
          <cell r="BJM270" t="e">
            <v>#N/A</v>
          </cell>
          <cell r="BJN270" t="e">
            <v>#N/A</v>
          </cell>
          <cell r="BJO270" t="e">
            <v>#N/A</v>
          </cell>
          <cell r="BJP270" t="e">
            <v>#N/A</v>
          </cell>
          <cell r="BJQ270" t="e">
            <v>#N/A</v>
          </cell>
          <cell r="BJR270" t="e">
            <v>#N/A</v>
          </cell>
          <cell r="BJS270" t="e">
            <v>#N/A</v>
          </cell>
          <cell r="BJT270" t="e">
            <v>#N/A</v>
          </cell>
          <cell r="BJU270" t="e">
            <v>#N/A</v>
          </cell>
          <cell r="BJV270" t="e">
            <v>#N/A</v>
          </cell>
          <cell r="BJW270" t="e">
            <v>#N/A</v>
          </cell>
          <cell r="BJX270" t="e">
            <v>#N/A</v>
          </cell>
          <cell r="BJY270" t="e">
            <v>#N/A</v>
          </cell>
          <cell r="BJZ270" t="e">
            <v>#N/A</v>
          </cell>
          <cell r="BKA270" t="e">
            <v>#N/A</v>
          </cell>
          <cell r="BKB270" t="e">
            <v>#N/A</v>
          </cell>
          <cell r="BKC270" t="e">
            <v>#N/A</v>
          </cell>
          <cell r="BKD270" t="e">
            <v>#N/A</v>
          </cell>
          <cell r="BKE270" t="e">
            <v>#N/A</v>
          </cell>
          <cell r="BKF270" t="e">
            <v>#N/A</v>
          </cell>
          <cell r="BKG270" t="e">
            <v>#N/A</v>
          </cell>
          <cell r="BKH270" t="e">
            <v>#N/A</v>
          </cell>
          <cell r="BKI270" t="e">
            <v>#N/A</v>
          </cell>
          <cell r="BKJ270" t="e">
            <v>#N/A</v>
          </cell>
          <cell r="BKK270" t="e">
            <v>#N/A</v>
          </cell>
          <cell r="BKL270" t="e">
            <v>#N/A</v>
          </cell>
          <cell r="BKM270" t="e">
            <v>#N/A</v>
          </cell>
          <cell r="BKN270" t="e">
            <v>#N/A</v>
          </cell>
          <cell r="BKO270" t="e">
            <v>#N/A</v>
          </cell>
          <cell r="BKP270" t="e">
            <v>#N/A</v>
          </cell>
          <cell r="BKQ270" t="e">
            <v>#N/A</v>
          </cell>
          <cell r="BKR270" t="e">
            <v>#N/A</v>
          </cell>
          <cell r="BKS270" t="e">
            <v>#N/A</v>
          </cell>
          <cell r="BKT270" t="e">
            <v>#N/A</v>
          </cell>
          <cell r="BKU270" t="e">
            <v>#N/A</v>
          </cell>
          <cell r="BKV270" t="e">
            <v>#N/A</v>
          </cell>
          <cell r="BKW270" t="e">
            <v>#N/A</v>
          </cell>
          <cell r="BKX270" t="e">
            <v>#N/A</v>
          </cell>
          <cell r="BKY270" t="e">
            <v>#N/A</v>
          </cell>
          <cell r="BKZ270" t="e">
            <v>#N/A</v>
          </cell>
          <cell r="BLA270" t="e">
            <v>#N/A</v>
          </cell>
          <cell r="BLB270" t="e">
            <v>#N/A</v>
          </cell>
          <cell r="BLC270" t="e">
            <v>#N/A</v>
          </cell>
          <cell r="BLD270" t="e">
            <v>#N/A</v>
          </cell>
          <cell r="BLE270" t="e">
            <v>#N/A</v>
          </cell>
          <cell r="BLF270" t="e">
            <v>#N/A</v>
          </cell>
          <cell r="BLG270" t="e">
            <v>#N/A</v>
          </cell>
          <cell r="BLH270" t="e">
            <v>#N/A</v>
          </cell>
          <cell r="BLI270" t="e">
            <v>#N/A</v>
          </cell>
          <cell r="BLJ270" t="e">
            <v>#N/A</v>
          </cell>
          <cell r="BLK270" t="e">
            <v>#N/A</v>
          </cell>
          <cell r="BLL270" t="e">
            <v>#N/A</v>
          </cell>
          <cell r="BLM270" t="e">
            <v>#N/A</v>
          </cell>
          <cell r="BLN270" t="e">
            <v>#N/A</v>
          </cell>
          <cell r="BLO270" t="e">
            <v>#N/A</v>
          </cell>
          <cell r="BLP270" t="e">
            <v>#N/A</v>
          </cell>
          <cell r="BLQ270" t="e">
            <v>#N/A</v>
          </cell>
          <cell r="BLR270" t="e">
            <v>#N/A</v>
          </cell>
          <cell r="BLS270" t="e">
            <v>#N/A</v>
          </cell>
          <cell r="BLT270" t="e">
            <v>#N/A</v>
          </cell>
          <cell r="BLU270" t="e">
            <v>#N/A</v>
          </cell>
          <cell r="BLV270" t="e">
            <v>#N/A</v>
          </cell>
          <cell r="BLW270" t="e">
            <v>#N/A</v>
          </cell>
          <cell r="BLX270" t="e">
            <v>#N/A</v>
          </cell>
          <cell r="BLY270" t="e">
            <v>#N/A</v>
          </cell>
          <cell r="BLZ270" t="e">
            <v>#N/A</v>
          </cell>
          <cell r="BMA270" t="e">
            <v>#N/A</v>
          </cell>
          <cell r="BMB270" t="e">
            <v>#N/A</v>
          </cell>
          <cell r="BMC270" t="e">
            <v>#N/A</v>
          </cell>
          <cell r="BMD270" t="e">
            <v>#N/A</v>
          </cell>
          <cell r="BME270" t="e">
            <v>#N/A</v>
          </cell>
          <cell r="BMF270" t="e">
            <v>#N/A</v>
          </cell>
          <cell r="BMG270" t="e">
            <v>#N/A</v>
          </cell>
          <cell r="BMH270" t="e">
            <v>#N/A</v>
          </cell>
          <cell r="BMI270" t="e">
            <v>#N/A</v>
          </cell>
          <cell r="BMJ270" t="e">
            <v>#N/A</v>
          </cell>
          <cell r="BMK270" t="e">
            <v>#N/A</v>
          </cell>
          <cell r="BML270" t="e">
            <v>#N/A</v>
          </cell>
          <cell r="BMM270" t="e">
            <v>#N/A</v>
          </cell>
          <cell r="BMN270" t="e">
            <v>#N/A</v>
          </cell>
          <cell r="BMO270" t="e">
            <v>#N/A</v>
          </cell>
          <cell r="BMP270" t="e">
            <v>#N/A</v>
          </cell>
          <cell r="BMQ270" t="e">
            <v>#N/A</v>
          </cell>
          <cell r="BMR270" t="e">
            <v>#N/A</v>
          </cell>
          <cell r="BMS270" t="e">
            <v>#N/A</v>
          </cell>
          <cell r="BMT270" t="e">
            <v>#N/A</v>
          </cell>
          <cell r="BMU270" t="e">
            <v>#N/A</v>
          </cell>
          <cell r="BMV270" t="e">
            <v>#N/A</v>
          </cell>
          <cell r="BMW270" t="e">
            <v>#N/A</v>
          </cell>
          <cell r="BMX270" t="e">
            <v>#N/A</v>
          </cell>
          <cell r="BMY270" t="e">
            <v>#N/A</v>
          </cell>
          <cell r="BMZ270" t="e">
            <v>#N/A</v>
          </cell>
          <cell r="BNA270" t="e">
            <v>#N/A</v>
          </cell>
          <cell r="BNB270" t="e">
            <v>#N/A</v>
          </cell>
          <cell r="BNC270" t="e">
            <v>#N/A</v>
          </cell>
          <cell r="BND270" t="e">
            <v>#N/A</v>
          </cell>
          <cell r="BNE270" t="e">
            <v>#N/A</v>
          </cell>
          <cell r="BNF270" t="e">
            <v>#N/A</v>
          </cell>
          <cell r="BNG270" t="e">
            <v>#N/A</v>
          </cell>
          <cell r="BNH270" t="e">
            <v>#N/A</v>
          </cell>
          <cell r="BNI270" t="e">
            <v>#N/A</v>
          </cell>
          <cell r="BNJ270" t="e">
            <v>#N/A</v>
          </cell>
          <cell r="BNK270" t="e">
            <v>#N/A</v>
          </cell>
          <cell r="BNL270" t="e">
            <v>#N/A</v>
          </cell>
          <cell r="BNM270" t="e">
            <v>#N/A</v>
          </cell>
          <cell r="BNN270" t="e">
            <v>#N/A</v>
          </cell>
          <cell r="BNO270" t="e">
            <v>#N/A</v>
          </cell>
          <cell r="BNP270" t="e">
            <v>#N/A</v>
          </cell>
          <cell r="BNQ270" t="e">
            <v>#N/A</v>
          </cell>
          <cell r="BNR270" t="e">
            <v>#N/A</v>
          </cell>
          <cell r="BNS270" t="e">
            <v>#N/A</v>
          </cell>
          <cell r="BNT270" t="e">
            <v>#N/A</v>
          </cell>
          <cell r="BNU270" t="e">
            <v>#N/A</v>
          </cell>
          <cell r="BNV270" t="e">
            <v>#N/A</v>
          </cell>
          <cell r="BNW270" t="e">
            <v>#N/A</v>
          </cell>
          <cell r="BNX270" t="e">
            <v>#N/A</v>
          </cell>
          <cell r="BNY270" t="e">
            <v>#N/A</v>
          </cell>
          <cell r="BNZ270" t="e">
            <v>#N/A</v>
          </cell>
          <cell r="BOA270" t="e">
            <v>#N/A</v>
          </cell>
          <cell r="BOB270" t="e">
            <v>#N/A</v>
          </cell>
          <cell r="BOC270" t="e">
            <v>#N/A</v>
          </cell>
          <cell r="BOD270" t="e">
            <v>#N/A</v>
          </cell>
          <cell r="BOE270" t="e">
            <v>#N/A</v>
          </cell>
          <cell r="BOF270" t="e">
            <v>#N/A</v>
          </cell>
          <cell r="BOG270" t="e">
            <v>#N/A</v>
          </cell>
          <cell r="BOH270" t="e">
            <v>#N/A</v>
          </cell>
          <cell r="BOI270" t="e">
            <v>#N/A</v>
          </cell>
          <cell r="BOJ270" t="e">
            <v>#N/A</v>
          </cell>
          <cell r="BOK270" t="e">
            <v>#N/A</v>
          </cell>
          <cell r="BOL270" t="e">
            <v>#N/A</v>
          </cell>
          <cell r="BOM270" t="e">
            <v>#N/A</v>
          </cell>
          <cell r="BON270" t="e">
            <v>#N/A</v>
          </cell>
          <cell r="BOO270" t="e">
            <v>#N/A</v>
          </cell>
          <cell r="BOP270" t="e">
            <v>#N/A</v>
          </cell>
          <cell r="BOQ270" t="e">
            <v>#N/A</v>
          </cell>
          <cell r="BOR270" t="e">
            <v>#N/A</v>
          </cell>
          <cell r="BOS270" t="e">
            <v>#N/A</v>
          </cell>
          <cell r="BOT270" t="e">
            <v>#N/A</v>
          </cell>
          <cell r="BOU270" t="e">
            <v>#N/A</v>
          </cell>
          <cell r="BOV270" t="e">
            <v>#N/A</v>
          </cell>
          <cell r="BOW270" t="e">
            <v>#N/A</v>
          </cell>
          <cell r="BOX270" t="e">
            <v>#N/A</v>
          </cell>
          <cell r="BOY270" t="e">
            <v>#N/A</v>
          </cell>
          <cell r="BOZ270" t="e">
            <v>#N/A</v>
          </cell>
          <cell r="BPA270" t="e">
            <v>#N/A</v>
          </cell>
          <cell r="BPB270" t="e">
            <v>#N/A</v>
          </cell>
          <cell r="BPC270" t="e">
            <v>#N/A</v>
          </cell>
          <cell r="BPD270" t="e">
            <v>#N/A</v>
          </cell>
          <cell r="BPE270" t="e">
            <v>#N/A</v>
          </cell>
          <cell r="BPF270" t="e">
            <v>#N/A</v>
          </cell>
          <cell r="BPG270" t="e">
            <v>#N/A</v>
          </cell>
          <cell r="BPH270" t="e">
            <v>#N/A</v>
          </cell>
          <cell r="BPI270" t="e">
            <v>#N/A</v>
          </cell>
          <cell r="BPJ270" t="e">
            <v>#N/A</v>
          </cell>
          <cell r="BPK270" t="e">
            <v>#N/A</v>
          </cell>
          <cell r="BPL270" t="e">
            <v>#N/A</v>
          </cell>
          <cell r="BPM270" t="e">
            <v>#N/A</v>
          </cell>
          <cell r="BPN270" t="e">
            <v>#N/A</v>
          </cell>
          <cell r="BPO270" t="e">
            <v>#N/A</v>
          </cell>
          <cell r="BPP270" t="e">
            <v>#N/A</v>
          </cell>
          <cell r="BPQ270" t="e">
            <v>#N/A</v>
          </cell>
          <cell r="BPR270" t="e">
            <v>#N/A</v>
          </cell>
          <cell r="BPS270" t="e">
            <v>#N/A</v>
          </cell>
          <cell r="BPT270" t="e">
            <v>#N/A</v>
          </cell>
          <cell r="BPU270" t="e">
            <v>#N/A</v>
          </cell>
          <cell r="BPV270" t="e">
            <v>#N/A</v>
          </cell>
          <cell r="BPW270" t="e">
            <v>#N/A</v>
          </cell>
          <cell r="BPX270" t="e">
            <v>#N/A</v>
          </cell>
          <cell r="BPY270" t="e">
            <v>#N/A</v>
          </cell>
          <cell r="BPZ270" t="e">
            <v>#N/A</v>
          </cell>
          <cell r="BQA270" t="e">
            <v>#N/A</v>
          </cell>
          <cell r="BQB270" t="e">
            <v>#N/A</v>
          </cell>
          <cell r="BQC270" t="e">
            <v>#N/A</v>
          </cell>
          <cell r="BQD270" t="e">
            <v>#N/A</v>
          </cell>
          <cell r="BQE270" t="e">
            <v>#N/A</v>
          </cell>
          <cell r="BQF270" t="e">
            <v>#N/A</v>
          </cell>
          <cell r="BQG270" t="e">
            <v>#N/A</v>
          </cell>
          <cell r="BQH270" t="e">
            <v>#N/A</v>
          </cell>
          <cell r="BQI270" t="e">
            <v>#N/A</v>
          </cell>
          <cell r="BQJ270" t="e">
            <v>#N/A</v>
          </cell>
          <cell r="BQK270" t="e">
            <v>#N/A</v>
          </cell>
          <cell r="BQL270" t="e">
            <v>#N/A</v>
          </cell>
          <cell r="BQM270" t="e">
            <v>#N/A</v>
          </cell>
          <cell r="BQN270" t="e">
            <v>#N/A</v>
          </cell>
          <cell r="BQO270" t="e">
            <v>#N/A</v>
          </cell>
          <cell r="BQP270" t="e">
            <v>#N/A</v>
          </cell>
          <cell r="BQQ270" t="e">
            <v>#N/A</v>
          </cell>
          <cell r="BQR270" t="e">
            <v>#N/A</v>
          </cell>
          <cell r="BQS270" t="e">
            <v>#N/A</v>
          </cell>
          <cell r="BQT270" t="e">
            <v>#N/A</v>
          </cell>
          <cell r="BQU270" t="e">
            <v>#N/A</v>
          </cell>
          <cell r="BQV270" t="e">
            <v>#N/A</v>
          </cell>
          <cell r="BQW270" t="e">
            <v>#N/A</v>
          </cell>
          <cell r="BQX270" t="e">
            <v>#N/A</v>
          </cell>
          <cell r="BQY270" t="e">
            <v>#N/A</v>
          </cell>
          <cell r="BQZ270" t="e">
            <v>#N/A</v>
          </cell>
          <cell r="BRA270" t="e">
            <v>#N/A</v>
          </cell>
          <cell r="BRB270" t="e">
            <v>#N/A</v>
          </cell>
          <cell r="BRC270" t="e">
            <v>#N/A</v>
          </cell>
          <cell r="BRD270" t="e">
            <v>#N/A</v>
          </cell>
          <cell r="BRE270" t="e">
            <v>#N/A</v>
          </cell>
          <cell r="BRF270" t="e">
            <v>#N/A</v>
          </cell>
          <cell r="BRG270" t="e">
            <v>#N/A</v>
          </cell>
          <cell r="BRH270" t="e">
            <v>#N/A</v>
          </cell>
          <cell r="BRI270" t="e">
            <v>#N/A</v>
          </cell>
          <cell r="BRJ270" t="e">
            <v>#N/A</v>
          </cell>
          <cell r="BRK270" t="e">
            <v>#N/A</v>
          </cell>
          <cell r="BRL270" t="e">
            <v>#N/A</v>
          </cell>
          <cell r="BRM270" t="e">
            <v>#N/A</v>
          </cell>
          <cell r="BRN270" t="e">
            <v>#N/A</v>
          </cell>
          <cell r="BRO270" t="e">
            <v>#N/A</v>
          </cell>
          <cell r="BRP270" t="e">
            <v>#N/A</v>
          </cell>
          <cell r="BRQ270" t="e">
            <v>#N/A</v>
          </cell>
          <cell r="BRR270" t="e">
            <v>#N/A</v>
          </cell>
          <cell r="BRS270" t="e">
            <v>#N/A</v>
          </cell>
          <cell r="BRT270" t="e">
            <v>#N/A</v>
          </cell>
          <cell r="BRU270" t="e">
            <v>#N/A</v>
          </cell>
          <cell r="BRV270" t="e">
            <v>#N/A</v>
          </cell>
          <cell r="BRW270" t="e">
            <v>#N/A</v>
          </cell>
          <cell r="BRX270" t="e">
            <v>#N/A</v>
          </cell>
          <cell r="BRY270" t="e">
            <v>#N/A</v>
          </cell>
          <cell r="BRZ270" t="e">
            <v>#N/A</v>
          </cell>
          <cell r="BSA270" t="e">
            <v>#N/A</v>
          </cell>
          <cell r="BSB270" t="e">
            <v>#N/A</v>
          </cell>
          <cell r="BSC270" t="e">
            <v>#N/A</v>
          </cell>
          <cell r="BSD270" t="e">
            <v>#N/A</v>
          </cell>
          <cell r="BSE270" t="e">
            <v>#N/A</v>
          </cell>
          <cell r="BSF270" t="e">
            <v>#N/A</v>
          </cell>
          <cell r="BSG270" t="e">
            <v>#N/A</v>
          </cell>
          <cell r="BSH270" t="e">
            <v>#N/A</v>
          </cell>
          <cell r="BSI270" t="e">
            <v>#N/A</v>
          </cell>
          <cell r="BSJ270" t="e">
            <v>#N/A</v>
          </cell>
          <cell r="BSK270" t="e">
            <v>#N/A</v>
          </cell>
          <cell r="BSL270" t="e">
            <v>#N/A</v>
          </cell>
          <cell r="BSM270" t="e">
            <v>#N/A</v>
          </cell>
          <cell r="BSN270" t="e">
            <v>#N/A</v>
          </cell>
          <cell r="BSO270" t="e">
            <v>#N/A</v>
          </cell>
          <cell r="BSP270" t="e">
            <v>#N/A</v>
          </cell>
          <cell r="BSQ270" t="e">
            <v>#N/A</v>
          </cell>
          <cell r="BSR270" t="e">
            <v>#N/A</v>
          </cell>
          <cell r="BSS270" t="e">
            <v>#N/A</v>
          </cell>
          <cell r="BST270" t="e">
            <v>#N/A</v>
          </cell>
          <cell r="BSU270" t="e">
            <v>#N/A</v>
          </cell>
          <cell r="BSV270" t="e">
            <v>#N/A</v>
          </cell>
          <cell r="BSW270" t="e">
            <v>#N/A</v>
          </cell>
          <cell r="BSX270" t="e">
            <v>#N/A</v>
          </cell>
          <cell r="BSY270" t="e">
            <v>#N/A</v>
          </cell>
          <cell r="BSZ270" t="e">
            <v>#N/A</v>
          </cell>
          <cell r="BTA270" t="e">
            <v>#N/A</v>
          </cell>
          <cell r="BTB270" t="e">
            <v>#N/A</v>
          </cell>
          <cell r="BTC270" t="e">
            <v>#N/A</v>
          </cell>
          <cell r="BTD270" t="e">
            <v>#N/A</v>
          </cell>
          <cell r="BTE270" t="e">
            <v>#N/A</v>
          </cell>
          <cell r="BTF270" t="e">
            <v>#N/A</v>
          </cell>
          <cell r="BTG270" t="e">
            <v>#N/A</v>
          </cell>
          <cell r="BTH270" t="e">
            <v>#N/A</v>
          </cell>
          <cell r="BTI270" t="e">
            <v>#N/A</v>
          </cell>
          <cell r="BTJ270" t="e">
            <v>#N/A</v>
          </cell>
          <cell r="BTK270" t="e">
            <v>#N/A</v>
          </cell>
          <cell r="BTL270" t="e">
            <v>#N/A</v>
          </cell>
          <cell r="BTM270" t="e">
            <v>#N/A</v>
          </cell>
          <cell r="BTN270" t="e">
            <v>#N/A</v>
          </cell>
          <cell r="BTO270" t="e">
            <v>#N/A</v>
          </cell>
          <cell r="BTP270" t="e">
            <v>#N/A</v>
          </cell>
          <cell r="BTQ270" t="e">
            <v>#N/A</v>
          </cell>
          <cell r="BTR270" t="e">
            <v>#N/A</v>
          </cell>
          <cell r="BTS270" t="e">
            <v>#N/A</v>
          </cell>
          <cell r="BTT270" t="e">
            <v>#N/A</v>
          </cell>
          <cell r="BTU270" t="e">
            <v>#N/A</v>
          </cell>
          <cell r="BTV270" t="e">
            <v>#N/A</v>
          </cell>
          <cell r="BTW270" t="e">
            <v>#N/A</v>
          </cell>
          <cell r="BTX270" t="e">
            <v>#N/A</v>
          </cell>
          <cell r="BTY270" t="e">
            <v>#N/A</v>
          </cell>
          <cell r="BTZ270" t="e">
            <v>#N/A</v>
          </cell>
          <cell r="BUA270" t="e">
            <v>#N/A</v>
          </cell>
          <cell r="BUB270" t="e">
            <v>#N/A</v>
          </cell>
          <cell r="BUC270" t="e">
            <v>#N/A</v>
          </cell>
          <cell r="BUD270" t="e">
            <v>#N/A</v>
          </cell>
          <cell r="BUE270" t="e">
            <v>#N/A</v>
          </cell>
          <cell r="BUF270" t="e">
            <v>#N/A</v>
          </cell>
          <cell r="BUG270" t="e">
            <v>#N/A</v>
          </cell>
          <cell r="BUH270" t="e">
            <v>#N/A</v>
          </cell>
          <cell r="BUI270" t="e">
            <v>#N/A</v>
          </cell>
          <cell r="BUJ270" t="e">
            <v>#N/A</v>
          </cell>
          <cell r="BUK270" t="e">
            <v>#N/A</v>
          </cell>
          <cell r="BUL270" t="e">
            <v>#N/A</v>
          </cell>
          <cell r="BUM270" t="e">
            <v>#N/A</v>
          </cell>
          <cell r="BUN270" t="e">
            <v>#N/A</v>
          </cell>
          <cell r="BUO270" t="e">
            <v>#N/A</v>
          </cell>
          <cell r="BUP270" t="e">
            <v>#N/A</v>
          </cell>
          <cell r="BUQ270" t="e">
            <v>#N/A</v>
          </cell>
          <cell r="BUR270" t="e">
            <v>#N/A</v>
          </cell>
          <cell r="BUS270" t="e">
            <v>#N/A</v>
          </cell>
          <cell r="BUT270" t="e">
            <v>#N/A</v>
          </cell>
          <cell r="BUU270" t="e">
            <v>#N/A</v>
          </cell>
          <cell r="BUV270" t="e">
            <v>#N/A</v>
          </cell>
          <cell r="BUW270" t="e">
            <v>#N/A</v>
          </cell>
          <cell r="BUX270" t="e">
            <v>#N/A</v>
          </cell>
          <cell r="BUY270" t="e">
            <v>#N/A</v>
          </cell>
          <cell r="BUZ270" t="e">
            <v>#N/A</v>
          </cell>
          <cell r="BVA270" t="e">
            <v>#N/A</v>
          </cell>
          <cell r="BVB270" t="e">
            <v>#N/A</v>
          </cell>
          <cell r="BVC270" t="e">
            <v>#N/A</v>
          </cell>
          <cell r="BVD270" t="e">
            <v>#N/A</v>
          </cell>
          <cell r="BVE270" t="e">
            <v>#N/A</v>
          </cell>
          <cell r="BVF270" t="e">
            <v>#N/A</v>
          </cell>
          <cell r="BVG270" t="e">
            <v>#N/A</v>
          </cell>
          <cell r="BVH270" t="e">
            <v>#N/A</v>
          </cell>
          <cell r="BVI270" t="e">
            <v>#N/A</v>
          </cell>
          <cell r="BVJ270" t="e">
            <v>#N/A</v>
          </cell>
          <cell r="BVK270" t="e">
            <v>#N/A</v>
          </cell>
          <cell r="BVL270" t="e">
            <v>#N/A</v>
          </cell>
          <cell r="BVM270" t="e">
            <v>#N/A</v>
          </cell>
          <cell r="BVN270" t="e">
            <v>#N/A</v>
          </cell>
          <cell r="BVO270" t="e">
            <v>#N/A</v>
          </cell>
          <cell r="BVP270" t="e">
            <v>#N/A</v>
          </cell>
          <cell r="BVQ270" t="e">
            <v>#N/A</v>
          </cell>
          <cell r="BVR270" t="e">
            <v>#N/A</v>
          </cell>
          <cell r="BVS270" t="e">
            <v>#N/A</v>
          </cell>
          <cell r="BVT270" t="e">
            <v>#N/A</v>
          </cell>
          <cell r="BVU270" t="e">
            <v>#N/A</v>
          </cell>
          <cell r="BVV270" t="e">
            <v>#N/A</v>
          </cell>
          <cell r="BVW270" t="e">
            <v>#N/A</v>
          </cell>
          <cell r="BVX270" t="e">
            <v>#N/A</v>
          </cell>
          <cell r="BVY270" t="e">
            <v>#N/A</v>
          </cell>
          <cell r="BVZ270" t="e">
            <v>#N/A</v>
          </cell>
          <cell r="BWA270" t="e">
            <v>#N/A</v>
          </cell>
          <cell r="BWB270" t="e">
            <v>#N/A</v>
          </cell>
          <cell r="BWC270" t="e">
            <v>#N/A</v>
          </cell>
          <cell r="BWD270" t="e">
            <v>#N/A</v>
          </cell>
          <cell r="BWE270" t="e">
            <v>#N/A</v>
          </cell>
          <cell r="BWF270" t="e">
            <v>#N/A</v>
          </cell>
          <cell r="BWG270" t="e">
            <v>#N/A</v>
          </cell>
          <cell r="BWH270" t="e">
            <v>#N/A</v>
          </cell>
          <cell r="BWI270" t="e">
            <v>#N/A</v>
          </cell>
          <cell r="BWJ270" t="e">
            <v>#N/A</v>
          </cell>
          <cell r="BWK270" t="e">
            <v>#N/A</v>
          </cell>
          <cell r="BWL270" t="e">
            <v>#N/A</v>
          </cell>
          <cell r="BWM270" t="e">
            <v>#N/A</v>
          </cell>
          <cell r="BWN270" t="e">
            <v>#N/A</v>
          </cell>
          <cell r="BWO270" t="e">
            <v>#N/A</v>
          </cell>
          <cell r="BWP270" t="e">
            <v>#N/A</v>
          </cell>
          <cell r="BWQ270" t="e">
            <v>#N/A</v>
          </cell>
          <cell r="BWR270" t="e">
            <v>#N/A</v>
          </cell>
          <cell r="BWS270" t="e">
            <v>#N/A</v>
          </cell>
          <cell r="BWT270" t="e">
            <v>#N/A</v>
          </cell>
          <cell r="BWU270" t="e">
            <v>#N/A</v>
          </cell>
          <cell r="BWV270" t="e">
            <v>#N/A</v>
          </cell>
          <cell r="BWW270" t="e">
            <v>#N/A</v>
          </cell>
          <cell r="BWX270" t="e">
            <v>#N/A</v>
          </cell>
          <cell r="BWY270" t="e">
            <v>#N/A</v>
          </cell>
          <cell r="BWZ270" t="e">
            <v>#N/A</v>
          </cell>
          <cell r="BXA270" t="e">
            <v>#N/A</v>
          </cell>
          <cell r="BXB270" t="e">
            <v>#N/A</v>
          </cell>
          <cell r="BXC270" t="e">
            <v>#N/A</v>
          </cell>
          <cell r="BXD270" t="e">
            <v>#N/A</v>
          </cell>
          <cell r="BXE270" t="e">
            <v>#N/A</v>
          </cell>
          <cell r="BXF270" t="e">
            <v>#N/A</v>
          </cell>
          <cell r="BXG270" t="e">
            <v>#N/A</v>
          </cell>
          <cell r="BXH270" t="e">
            <v>#N/A</v>
          </cell>
          <cell r="BXI270" t="e">
            <v>#N/A</v>
          </cell>
          <cell r="BXJ270" t="e">
            <v>#N/A</v>
          </cell>
          <cell r="BXK270" t="e">
            <v>#N/A</v>
          </cell>
          <cell r="BXL270" t="e">
            <v>#N/A</v>
          </cell>
          <cell r="BXM270" t="e">
            <v>#N/A</v>
          </cell>
          <cell r="BXN270" t="e">
            <v>#N/A</v>
          </cell>
          <cell r="BXO270" t="e">
            <v>#N/A</v>
          </cell>
          <cell r="BXP270" t="e">
            <v>#N/A</v>
          </cell>
          <cell r="BXQ270" t="e">
            <v>#N/A</v>
          </cell>
          <cell r="BXR270" t="e">
            <v>#N/A</v>
          </cell>
          <cell r="BXS270" t="e">
            <v>#N/A</v>
          </cell>
          <cell r="BXT270" t="e">
            <v>#N/A</v>
          </cell>
          <cell r="BXU270" t="e">
            <v>#N/A</v>
          </cell>
          <cell r="BXV270" t="e">
            <v>#N/A</v>
          </cell>
          <cell r="BXW270" t="e">
            <v>#N/A</v>
          </cell>
          <cell r="BXX270" t="e">
            <v>#N/A</v>
          </cell>
          <cell r="BXY270" t="e">
            <v>#N/A</v>
          </cell>
          <cell r="BXZ270" t="e">
            <v>#N/A</v>
          </cell>
          <cell r="BYA270" t="e">
            <v>#N/A</v>
          </cell>
          <cell r="BYB270" t="e">
            <v>#N/A</v>
          </cell>
          <cell r="BYC270" t="e">
            <v>#N/A</v>
          </cell>
          <cell r="BYD270" t="e">
            <v>#N/A</v>
          </cell>
          <cell r="BYE270" t="e">
            <v>#N/A</v>
          </cell>
          <cell r="BYF270" t="e">
            <v>#N/A</v>
          </cell>
          <cell r="BYG270" t="e">
            <v>#N/A</v>
          </cell>
          <cell r="BYH270" t="e">
            <v>#N/A</v>
          </cell>
          <cell r="BYI270" t="e">
            <v>#N/A</v>
          </cell>
          <cell r="BYJ270" t="e">
            <v>#N/A</v>
          </cell>
          <cell r="BYK270" t="e">
            <v>#N/A</v>
          </cell>
          <cell r="BYL270" t="e">
            <v>#N/A</v>
          </cell>
          <cell r="BYM270" t="e">
            <v>#N/A</v>
          </cell>
          <cell r="BYN270" t="e">
            <v>#N/A</v>
          </cell>
          <cell r="BYO270" t="e">
            <v>#N/A</v>
          </cell>
          <cell r="BYP270" t="e">
            <v>#N/A</v>
          </cell>
          <cell r="BYQ270" t="e">
            <v>#N/A</v>
          </cell>
          <cell r="BYR270" t="e">
            <v>#N/A</v>
          </cell>
          <cell r="BYS270" t="e">
            <v>#N/A</v>
          </cell>
          <cell r="BYT270" t="e">
            <v>#N/A</v>
          </cell>
          <cell r="BYU270" t="e">
            <v>#N/A</v>
          </cell>
          <cell r="BYV270" t="e">
            <v>#N/A</v>
          </cell>
          <cell r="BYW270" t="e">
            <v>#N/A</v>
          </cell>
          <cell r="BYX270" t="e">
            <v>#N/A</v>
          </cell>
          <cell r="BYY270" t="e">
            <v>#N/A</v>
          </cell>
          <cell r="BYZ270" t="e">
            <v>#N/A</v>
          </cell>
          <cell r="BZA270" t="e">
            <v>#N/A</v>
          </cell>
          <cell r="BZB270" t="e">
            <v>#N/A</v>
          </cell>
          <cell r="BZC270" t="e">
            <v>#N/A</v>
          </cell>
          <cell r="BZD270" t="e">
            <v>#N/A</v>
          </cell>
          <cell r="BZE270" t="e">
            <v>#N/A</v>
          </cell>
          <cell r="BZF270" t="e">
            <v>#N/A</v>
          </cell>
          <cell r="BZG270">
            <v>0</v>
          </cell>
          <cell r="BZH270">
            <v>0</v>
          </cell>
          <cell r="BZI270">
            <v>0</v>
          </cell>
          <cell r="BZJ270">
            <v>0</v>
          </cell>
          <cell r="BZK270">
            <v>0</v>
          </cell>
          <cell r="BZL270">
            <v>0</v>
          </cell>
          <cell r="BZM270">
            <v>0</v>
          </cell>
          <cell r="BZN270">
            <v>0</v>
          </cell>
          <cell r="BZO270">
            <v>0</v>
          </cell>
          <cell r="BZP270">
            <v>0</v>
          </cell>
          <cell r="BZQ270">
            <v>0</v>
          </cell>
          <cell r="BZR270">
            <v>0</v>
          </cell>
          <cell r="BZS270">
            <v>0</v>
          </cell>
          <cell r="BZT270">
            <v>0</v>
          </cell>
          <cell r="BZU270">
            <v>0</v>
          </cell>
          <cell r="BZV270">
            <v>0</v>
          </cell>
          <cell r="BZW270">
            <v>0</v>
          </cell>
          <cell r="BZX270">
            <v>0</v>
          </cell>
          <cell r="BZY270">
            <v>0.06</v>
          </cell>
          <cell r="BZZ270">
            <v>0.06</v>
          </cell>
          <cell r="CAA270">
            <v>0.06</v>
          </cell>
          <cell r="CAB270">
            <v>0.11</v>
          </cell>
          <cell r="CAC270">
            <v>0.11</v>
          </cell>
          <cell r="CAD270">
            <v>0.11</v>
          </cell>
          <cell r="CAE270">
            <v>0.11</v>
          </cell>
          <cell r="CAF270">
            <v>0.11</v>
          </cell>
          <cell r="CAG270">
            <v>0.11</v>
          </cell>
          <cell r="CAH270">
            <v>0.11</v>
          </cell>
          <cell r="CAI270">
            <v>0.11</v>
          </cell>
          <cell r="CAJ270">
            <v>0.11</v>
          </cell>
          <cell r="CAK270">
            <v>0.11</v>
          </cell>
          <cell r="CAL270">
            <v>0.11</v>
          </cell>
          <cell r="CAM270">
            <v>0.11</v>
          </cell>
          <cell r="CAN270">
            <v>0.11</v>
          </cell>
          <cell r="CAO270">
            <v>0.15</v>
          </cell>
          <cell r="CAP270">
            <v>0.15</v>
          </cell>
          <cell r="CAQ270">
            <v>0.15</v>
          </cell>
          <cell r="CAR270">
            <v>0.15</v>
          </cell>
          <cell r="CAS270">
            <v>0.15</v>
          </cell>
          <cell r="CAT270">
            <v>0.15</v>
          </cell>
          <cell r="CAU270">
            <v>0.2</v>
          </cell>
          <cell r="CAV270">
            <v>0.2</v>
          </cell>
          <cell r="CAW270">
            <v>0.2</v>
          </cell>
          <cell r="CAX270">
            <v>0.2</v>
          </cell>
          <cell r="CAY270">
            <v>0.2</v>
          </cell>
          <cell r="CAZ270">
            <v>0.2</v>
          </cell>
          <cell r="CBA270">
            <v>0.14000000000000001</v>
          </cell>
          <cell r="CBB270">
            <v>0.14000000000000001</v>
          </cell>
          <cell r="CBC270">
            <v>0.09</v>
          </cell>
          <cell r="CBD270">
            <v>0.09</v>
          </cell>
          <cell r="CBE270">
            <v>0.09</v>
          </cell>
          <cell r="CBF270">
            <v>0.09</v>
          </cell>
          <cell r="CBG270">
            <v>0.09</v>
          </cell>
          <cell r="CBH270">
            <v>0.09</v>
          </cell>
          <cell r="CBI270">
            <v>0.09</v>
          </cell>
          <cell r="CBJ270">
            <v>0.09</v>
          </cell>
          <cell r="CBK270">
            <v>0.09</v>
          </cell>
          <cell r="CBL270">
            <v>0.09</v>
          </cell>
          <cell r="CBM270">
            <v>0.09</v>
          </cell>
          <cell r="CBN270">
            <v>0.09</v>
          </cell>
          <cell r="CBO270">
            <v>0.09</v>
          </cell>
          <cell r="CBP270">
            <v>0.04</v>
          </cell>
          <cell r="CBQ270">
            <v>0.04</v>
          </cell>
          <cell r="CBR270">
            <v>0</v>
          </cell>
          <cell r="CBS270">
            <v>0</v>
          </cell>
          <cell r="CBT270">
            <v>0</v>
          </cell>
          <cell r="CBU270">
            <v>0</v>
          </cell>
          <cell r="CBV270">
            <v>0</v>
          </cell>
          <cell r="CBW270">
            <v>0</v>
          </cell>
          <cell r="CBX270">
            <v>0</v>
          </cell>
          <cell r="CBY270">
            <v>0</v>
          </cell>
          <cell r="CBZ270">
            <v>0</v>
          </cell>
          <cell r="CCA270">
            <v>0</v>
          </cell>
          <cell r="CCB270">
            <v>0</v>
          </cell>
          <cell r="CCC270">
            <v>0</v>
          </cell>
          <cell r="CCD270">
            <v>0</v>
          </cell>
          <cell r="CCE270">
            <v>0</v>
          </cell>
          <cell r="CCF270">
            <v>0</v>
          </cell>
          <cell r="CCG270">
            <v>0</v>
          </cell>
          <cell r="CCH270">
            <v>0</v>
          </cell>
          <cell r="CCI270">
            <v>0</v>
          </cell>
          <cell r="CCJ270">
            <v>0</v>
          </cell>
          <cell r="CCK270">
            <v>0</v>
          </cell>
          <cell r="CCL270">
            <v>0</v>
          </cell>
          <cell r="CCM270">
            <v>0</v>
          </cell>
          <cell r="CCN270">
            <v>0</v>
          </cell>
          <cell r="CCO270">
            <v>0</v>
          </cell>
          <cell r="CCP270">
            <v>0</v>
          </cell>
          <cell r="CCQ270">
            <v>0</v>
          </cell>
          <cell r="CCR270">
            <v>0</v>
          </cell>
          <cell r="CCS270">
            <v>0</v>
          </cell>
          <cell r="CCT270">
            <v>0</v>
          </cell>
          <cell r="CCU270">
            <v>0</v>
          </cell>
          <cell r="CCV270">
            <v>0</v>
          </cell>
          <cell r="CCW270">
            <v>0</v>
          </cell>
          <cell r="CCX270">
            <v>0</v>
          </cell>
          <cell r="CCY270">
            <v>0</v>
          </cell>
          <cell r="CCZ270">
            <v>0</v>
          </cell>
          <cell r="CDA270">
            <v>0</v>
          </cell>
          <cell r="CDB270">
            <v>0</v>
          </cell>
          <cell r="CDC270">
            <v>0</v>
          </cell>
          <cell r="CDD270">
            <v>0</v>
          </cell>
          <cell r="CDE270">
            <v>0</v>
          </cell>
          <cell r="CDF270">
            <v>0</v>
          </cell>
          <cell r="CDG270">
            <v>0.17</v>
          </cell>
          <cell r="CDH270">
            <v>0.14000000000000001</v>
          </cell>
          <cell r="CDI270">
            <v>0.17</v>
          </cell>
          <cell r="CDJ270">
            <v>0.17</v>
          </cell>
          <cell r="CDK270">
            <v>0.17</v>
          </cell>
          <cell r="CDL270">
            <v>0.17</v>
          </cell>
          <cell r="CDM270">
            <v>0.17</v>
          </cell>
          <cell r="CDN270">
            <v>0.17</v>
          </cell>
          <cell r="CDO270">
            <v>0.17</v>
          </cell>
          <cell r="CDP270">
            <v>0.18</v>
          </cell>
          <cell r="CDQ270">
            <v>0.18</v>
          </cell>
          <cell r="CDR270">
            <v>0.18</v>
          </cell>
          <cell r="CDS270">
            <v>0.18</v>
          </cell>
          <cell r="CDT270">
            <v>0.18</v>
          </cell>
          <cell r="CDU270">
            <v>0.18</v>
          </cell>
          <cell r="CDV270">
            <v>0.18</v>
          </cell>
          <cell r="CDW270">
            <v>0.18</v>
          </cell>
          <cell r="CDX270">
            <v>0.18</v>
          </cell>
          <cell r="CDY270">
            <v>0.18</v>
          </cell>
          <cell r="CDZ270">
            <v>0.17</v>
          </cell>
          <cell r="CEA270">
            <v>0.17</v>
          </cell>
          <cell r="CEB270">
            <v>0.17</v>
          </cell>
          <cell r="CEC270">
            <v>0.17</v>
          </cell>
          <cell r="CED270">
            <v>-0.16</v>
          </cell>
          <cell r="CEE270">
            <v>-0.05</v>
          </cell>
          <cell r="CEF270">
            <v>-0.08</v>
          </cell>
          <cell r="CEG270">
            <v>-0.08</v>
          </cell>
          <cell r="CEH270">
            <v>-0.08</v>
          </cell>
          <cell r="CEI270">
            <v>-0.08</v>
          </cell>
          <cell r="CEJ270">
            <v>-0.08</v>
          </cell>
          <cell r="CEK270">
            <v>-0.08</v>
          </cell>
          <cell r="CEL270">
            <v>-0.08</v>
          </cell>
          <cell r="CEM270">
            <v>-0.08</v>
          </cell>
          <cell r="CEN270">
            <v>-0.08</v>
          </cell>
          <cell r="CEO270">
            <v>-0.04</v>
          </cell>
          <cell r="CEP270">
            <v>0</v>
          </cell>
          <cell r="CEQ270">
            <v>0</v>
          </cell>
          <cell r="CER270">
            <v>0</v>
          </cell>
          <cell r="CES270">
            <v>0</v>
          </cell>
          <cell r="CET270">
            <v>0</v>
          </cell>
          <cell r="CEU270">
            <v>0</v>
          </cell>
          <cell r="CEV270">
            <v>0</v>
          </cell>
          <cell r="CEW270">
            <v>0</v>
          </cell>
          <cell r="CEX270">
            <v>0</v>
          </cell>
          <cell r="CEY270">
            <v>7.0000000000000007E-2</v>
          </cell>
          <cell r="CEZ270">
            <v>7.0000000000000007E-2</v>
          </cell>
          <cell r="CFA270">
            <v>7.0000000000000007E-2</v>
          </cell>
          <cell r="CFB270">
            <v>7.0000000000000007E-2</v>
          </cell>
          <cell r="CFC270">
            <v>7.0000000000000007E-2</v>
          </cell>
          <cell r="CFD270">
            <v>7.0000000000000007E-2</v>
          </cell>
          <cell r="CFE270">
            <v>7.0000000000000007E-2</v>
          </cell>
          <cell r="CFF270">
            <v>7.0000000000000007E-2</v>
          </cell>
          <cell r="CFG270">
            <v>7.0000000000000007E-2</v>
          </cell>
          <cell r="CFH270">
            <v>0.08</v>
          </cell>
          <cell r="CFI270">
            <v>0.04</v>
          </cell>
          <cell r="CFJ270">
            <v>0.04</v>
          </cell>
          <cell r="CFK270">
            <v>0.01</v>
          </cell>
          <cell r="CFL270">
            <v>0.01</v>
          </cell>
          <cell r="CFM270">
            <v>0.01</v>
          </cell>
          <cell r="CFN270">
            <v>0.01</v>
          </cell>
          <cell r="CFO270">
            <v>0.01</v>
          </cell>
          <cell r="CFP270">
            <v>0.01</v>
          </cell>
          <cell r="CFQ270">
            <v>0.01</v>
          </cell>
          <cell r="CFR270">
            <v>0.01</v>
          </cell>
          <cell r="CFS270">
            <v>0.01</v>
          </cell>
          <cell r="CFT270">
            <v>0.01</v>
          </cell>
          <cell r="CFU270">
            <v>0.44</v>
          </cell>
          <cell r="CFV270">
            <v>0.44</v>
          </cell>
          <cell r="CFW270">
            <v>0.44</v>
          </cell>
          <cell r="CFX270">
            <v>0.1</v>
          </cell>
          <cell r="CFY270">
            <v>0.1</v>
          </cell>
          <cell r="CFZ270">
            <v>0.18</v>
          </cell>
          <cell r="CGA270">
            <v>0.18</v>
          </cell>
          <cell r="CGB270">
            <v>0.18</v>
          </cell>
          <cell r="CGC270">
            <v>0.18</v>
          </cell>
          <cell r="CGD270">
            <v>0.18</v>
          </cell>
          <cell r="CGE270">
            <v>0.81</v>
          </cell>
          <cell r="CGF270">
            <v>0.8</v>
          </cell>
          <cell r="CGG270">
            <v>0.28999999999999998</v>
          </cell>
          <cell r="CGH270">
            <v>0.32</v>
          </cell>
          <cell r="CGI270">
            <v>0.28999999999999998</v>
          </cell>
          <cell r="CGJ270">
            <v>0.34</v>
          </cell>
          <cell r="CGK270">
            <v>0.34</v>
          </cell>
          <cell r="CGL270">
            <v>0.35000000000000003</v>
          </cell>
          <cell r="CGM270">
            <v>0.34</v>
          </cell>
          <cell r="CGN270">
            <v>0.28999999999999998</v>
          </cell>
          <cell r="CGO270">
            <v>0.28999999999999998</v>
          </cell>
          <cell r="CGP270">
            <v>0.28999999999999998</v>
          </cell>
          <cell r="CGQ270">
            <v>0.28999999999999998</v>
          </cell>
          <cell r="CGR270">
            <v>0.2</v>
          </cell>
          <cell r="CGS270">
            <v>0.36</v>
          </cell>
          <cell r="CGT270">
            <v>0.36</v>
          </cell>
          <cell r="CGU270">
            <v>0.36</v>
          </cell>
          <cell r="CGV270">
            <v>0.34</v>
          </cell>
          <cell r="CGW270">
            <v>0.34</v>
          </cell>
          <cell r="CGX270">
            <v>0.25</v>
          </cell>
          <cell r="CGY270">
            <v>0.25</v>
          </cell>
          <cell r="CGZ270">
            <v>0.25</v>
          </cell>
          <cell r="CHA270">
            <v>0.25</v>
          </cell>
          <cell r="CHB270">
            <v>0.26</v>
          </cell>
          <cell r="CHC270">
            <v>0.22</v>
          </cell>
          <cell r="CHD270">
            <v>0.19</v>
          </cell>
          <cell r="CHE270">
            <v>0.35000000000000003</v>
          </cell>
          <cell r="CHF270">
            <v>0.26</v>
          </cell>
          <cell r="CHG270">
            <v>0.2</v>
          </cell>
          <cell r="CHH270">
            <v>0.2</v>
          </cell>
          <cell r="CHI270">
            <v>0.2</v>
          </cell>
          <cell r="CHJ270">
            <v>0.21</v>
          </cell>
          <cell r="CHK270">
            <v>0.21</v>
          </cell>
          <cell r="CHL270">
            <v>0.2</v>
          </cell>
          <cell r="CHM270">
            <v>0.19</v>
          </cell>
          <cell r="CHN270">
            <v>0.19</v>
          </cell>
          <cell r="CHO270">
            <v>0.19</v>
          </cell>
          <cell r="CHP270">
            <v>0.19</v>
          </cell>
          <cell r="CHQ270">
            <v>0.05</v>
          </cell>
          <cell r="CHR270">
            <v>0.09</v>
          </cell>
          <cell r="CHS270">
            <v>0.09</v>
          </cell>
          <cell r="CHT270">
            <v>0.70000000000000007</v>
          </cell>
          <cell r="CHU270">
            <v>0.57000000000000006</v>
          </cell>
          <cell r="CHV270">
            <v>0.09</v>
          </cell>
          <cell r="CHW270">
            <v>0.09</v>
          </cell>
          <cell r="CHX270">
            <v>0.09</v>
          </cell>
          <cell r="CHY270">
            <v>0.04</v>
          </cell>
          <cell r="CHZ270">
            <v>0.04</v>
          </cell>
          <cell r="CIA270">
            <v>0.04</v>
          </cell>
          <cell r="CIB270">
            <v>0.04</v>
          </cell>
          <cell r="CIC270">
            <v>0.04</v>
          </cell>
          <cell r="CID270">
            <v>0.04</v>
          </cell>
          <cell r="CIE270">
            <v>0.04</v>
          </cell>
          <cell r="CIF270">
            <v>0.04</v>
          </cell>
          <cell r="CIG270">
            <v>0.04</v>
          </cell>
          <cell r="CIH270">
            <v>0.04</v>
          </cell>
          <cell r="CII270">
            <v>0.04</v>
          </cell>
          <cell r="CIJ270">
            <v>0.04</v>
          </cell>
          <cell r="CIK270">
            <v>0.04</v>
          </cell>
          <cell r="CIL270">
            <v>0.04</v>
          </cell>
          <cell r="CIM270">
            <v>0.04</v>
          </cell>
          <cell r="CIN270">
            <v>0.04</v>
          </cell>
          <cell r="CIO270">
            <v>0.05</v>
          </cell>
          <cell r="CIP270">
            <v>0.05</v>
          </cell>
          <cell r="CIQ270">
            <v>0.05</v>
          </cell>
          <cell r="CIR270">
            <v>0.05</v>
          </cell>
          <cell r="CIS270">
            <v>0.17</v>
          </cell>
          <cell r="CIT270">
            <v>0.05</v>
          </cell>
          <cell r="CIU270">
            <v>0.28999999999999998</v>
          </cell>
          <cell r="CIV270">
            <v>0.28999999999999998</v>
          </cell>
          <cell r="CIW270">
            <v>0.28999999999999998</v>
          </cell>
          <cell r="CIX270">
            <v>0.28999999999999998</v>
          </cell>
          <cell r="CIY270">
            <v>0.28999999999999998</v>
          </cell>
          <cell r="CIZ270">
            <v>0.28999999999999998</v>
          </cell>
          <cell r="CJA270">
            <v>0.4</v>
          </cell>
          <cell r="CJB270">
            <v>0.4</v>
          </cell>
          <cell r="CJC270">
            <v>0.4</v>
          </cell>
          <cell r="CJD270">
            <v>0.46</v>
          </cell>
          <cell r="CJE270">
            <v>0.46</v>
          </cell>
          <cell r="CJF270">
            <v>0.41000000000000003</v>
          </cell>
          <cell r="CJG270">
            <v>0.4</v>
          </cell>
          <cell r="CJH270">
            <v>0.4</v>
          </cell>
          <cell r="CJI270">
            <v>0.4</v>
          </cell>
          <cell r="CJJ270">
            <v>0.4</v>
          </cell>
          <cell r="CJK270">
            <v>0.4</v>
          </cell>
          <cell r="CJL270">
            <v>0.35000000000000003</v>
          </cell>
          <cell r="CJM270">
            <v>0.35000000000000003</v>
          </cell>
          <cell r="CJN270">
            <v>0.41000000000000003</v>
          </cell>
          <cell r="CJO270">
            <v>0.41000000000000003</v>
          </cell>
          <cell r="CJP270">
            <v>0.48</v>
          </cell>
          <cell r="CJQ270">
            <v>0.35000000000000003</v>
          </cell>
          <cell r="CJR270">
            <v>0.35000000000000003</v>
          </cell>
          <cell r="CJS270">
            <v>0.35000000000000003</v>
          </cell>
          <cell r="CJT270">
            <v>0.45</v>
          </cell>
          <cell r="CJU270">
            <v>0.45</v>
          </cell>
          <cell r="CJV270">
            <v>0.55000000000000004</v>
          </cell>
          <cell r="CJW270">
            <v>1.4000000000000001</v>
          </cell>
          <cell r="CJX270">
            <v>0.27</v>
          </cell>
          <cell r="CJY270">
            <v>0.27</v>
          </cell>
          <cell r="CJZ270">
            <v>0.27</v>
          </cell>
          <cell r="CKA270">
            <v>0.15</v>
          </cell>
          <cell r="CKB270">
            <v>0.15</v>
          </cell>
        </row>
        <row r="271">
          <cell r="A271">
            <v>3301088</v>
          </cell>
          <cell r="B271"/>
          <cell r="C271"/>
          <cell r="D271"/>
          <cell r="E271"/>
          <cell r="F271" t="str">
            <v>Conserto de aparelho celular</v>
          </cell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  <cell r="S271"/>
          <cell r="T271"/>
          <cell r="U271"/>
          <cell r="V271"/>
          <cell r="W271"/>
          <cell r="X271"/>
          <cell r="Y271"/>
          <cell r="Z271"/>
          <cell r="AA271"/>
          <cell r="AB271"/>
          <cell r="AC271"/>
          <cell r="AD271"/>
          <cell r="AE271"/>
          <cell r="AF271"/>
          <cell r="AG271"/>
          <cell r="AH271"/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  <cell r="JB271"/>
          <cell r="JC271"/>
          <cell r="JD271"/>
          <cell r="JE271"/>
          <cell r="JF271"/>
          <cell r="JG271"/>
          <cell r="JH271"/>
          <cell r="JI271"/>
          <cell r="JJ271"/>
          <cell r="JK271"/>
          <cell r="JL271"/>
          <cell r="JM271"/>
          <cell r="JN271"/>
          <cell r="JO271"/>
          <cell r="JP271"/>
          <cell r="JQ271"/>
          <cell r="JR271"/>
          <cell r="JS271"/>
          <cell r="JT271"/>
          <cell r="JU271"/>
          <cell r="JV271"/>
          <cell r="JW271"/>
          <cell r="JX271"/>
          <cell r="JY271"/>
          <cell r="JZ271"/>
          <cell r="KA271"/>
          <cell r="KB271"/>
          <cell r="KC271"/>
          <cell r="KD271"/>
          <cell r="KE271"/>
          <cell r="KF271"/>
          <cell r="KG271"/>
          <cell r="KH271"/>
          <cell r="KI271"/>
          <cell r="KJ271"/>
          <cell r="KK271"/>
          <cell r="KL271"/>
          <cell r="KM271"/>
          <cell r="KN271"/>
          <cell r="KO271"/>
          <cell r="KP271"/>
          <cell r="KQ271"/>
          <cell r="KR271"/>
          <cell r="KS271"/>
          <cell r="KT271"/>
          <cell r="KU271"/>
          <cell r="KV271"/>
          <cell r="KW271"/>
          <cell r="KX271"/>
          <cell r="KY271"/>
          <cell r="KZ271"/>
          <cell r="LA271"/>
          <cell r="LB271"/>
          <cell r="LC271"/>
          <cell r="LD271"/>
          <cell r="LE271"/>
          <cell r="LF271"/>
          <cell r="LG271"/>
          <cell r="LH271"/>
          <cell r="LI271"/>
          <cell r="LJ271"/>
          <cell r="LK271"/>
          <cell r="LL271"/>
          <cell r="LM271"/>
          <cell r="LN271"/>
          <cell r="LO271"/>
          <cell r="LP271"/>
          <cell r="LQ271"/>
          <cell r="LR271"/>
          <cell r="LS271"/>
          <cell r="LT271"/>
          <cell r="LU271"/>
          <cell r="LV271"/>
          <cell r="LW271"/>
          <cell r="LX271"/>
          <cell r="LY271"/>
          <cell r="LZ271"/>
          <cell r="MA271"/>
          <cell r="MB271"/>
          <cell r="MC271"/>
          <cell r="MD271"/>
          <cell r="ME271"/>
          <cell r="MF271"/>
          <cell r="MG271"/>
          <cell r="MH271"/>
          <cell r="MI271"/>
          <cell r="MJ271"/>
          <cell r="MK271"/>
          <cell r="ML271"/>
          <cell r="MM271"/>
          <cell r="MN271"/>
          <cell r="MO271"/>
          <cell r="MP271"/>
          <cell r="MQ271"/>
          <cell r="MR271"/>
          <cell r="MS271"/>
          <cell r="MT271"/>
          <cell r="MU271"/>
          <cell r="MV271"/>
          <cell r="MW271"/>
          <cell r="MX271"/>
          <cell r="MY271"/>
          <cell r="MZ271"/>
          <cell r="NA271"/>
          <cell r="NB271"/>
          <cell r="NC271"/>
          <cell r="ND271"/>
          <cell r="NE271"/>
          <cell r="NF271"/>
          <cell r="NG271"/>
          <cell r="NH271"/>
          <cell r="NI271"/>
          <cell r="NJ271"/>
          <cell r="NK271"/>
          <cell r="NL271"/>
          <cell r="NM271"/>
          <cell r="NN271"/>
          <cell r="NO271"/>
          <cell r="NP271"/>
          <cell r="NQ271"/>
          <cell r="NR271"/>
          <cell r="NS271"/>
          <cell r="NT271"/>
          <cell r="NU271"/>
          <cell r="NV271"/>
          <cell r="NW271"/>
          <cell r="NX271"/>
          <cell r="NY271"/>
          <cell r="NZ271"/>
          <cell r="OA271"/>
          <cell r="OB271"/>
          <cell r="OC271"/>
          <cell r="OD271"/>
          <cell r="OE271"/>
          <cell r="OF271"/>
          <cell r="OG271"/>
          <cell r="OH271"/>
          <cell r="OI271"/>
          <cell r="OJ271"/>
          <cell r="OK271"/>
          <cell r="OL271"/>
          <cell r="OM271"/>
          <cell r="ON271"/>
          <cell r="OO271"/>
          <cell r="OP271"/>
          <cell r="OQ271"/>
          <cell r="OR271"/>
          <cell r="OS271"/>
          <cell r="OT271"/>
          <cell r="OU271"/>
          <cell r="OV271"/>
          <cell r="OW271"/>
          <cell r="OX271"/>
          <cell r="OY271"/>
          <cell r="OZ271"/>
          <cell r="PA271"/>
          <cell r="PB271"/>
          <cell r="PC271"/>
          <cell r="PD271"/>
          <cell r="PE271"/>
          <cell r="PF271"/>
          <cell r="PG271"/>
          <cell r="PH271"/>
          <cell r="PI271"/>
          <cell r="PJ271"/>
          <cell r="PK271"/>
          <cell r="PL271"/>
          <cell r="PM271"/>
          <cell r="PN271"/>
          <cell r="PO271"/>
          <cell r="PP271"/>
          <cell r="PQ271"/>
          <cell r="PR271"/>
          <cell r="PS271"/>
          <cell r="PT271"/>
          <cell r="PU271"/>
          <cell r="PV271"/>
          <cell r="PW271"/>
          <cell r="PX271"/>
          <cell r="PY271"/>
          <cell r="PZ271"/>
          <cell r="QA271"/>
          <cell r="QB271"/>
          <cell r="QC271"/>
          <cell r="QD271"/>
          <cell r="QE271"/>
          <cell r="QF271"/>
          <cell r="QG271"/>
          <cell r="QH271"/>
          <cell r="QI271"/>
          <cell r="QJ271"/>
          <cell r="QK271"/>
          <cell r="QL271"/>
          <cell r="QM271"/>
          <cell r="QN271"/>
          <cell r="QO271"/>
          <cell r="QP271"/>
          <cell r="QQ271"/>
          <cell r="QR271"/>
          <cell r="QS271"/>
          <cell r="QT271"/>
          <cell r="QU271"/>
          <cell r="QV271"/>
          <cell r="QW271"/>
          <cell r="QX271"/>
          <cell r="QY271"/>
          <cell r="QZ271"/>
          <cell r="RA271"/>
          <cell r="RB271"/>
          <cell r="RC271"/>
          <cell r="RD271"/>
          <cell r="RE271"/>
          <cell r="RF271"/>
          <cell r="RG271"/>
          <cell r="RH271"/>
          <cell r="RI271"/>
          <cell r="RJ271"/>
          <cell r="RK271"/>
          <cell r="RL271"/>
          <cell r="RM271"/>
          <cell r="RN271"/>
          <cell r="RO271"/>
          <cell r="RP271"/>
          <cell r="RQ271"/>
          <cell r="RR271"/>
          <cell r="RS271"/>
          <cell r="RT271"/>
          <cell r="RU271"/>
          <cell r="RV271"/>
          <cell r="RW271"/>
          <cell r="RX271"/>
          <cell r="RY271"/>
          <cell r="RZ271"/>
          <cell r="SA271"/>
          <cell r="SB271"/>
          <cell r="SC271"/>
          <cell r="SD271"/>
          <cell r="SE271"/>
          <cell r="SF271"/>
          <cell r="SG271"/>
          <cell r="SH271"/>
          <cell r="SI271"/>
          <cell r="SJ271"/>
          <cell r="SK271"/>
          <cell r="SL271"/>
          <cell r="SM271"/>
          <cell r="SN271"/>
          <cell r="SO271"/>
          <cell r="SP271"/>
          <cell r="SQ271"/>
          <cell r="SR271"/>
          <cell r="SS271"/>
          <cell r="ST271"/>
          <cell r="SU271"/>
          <cell r="SV271"/>
          <cell r="SW271"/>
          <cell r="SX271"/>
          <cell r="SY271"/>
          <cell r="SZ271"/>
          <cell r="TA271"/>
          <cell r="TB271"/>
          <cell r="TC271"/>
          <cell r="TD271"/>
          <cell r="TE271"/>
          <cell r="TF271"/>
          <cell r="TG271"/>
          <cell r="TH271"/>
          <cell r="TI271"/>
          <cell r="TJ271"/>
          <cell r="TK271"/>
          <cell r="TL271"/>
          <cell r="TM271"/>
          <cell r="TN271"/>
          <cell r="TO271"/>
          <cell r="TP271"/>
          <cell r="TQ271"/>
          <cell r="TR271"/>
          <cell r="TS271"/>
          <cell r="TT271"/>
          <cell r="TU271"/>
          <cell r="TV271"/>
          <cell r="TW271"/>
          <cell r="TX271"/>
          <cell r="TY271"/>
          <cell r="TZ271"/>
          <cell r="UA271"/>
          <cell r="UB271"/>
          <cell r="UC271"/>
          <cell r="UD271"/>
          <cell r="UE271"/>
          <cell r="UF271"/>
          <cell r="UG271"/>
          <cell r="UH271"/>
          <cell r="UI271"/>
          <cell r="UJ271"/>
          <cell r="UK271"/>
          <cell r="UL271"/>
          <cell r="UM271"/>
          <cell r="UN271"/>
          <cell r="UO271"/>
          <cell r="UP271"/>
          <cell r="UQ271"/>
          <cell r="UR271"/>
          <cell r="US271"/>
          <cell r="UT271"/>
          <cell r="UU271"/>
          <cell r="UV271"/>
          <cell r="UW271"/>
          <cell r="UX271"/>
          <cell r="UY271"/>
          <cell r="UZ271"/>
          <cell r="VA271"/>
          <cell r="VB271"/>
          <cell r="VC271"/>
          <cell r="VD271"/>
          <cell r="VE271"/>
          <cell r="VF271"/>
          <cell r="VG271"/>
          <cell r="VH271"/>
          <cell r="VI271"/>
          <cell r="VJ271"/>
          <cell r="VK271"/>
          <cell r="VL271"/>
          <cell r="VM271"/>
          <cell r="VN271"/>
          <cell r="VO271"/>
          <cell r="VP271"/>
          <cell r="VQ271"/>
          <cell r="VR271"/>
          <cell r="VS271"/>
          <cell r="VT271"/>
          <cell r="VU271"/>
          <cell r="VV271"/>
          <cell r="VW271"/>
          <cell r="VX271"/>
          <cell r="VY271"/>
          <cell r="VZ271"/>
          <cell r="WA271"/>
          <cell r="WB271"/>
          <cell r="WC271"/>
          <cell r="WD271"/>
          <cell r="WE271"/>
          <cell r="WF271"/>
          <cell r="WG271"/>
          <cell r="WH271"/>
          <cell r="WI271"/>
          <cell r="WJ271"/>
          <cell r="WK271"/>
          <cell r="WL271"/>
          <cell r="WM271"/>
          <cell r="WN271"/>
          <cell r="WO271"/>
          <cell r="WP271"/>
          <cell r="WQ271"/>
          <cell r="WR271"/>
          <cell r="WS271"/>
          <cell r="WT271"/>
          <cell r="WU271"/>
          <cell r="WV271"/>
          <cell r="WW271"/>
          <cell r="WX271"/>
          <cell r="WY271"/>
          <cell r="WZ271"/>
          <cell r="XA271"/>
          <cell r="XB271"/>
          <cell r="XC271"/>
          <cell r="XD271"/>
          <cell r="XE271"/>
          <cell r="XF271"/>
          <cell r="XG271"/>
          <cell r="XH271"/>
          <cell r="XI271"/>
          <cell r="XJ271"/>
          <cell r="XK271"/>
          <cell r="XL271"/>
          <cell r="XM271"/>
          <cell r="XN271"/>
          <cell r="XO271"/>
          <cell r="XP271"/>
          <cell r="XQ271"/>
          <cell r="XR271"/>
          <cell r="XS271"/>
          <cell r="XT271"/>
          <cell r="XU271"/>
          <cell r="XV271"/>
          <cell r="XW271"/>
          <cell r="XX271"/>
          <cell r="XY271"/>
          <cell r="XZ271"/>
          <cell r="YA271"/>
          <cell r="YB271"/>
          <cell r="YC271"/>
          <cell r="YD271"/>
          <cell r="YE271"/>
          <cell r="YF271"/>
          <cell r="YG271"/>
          <cell r="YH271"/>
          <cell r="YI271"/>
          <cell r="YJ271"/>
          <cell r="YK271"/>
          <cell r="YL271"/>
          <cell r="YM271"/>
          <cell r="YN271"/>
          <cell r="YO271"/>
          <cell r="YP271"/>
          <cell r="YQ271"/>
          <cell r="YR271"/>
          <cell r="YS271"/>
          <cell r="YT271"/>
          <cell r="YU271"/>
          <cell r="YV271"/>
          <cell r="YW271"/>
          <cell r="YX271"/>
          <cell r="YY271"/>
          <cell r="YZ271"/>
          <cell r="ZA271"/>
          <cell r="ZB271"/>
          <cell r="ZC271"/>
          <cell r="ZD271"/>
          <cell r="ZE271"/>
          <cell r="ZF271"/>
          <cell r="ZG271"/>
          <cell r="ZH271"/>
          <cell r="ZI271"/>
          <cell r="ZJ271"/>
          <cell r="ZK271"/>
          <cell r="ZL271"/>
          <cell r="ZM271"/>
          <cell r="ZN271"/>
          <cell r="ZO271"/>
          <cell r="ZP271"/>
          <cell r="ZQ271"/>
          <cell r="ZR271"/>
          <cell r="ZS271"/>
          <cell r="ZT271"/>
          <cell r="ZU271"/>
          <cell r="ZV271"/>
          <cell r="ZW271"/>
          <cell r="ZX271"/>
          <cell r="ZY271"/>
          <cell r="ZZ271"/>
          <cell r="AAA271"/>
          <cell r="AAB271"/>
          <cell r="AAC271"/>
          <cell r="AAD271"/>
          <cell r="AAE271"/>
          <cell r="AAF271"/>
          <cell r="AAG271"/>
          <cell r="AAH271"/>
          <cell r="AAI271"/>
          <cell r="AAJ271"/>
          <cell r="AAK271"/>
          <cell r="AAL271"/>
          <cell r="AAM271"/>
          <cell r="AAN271"/>
          <cell r="AAO271"/>
          <cell r="AAP271"/>
          <cell r="AAQ271"/>
          <cell r="AAR271"/>
          <cell r="AAS271"/>
          <cell r="AAT271"/>
          <cell r="AAU271"/>
          <cell r="AAV271"/>
          <cell r="AAW271"/>
          <cell r="AAX271"/>
          <cell r="AAY271"/>
          <cell r="AAZ271"/>
          <cell r="ABA271"/>
          <cell r="ABB271"/>
          <cell r="ABC271"/>
          <cell r="ABD271"/>
          <cell r="ABE271"/>
          <cell r="ABF271"/>
          <cell r="ABG271"/>
          <cell r="ABH271"/>
          <cell r="ABI271"/>
          <cell r="ABJ271"/>
          <cell r="ABK271"/>
          <cell r="ABL271"/>
          <cell r="ABM271"/>
          <cell r="ABN271"/>
          <cell r="ABO271"/>
          <cell r="ABP271"/>
          <cell r="ABQ271"/>
          <cell r="ABR271"/>
          <cell r="ABS271"/>
          <cell r="ABT271"/>
          <cell r="ABU271"/>
          <cell r="ABV271"/>
          <cell r="ABW271"/>
          <cell r="ABX271"/>
          <cell r="ABY271"/>
          <cell r="ABZ271"/>
          <cell r="ACA271"/>
          <cell r="ACB271"/>
          <cell r="ACC271"/>
          <cell r="ACD271"/>
          <cell r="ACE271"/>
          <cell r="ACF271"/>
          <cell r="ACG271"/>
          <cell r="ACH271"/>
          <cell r="ACI271"/>
          <cell r="ACJ271"/>
          <cell r="ACK271"/>
          <cell r="ACL271"/>
          <cell r="ACM271"/>
          <cell r="ACN271"/>
          <cell r="ACO271"/>
          <cell r="ACP271"/>
          <cell r="ACQ271"/>
          <cell r="ACR271"/>
          <cell r="ACS271"/>
          <cell r="ACT271"/>
          <cell r="ACU271"/>
          <cell r="ACV271"/>
          <cell r="ACW271"/>
          <cell r="ACX271"/>
          <cell r="ACY271"/>
          <cell r="ACZ271"/>
          <cell r="ADA271"/>
          <cell r="ADB271"/>
          <cell r="ADC271"/>
          <cell r="ADD271"/>
          <cell r="ADE271"/>
          <cell r="ADF271"/>
          <cell r="ADG271"/>
          <cell r="ADH271"/>
          <cell r="ADI271"/>
          <cell r="ADJ271"/>
          <cell r="ADK271"/>
          <cell r="ADL271"/>
          <cell r="ADM271"/>
          <cell r="ADN271"/>
          <cell r="ADO271"/>
          <cell r="ADP271"/>
          <cell r="ADQ271"/>
          <cell r="ADR271"/>
          <cell r="ADS271"/>
          <cell r="ADT271"/>
          <cell r="ADU271"/>
          <cell r="ADV271"/>
          <cell r="ADW271"/>
          <cell r="ADX271"/>
          <cell r="ADY271"/>
          <cell r="ADZ271"/>
          <cell r="AEA271"/>
          <cell r="AEB271"/>
          <cell r="AEC271"/>
          <cell r="AED271"/>
          <cell r="AEE271"/>
          <cell r="AEF271"/>
          <cell r="AEG271"/>
          <cell r="AEH271"/>
          <cell r="AEI271"/>
          <cell r="AEJ271"/>
          <cell r="AEK271"/>
          <cell r="AEL271"/>
          <cell r="AEM271"/>
          <cell r="AEN271"/>
          <cell r="AEO271"/>
          <cell r="AEP271"/>
          <cell r="AEQ271"/>
          <cell r="AER271"/>
          <cell r="AES271"/>
          <cell r="AET271"/>
          <cell r="AEU271"/>
          <cell r="AEV271"/>
          <cell r="AEW271"/>
          <cell r="AEX271"/>
          <cell r="AEY271"/>
          <cell r="AEZ271"/>
          <cell r="AFA271"/>
          <cell r="AFB271"/>
          <cell r="AFC271"/>
          <cell r="AFD271"/>
          <cell r="AFE271"/>
          <cell r="AFF271"/>
          <cell r="AFG271"/>
          <cell r="AFH271"/>
          <cell r="AFI271"/>
          <cell r="AFJ271"/>
          <cell r="AFK271"/>
          <cell r="AFL271"/>
          <cell r="AFM271"/>
          <cell r="AFN271"/>
          <cell r="AFO271"/>
          <cell r="AFP271"/>
          <cell r="AFQ271"/>
          <cell r="AFR271"/>
          <cell r="AFS271"/>
          <cell r="AFT271"/>
          <cell r="AFU271"/>
          <cell r="AFV271"/>
          <cell r="AFW271"/>
          <cell r="AFX271"/>
          <cell r="AFY271"/>
          <cell r="AFZ271"/>
          <cell r="AGA271"/>
          <cell r="AGB271"/>
          <cell r="AGC271"/>
          <cell r="AGD271"/>
          <cell r="AGE271"/>
          <cell r="AGF271"/>
          <cell r="AGG271"/>
          <cell r="AGH271"/>
          <cell r="AGI271"/>
          <cell r="AGJ271"/>
          <cell r="AGK271"/>
          <cell r="AGL271"/>
          <cell r="AGM271"/>
          <cell r="AGN271"/>
          <cell r="AGO271"/>
          <cell r="AGP271"/>
          <cell r="AGQ271"/>
          <cell r="AGR271"/>
          <cell r="AGS271"/>
          <cell r="AGT271"/>
          <cell r="AGU271"/>
          <cell r="AGV271"/>
          <cell r="AGW271"/>
          <cell r="AGX271"/>
          <cell r="AGY271"/>
          <cell r="AGZ271"/>
          <cell r="AHA271"/>
          <cell r="AHB271"/>
          <cell r="AHC271"/>
          <cell r="AHD271"/>
          <cell r="AHE271"/>
          <cell r="AHF271"/>
          <cell r="AHG271"/>
          <cell r="AHH271"/>
          <cell r="AHI271"/>
          <cell r="AHJ271"/>
          <cell r="AHK271"/>
          <cell r="AHL271"/>
          <cell r="AHM271"/>
          <cell r="AHN271"/>
          <cell r="AHO271"/>
          <cell r="AHP271"/>
          <cell r="AHQ271"/>
          <cell r="AHR271"/>
          <cell r="AHS271"/>
          <cell r="AHT271"/>
          <cell r="AHU271"/>
          <cell r="AHV271"/>
          <cell r="AHW271"/>
          <cell r="AHX271"/>
          <cell r="AHY271"/>
          <cell r="AHZ271"/>
          <cell r="AIA271"/>
          <cell r="AIB271"/>
          <cell r="AIC271"/>
          <cell r="AID271"/>
          <cell r="AIE271"/>
          <cell r="AIF271"/>
          <cell r="AIG271"/>
          <cell r="AIH271"/>
          <cell r="AII271"/>
          <cell r="AIJ271"/>
          <cell r="AIK271"/>
          <cell r="AIL271"/>
          <cell r="AIM271"/>
          <cell r="AIN271"/>
          <cell r="AIO271"/>
          <cell r="AIP271"/>
          <cell r="AIQ271"/>
          <cell r="AIR271"/>
          <cell r="AIS271"/>
          <cell r="AIT271"/>
          <cell r="AIU271"/>
          <cell r="AIV271"/>
          <cell r="AIW271"/>
          <cell r="AIX271"/>
          <cell r="AIY271"/>
          <cell r="AIZ271"/>
          <cell r="AJA271"/>
          <cell r="AJB271"/>
          <cell r="AJC271"/>
          <cell r="AJD271"/>
          <cell r="AJE271"/>
          <cell r="AJF271"/>
          <cell r="AJG271"/>
          <cell r="AJH271"/>
          <cell r="AJI271"/>
          <cell r="AJJ271"/>
          <cell r="AJK271"/>
          <cell r="AJL271"/>
          <cell r="AJM271"/>
          <cell r="AJN271"/>
          <cell r="AJO271"/>
          <cell r="AJP271"/>
          <cell r="AJQ271"/>
          <cell r="AJR271"/>
          <cell r="AJS271"/>
          <cell r="AJT271"/>
          <cell r="AJU271"/>
          <cell r="AJV271"/>
          <cell r="AJW271"/>
          <cell r="AJX271"/>
          <cell r="AJY271"/>
          <cell r="AJZ271"/>
          <cell r="AKA271"/>
          <cell r="AKB271"/>
          <cell r="AKC271"/>
          <cell r="AKD271"/>
          <cell r="AKE271"/>
          <cell r="AKF271"/>
          <cell r="AKG271"/>
          <cell r="AKH271"/>
          <cell r="AKI271"/>
          <cell r="AKJ271"/>
          <cell r="AKK271"/>
          <cell r="AKL271"/>
          <cell r="AKM271"/>
          <cell r="AKN271"/>
          <cell r="AKO271"/>
          <cell r="AKP271"/>
          <cell r="AKQ271"/>
          <cell r="AKR271"/>
          <cell r="AKS271"/>
          <cell r="AKT271"/>
          <cell r="AKU271"/>
          <cell r="AKV271"/>
          <cell r="AKW271"/>
          <cell r="AKX271"/>
          <cell r="AKY271"/>
          <cell r="AKZ271"/>
          <cell r="ALA271"/>
          <cell r="ALB271"/>
          <cell r="ALC271"/>
          <cell r="ALD271"/>
          <cell r="ALE271"/>
          <cell r="ALF271"/>
          <cell r="ALG271"/>
          <cell r="ALH271"/>
          <cell r="ALI271"/>
          <cell r="ALJ271"/>
          <cell r="ALK271"/>
          <cell r="ALL271"/>
          <cell r="ALM271"/>
          <cell r="ALN271"/>
          <cell r="ALO271"/>
          <cell r="ALP271"/>
          <cell r="ALQ271"/>
          <cell r="ALR271"/>
          <cell r="ALS271"/>
          <cell r="ALT271"/>
          <cell r="ALU271"/>
          <cell r="ALV271"/>
          <cell r="ALW271"/>
          <cell r="ALX271"/>
          <cell r="ALY271"/>
          <cell r="ALZ271"/>
          <cell r="AMA271"/>
          <cell r="AMB271"/>
          <cell r="AMC271"/>
          <cell r="AMD271"/>
          <cell r="AME271"/>
          <cell r="AMF271"/>
          <cell r="AMG271"/>
          <cell r="AMH271"/>
          <cell r="AMI271"/>
          <cell r="AMJ271"/>
          <cell r="AMK271"/>
          <cell r="AML271"/>
          <cell r="AMM271"/>
          <cell r="AMN271"/>
          <cell r="AMO271"/>
          <cell r="AMP271"/>
          <cell r="AMQ271"/>
          <cell r="AMR271"/>
          <cell r="AMS271"/>
          <cell r="AMT271"/>
          <cell r="AMU271"/>
          <cell r="AMV271"/>
          <cell r="AMW271"/>
          <cell r="AMX271"/>
          <cell r="AMY271"/>
          <cell r="AMZ271"/>
          <cell r="ANA271"/>
          <cell r="ANB271"/>
          <cell r="ANC271"/>
          <cell r="AND271"/>
          <cell r="ANE271"/>
          <cell r="ANF271"/>
          <cell r="ANG271"/>
          <cell r="ANH271"/>
          <cell r="ANI271"/>
          <cell r="ANJ271"/>
          <cell r="ANK271"/>
          <cell r="ANL271"/>
          <cell r="ANM271"/>
          <cell r="ANN271"/>
          <cell r="ANO271"/>
          <cell r="ANP271"/>
          <cell r="ANQ271"/>
          <cell r="ANR271"/>
          <cell r="ANS271"/>
          <cell r="ANT271"/>
          <cell r="ANU271"/>
          <cell r="ANV271"/>
          <cell r="ANW271"/>
          <cell r="ANX271"/>
          <cell r="ANY271"/>
          <cell r="ANZ271"/>
          <cell r="AOA271"/>
          <cell r="AOB271"/>
          <cell r="AOC271"/>
          <cell r="AOD271"/>
          <cell r="AOE271"/>
          <cell r="AOF271"/>
          <cell r="AOG271"/>
          <cell r="AOH271"/>
          <cell r="AOI271"/>
          <cell r="AOJ271"/>
          <cell r="AOK271"/>
          <cell r="AOL271"/>
          <cell r="AOM271"/>
          <cell r="AON271"/>
          <cell r="AOO271"/>
          <cell r="AOP271"/>
          <cell r="AOQ271"/>
          <cell r="AOR271"/>
          <cell r="AOS271"/>
          <cell r="AOT271"/>
          <cell r="AOU271"/>
          <cell r="AOV271"/>
          <cell r="AOW271"/>
          <cell r="AOX271"/>
          <cell r="AOY271"/>
          <cell r="AOZ271"/>
          <cell r="APA271"/>
          <cell r="APB271"/>
          <cell r="APC271"/>
          <cell r="APD271"/>
          <cell r="APE271"/>
          <cell r="APF271"/>
          <cell r="APG271"/>
          <cell r="APH271"/>
          <cell r="API271"/>
          <cell r="APJ271"/>
          <cell r="APK271"/>
          <cell r="APL271"/>
          <cell r="APM271"/>
          <cell r="APN271"/>
          <cell r="APO271"/>
          <cell r="APP271"/>
          <cell r="APQ271"/>
          <cell r="APR271"/>
          <cell r="APS271"/>
          <cell r="APT271"/>
          <cell r="APU271"/>
          <cell r="APV271"/>
          <cell r="APW271"/>
          <cell r="APX271"/>
          <cell r="APY271"/>
          <cell r="APZ271"/>
          <cell r="AQA271"/>
          <cell r="AQB271"/>
          <cell r="AQC271"/>
          <cell r="AQD271"/>
          <cell r="AQE271"/>
          <cell r="AQF271"/>
          <cell r="AQG271"/>
          <cell r="AQH271"/>
          <cell r="AQI271"/>
          <cell r="AQJ271"/>
          <cell r="AQK271"/>
          <cell r="AQL271"/>
          <cell r="AQM271"/>
          <cell r="AQN271"/>
          <cell r="AQO271"/>
          <cell r="AQP271"/>
          <cell r="AQQ271"/>
          <cell r="AQR271"/>
          <cell r="AQS271"/>
          <cell r="AQT271"/>
          <cell r="AQU271"/>
          <cell r="AQV271"/>
          <cell r="AQW271"/>
          <cell r="AQX271"/>
          <cell r="AQY271"/>
          <cell r="AQZ271"/>
          <cell r="ARA271"/>
          <cell r="ARB271"/>
          <cell r="ARC271"/>
          <cell r="ARD271"/>
          <cell r="ARE271"/>
          <cell r="ARF271"/>
          <cell r="ARG271"/>
          <cell r="ARH271"/>
          <cell r="ARI271"/>
          <cell r="ARJ271"/>
          <cell r="ARK271"/>
          <cell r="ARL271"/>
          <cell r="ARM271"/>
          <cell r="ARN271"/>
          <cell r="ARO271"/>
          <cell r="ARP271"/>
          <cell r="ARQ271"/>
          <cell r="ARR271"/>
          <cell r="ARS271"/>
          <cell r="ART271"/>
          <cell r="ARU271"/>
          <cell r="ARV271"/>
          <cell r="ARW271"/>
          <cell r="ARX271"/>
          <cell r="ARY271"/>
          <cell r="ARZ271"/>
          <cell r="ASA271"/>
          <cell r="ASB271"/>
          <cell r="ASC271"/>
          <cell r="ASD271"/>
          <cell r="ASE271"/>
          <cell r="ASF271"/>
          <cell r="ASG271"/>
          <cell r="ASH271"/>
          <cell r="ASI271"/>
          <cell r="ASJ271"/>
          <cell r="ASK271"/>
          <cell r="ASL271"/>
          <cell r="ASM271"/>
          <cell r="ASN271"/>
          <cell r="ASO271"/>
          <cell r="ASP271"/>
          <cell r="ASQ271"/>
          <cell r="ASR271"/>
          <cell r="ASS271"/>
          <cell r="AST271"/>
          <cell r="ASU271"/>
          <cell r="ASV271"/>
          <cell r="ASW271"/>
          <cell r="ASX271"/>
          <cell r="ASY271"/>
          <cell r="ASZ271"/>
          <cell r="ATA271"/>
          <cell r="ATB271"/>
          <cell r="ATC271"/>
          <cell r="ATD271"/>
          <cell r="ATE271"/>
          <cell r="ATF271"/>
          <cell r="ATG271"/>
          <cell r="ATH271"/>
          <cell r="ATI271"/>
          <cell r="ATJ271"/>
          <cell r="ATK271"/>
          <cell r="ATL271"/>
          <cell r="ATM271"/>
          <cell r="ATN271"/>
          <cell r="ATO271"/>
          <cell r="ATP271"/>
          <cell r="ATQ271"/>
          <cell r="ATR271"/>
          <cell r="ATS271"/>
          <cell r="ATT271"/>
          <cell r="ATU271"/>
          <cell r="ATV271"/>
          <cell r="ATW271"/>
          <cell r="ATX271"/>
          <cell r="ATY271"/>
          <cell r="ATZ271"/>
          <cell r="AUA271"/>
          <cell r="AUB271"/>
          <cell r="AUC271"/>
          <cell r="AUD271"/>
          <cell r="AUE271"/>
          <cell r="AUF271"/>
          <cell r="AUG271"/>
          <cell r="AUH271"/>
          <cell r="AUI271"/>
          <cell r="AUJ271"/>
          <cell r="AUK271"/>
          <cell r="AUL271"/>
          <cell r="AUM271"/>
          <cell r="AUN271"/>
          <cell r="AUO271"/>
          <cell r="AUP271"/>
          <cell r="AUQ271"/>
          <cell r="AUR271"/>
          <cell r="AUS271"/>
          <cell r="AUT271"/>
          <cell r="AUU271"/>
          <cell r="AUV271"/>
          <cell r="AUW271"/>
          <cell r="AUX271"/>
          <cell r="AUY271"/>
          <cell r="AUZ271"/>
          <cell r="AVA271"/>
          <cell r="AVB271"/>
          <cell r="AVC271"/>
          <cell r="AVD271"/>
          <cell r="AVE271"/>
          <cell r="AVF271"/>
          <cell r="AVG271"/>
          <cell r="AVH271"/>
          <cell r="AVI271"/>
          <cell r="AVJ271"/>
          <cell r="AVK271"/>
          <cell r="AVL271"/>
          <cell r="AVM271"/>
          <cell r="AVN271"/>
          <cell r="AVO271"/>
          <cell r="AVP271"/>
          <cell r="AVQ271"/>
          <cell r="AVR271"/>
          <cell r="AVS271"/>
          <cell r="AVT271"/>
          <cell r="AVU271"/>
          <cell r="AVV271"/>
          <cell r="AVW271"/>
          <cell r="AVX271"/>
          <cell r="AVY271"/>
          <cell r="AVZ271"/>
          <cell r="AWA271"/>
          <cell r="AWB271"/>
          <cell r="AWC271"/>
          <cell r="AWD271"/>
          <cell r="AWE271"/>
          <cell r="AWF271"/>
          <cell r="AWG271"/>
          <cell r="AWH271"/>
          <cell r="AWI271"/>
          <cell r="AWJ271"/>
          <cell r="AWK271"/>
          <cell r="AWL271"/>
          <cell r="AWM271"/>
          <cell r="AWN271"/>
          <cell r="AWO271"/>
          <cell r="AWP271"/>
          <cell r="AWQ271"/>
          <cell r="AWR271"/>
          <cell r="AWS271"/>
          <cell r="AWT271"/>
          <cell r="AWU271"/>
          <cell r="AWV271"/>
          <cell r="AWW271"/>
          <cell r="AWX271"/>
          <cell r="AWY271"/>
          <cell r="AWZ271"/>
          <cell r="AXA271"/>
          <cell r="AXB271"/>
          <cell r="AXC271"/>
          <cell r="AXD271"/>
          <cell r="AXE271"/>
          <cell r="AXF271"/>
          <cell r="AXG271"/>
          <cell r="AXH271"/>
          <cell r="AXI271"/>
          <cell r="AXJ271"/>
          <cell r="AXK271"/>
          <cell r="AXL271"/>
          <cell r="AXM271"/>
          <cell r="AXN271"/>
          <cell r="AXO271"/>
          <cell r="AXP271"/>
          <cell r="AXQ271"/>
          <cell r="AXR271"/>
          <cell r="AXS271"/>
          <cell r="AXT271"/>
          <cell r="AXU271"/>
          <cell r="AXV271"/>
          <cell r="AXW271"/>
          <cell r="AXX271"/>
          <cell r="AXY271"/>
          <cell r="AXZ271"/>
          <cell r="AYA271"/>
          <cell r="AYB271"/>
          <cell r="AYC271"/>
          <cell r="AYD271"/>
          <cell r="AYE271"/>
          <cell r="AYF271"/>
          <cell r="AYG271"/>
          <cell r="AYH271"/>
          <cell r="AYI271"/>
          <cell r="AYJ271"/>
          <cell r="AYK271"/>
          <cell r="AYL271"/>
          <cell r="AYM271"/>
          <cell r="AYN271"/>
          <cell r="AYO271"/>
          <cell r="AYP271"/>
          <cell r="AYQ271"/>
          <cell r="AYR271"/>
          <cell r="AYS271"/>
          <cell r="AYT271"/>
          <cell r="AYU271"/>
          <cell r="AYV271"/>
          <cell r="AYW271"/>
          <cell r="AYX271"/>
          <cell r="AYY271"/>
          <cell r="AYZ271"/>
          <cell r="AZA271"/>
          <cell r="AZB271"/>
          <cell r="AZC271"/>
          <cell r="AZD271"/>
          <cell r="AZE271"/>
          <cell r="AZF271"/>
          <cell r="AZG271"/>
          <cell r="AZH271"/>
          <cell r="AZI271"/>
          <cell r="AZJ271"/>
          <cell r="AZK271"/>
          <cell r="AZL271"/>
          <cell r="AZM271"/>
          <cell r="AZN271"/>
          <cell r="AZO271"/>
          <cell r="AZP271"/>
          <cell r="AZQ271"/>
          <cell r="AZR271"/>
          <cell r="AZS271"/>
          <cell r="AZT271"/>
          <cell r="AZU271"/>
          <cell r="AZV271"/>
          <cell r="AZW271"/>
          <cell r="AZX271"/>
          <cell r="AZY271"/>
          <cell r="AZZ271"/>
          <cell r="BAA271"/>
          <cell r="BAB271"/>
          <cell r="BAC271"/>
          <cell r="BAD271"/>
          <cell r="BAE271"/>
          <cell r="BAF271"/>
          <cell r="BAG271"/>
          <cell r="BAH271"/>
          <cell r="BAI271"/>
          <cell r="BAJ271"/>
          <cell r="BAK271"/>
          <cell r="BAL271"/>
          <cell r="BAM271"/>
          <cell r="BAN271"/>
          <cell r="BAO271"/>
          <cell r="BAP271"/>
          <cell r="BAQ271"/>
          <cell r="BAR271"/>
          <cell r="BAS271"/>
          <cell r="BAT271"/>
          <cell r="BAU271"/>
          <cell r="BAV271"/>
          <cell r="BAW271"/>
          <cell r="BAX271"/>
          <cell r="BAY271"/>
          <cell r="BAZ271"/>
          <cell r="BBA271"/>
          <cell r="BBB271"/>
          <cell r="BBC271"/>
          <cell r="BBD271"/>
          <cell r="BBE271"/>
          <cell r="BBF271"/>
          <cell r="BBG271"/>
          <cell r="BBH271"/>
          <cell r="BBI271"/>
          <cell r="BBJ271"/>
          <cell r="BBK271"/>
          <cell r="BBL271"/>
          <cell r="BBM271"/>
          <cell r="BBN271"/>
          <cell r="BBO271"/>
          <cell r="BBP271"/>
          <cell r="BBQ271"/>
          <cell r="BBR271"/>
          <cell r="BBS271"/>
          <cell r="BBT271"/>
          <cell r="BBU271"/>
          <cell r="BBV271"/>
          <cell r="BBW271"/>
          <cell r="BBX271"/>
          <cell r="BBY271"/>
          <cell r="BBZ271"/>
          <cell r="BCA271"/>
          <cell r="BCB271"/>
          <cell r="BCC271"/>
          <cell r="BCD271"/>
          <cell r="BCE271"/>
          <cell r="BCF271"/>
          <cell r="BCG271"/>
          <cell r="BCH271"/>
          <cell r="BCI271"/>
          <cell r="BCJ271"/>
          <cell r="BCK271"/>
          <cell r="BCL271"/>
          <cell r="BCM271"/>
          <cell r="BCN271"/>
          <cell r="BCO271"/>
          <cell r="BCP271"/>
          <cell r="BCQ271"/>
          <cell r="BCR271"/>
          <cell r="BCS271"/>
          <cell r="BCT271"/>
          <cell r="BCU271"/>
          <cell r="BCV271"/>
          <cell r="BCW271"/>
          <cell r="BCX271"/>
          <cell r="BCY271"/>
          <cell r="BCZ271"/>
          <cell r="BDA271"/>
          <cell r="BDB271"/>
          <cell r="BDC271"/>
          <cell r="BDD271"/>
          <cell r="BDE271"/>
          <cell r="BDF271"/>
          <cell r="BDG271"/>
          <cell r="BDH271"/>
          <cell r="BDI271"/>
          <cell r="BDJ271"/>
          <cell r="BDK271"/>
          <cell r="BDL271"/>
          <cell r="BDM271"/>
          <cell r="BDN271"/>
          <cell r="BDO271"/>
          <cell r="BDP271"/>
          <cell r="BDQ271"/>
          <cell r="BDR271"/>
          <cell r="BDS271"/>
          <cell r="BDT271"/>
          <cell r="BDU271"/>
          <cell r="BDV271"/>
          <cell r="BDW271"/>
          <cell r="BDX271"/>
          <cell r="BDY271"/>
          <cell r="BDZ271"/>
          <cell r="BEA271"/>
          <cell r="BEB271"/>
          <cell r="BEC271"/>
          <cell r="BED271"/>
          <cell r="BEE271"/>
          <cell r="BEF271"/>
          <cell r="BEG271"/>
          <cell r="BEH271"/>
          <cell r="BEI271"/>
          <cell r="BEJ271"/>
          <cell r="BEK271"/>
          <cell r="BEL271"/>
          <cell r="BEM271"/>
          <cell r="BEN271"/>
          <cell r="BEO271"/>
          <cell r="BEP271"/>
          <cell r="BEQ271"/>
          <cell r="BER271"/>
          <cell r="BES271"/>
          <cell r="BET271"/>
          <cell r="BEU271"/>
          <cell r="BEV271"/>
          <cell r="BEW271"/>
          <cell r="BEX271"/>
          <cell r="BEY271"/>
          <cell r="BEZ271"/>
          <cell r="BFA271"/>
          <cell r="BFB271"/>
          <cell r="BFC271"/>
          <cell r="BFD271"/>
          <cell r="BFE271"/>
          <cell r="BFF271"/>
          <cell r="BFG271"/>
          <cell r="BFH271"/>
          <cell r="BFI271"/>
          <cell r="BFJ271"/>
          <cell r="BFK271"/>
          <cell r="BFL271"/>
          <cell r="BFM271"/>
          <cell r="BFN271"/>
          <cell r="BFO271"/>
          <cell r="BFP271"/>
          <cell r="BFQ271"/>
          <cell r="BFR271"/>
          <cell r="BFS271"/>
          <cell r="BFT271"/>
          <cell r="BFU271"/>
          <cell r="BFV271"/>
          <cell r="BFW271"/>
          <cell r="BFX271"/>
          <cell r="BFY271"/>
          <cell r="BFZ271"/>
          <cell r="BGA271"/>
          <cell r="BGB271"/>
          <cell r="BGC271"/>
          <cell r="BGD271"/>
          <cell r="BGE271"/>
          <cell r="BGF271"/>
          <cell r="BGG271"/>
          <cell r="BGH271"/>
          <cell r="BGI271"/>
          <cell r="BGJ271"/>
          <cell r="BGK271"/>
          <cell r="BGL271"/>
          <cell r="BGM271"/>
          <cell r="BGN271"/>
          <cell r="BGO271"/>
          <cell r="BGP271"/>
          <cell r="BGQ271"/>
          <cell r="BGR271"/>
          <cell r="BGS271"/>
          <cell r="BGT271"/>
          <cell r="BGU271"/>
          <cell r="BGV271"/>
          <cell r="BGW271"/>
          <cell r="BGX271"/>
          <cell r="BGY271"/>
          <cell r="BGZ271"/>
          <cell r="BHA271"/>
          <cell r="BHB271"/>
          <cell r="BHC271"/>
          <cell r="BHD271"/>
          <cell r="BHE271"/>
          <cell r="BHF271"/>
          <cell r="BHG271"/>
          <cell r="BHH271"/>
          <cell r="BHI271"/>
          <cell r="BHJ271"/>
          <cell r="BHK271"/>
          <cell r="BHL271"/>
          <cell r="BHM271"/>
          <cell r="BHN271"/>
          <cell r="BHO271"/>
          <cell r="BHP271"/>
          <cell r="BHQ271"/>
          <cell r="BHR271"/>
          <cell r="BHS271"/>
          <cell r="BHT271"/>
          <cell r="BHU271"/>
          <cell r="BHV271"/>
          <cell r="BHW271"/>
          <cell r="BHX271"/>
          <cell r="BHY271"/>
          <cell r="BHZ271"/>
          <cell r="BIA271"/>
          <cell r="BIB271"/>
          <cell r="BIC271"/>
          <cell r="BID271"/>
          <cell r="BIE271"/>
          <cell r="BIF271"/>
          <cell r="BIG271"/>
          <cell r="BIH271"/>
          <cell r="BII271"/>
          <cell r="BIJ271"/>
          <cell r="BIK271"/>
          <cell r="BIL271"/>
          <cell r="BIM271"/>
          <cell r="BIN271"/>
          <cell r="BIO271"/>
          <cell r="BIP271"/>
          <cell r="BIQ271"/>
          <cell r="BIR271"/>
          <cell r="BIS271"/>
          <cell r="BIT271"/>
          <cell r="BIU271"/>
          <cell r="BIV271"/>
          <cell r="BIW271"/>
          <cell r="BIX271"/>
          <cell r="BIY271"/>
          <cell r="BIZ271"/>
          <cell r="BJA271"/>
          <cell r="BJB271"/>
          <cell r="BJC271"/>
          <cell r="BJD271"/>
          <cell r="BJE271"/>
          <cell r="BJF271"/>
          <cell r="BJG271"/>
          <cell r="BJH271"/>
          <cell r="BJI271"/>
          <cell r="BJJ271"/>
          <cell r="BJK271"/>
          <cell r="BJL271"/>
          <cell r="BJM271"/>
          <cell r="BJN271"/>
          <cell r="BJO271"/>
          <cell r="BJP271"/>
          <cell r="BJQ271"/>
          <cell r="BJR271"/>
          <cell r="BJS271"/>
          <cell r="BJT271"/>
          <cell r="BJU271"/>
          <cell r="BJV271"/>
          <cell r="BJW271"/>
          <cell r="BJX271"/>
          <cell r="BJY271"/>
          <cell r="BJZ271"/>
          <cell r="BKA271"/>
          <cell r="BKB271"/>
          <cell r="BKC271"/>
          <cell r="BKD271"/>
          <cell r="BKE271"/>
          <cell r="BKF271"/>
          <cell r="BKG271"/>
          <cell r="BKH271"/>
          <cell r="BKI271"/>
          <cell r="BKJ271"/>
          <cell r="BKK271"/>
          <cell r="BKL271"/>
          <cell r="BKM271"/>
          <cell r="BKN271"/>
          <cell r="BKO271"/>
          <cell r="BKP271"/>
          <cell r="BKQ271"/>
          <cell r="BKR271"/>
          <cell r="BKS271"/>
          <cell r="BKT271"/>
          <cell r="BKU271"/>
          <cell r="BKV271"/>
          <cell r="BKW271"/>
          <cell r="BKX271"/>
          <cell r="BKY271"/>
          <cell r="BKZ271"/>
          <cell r="BLA271"/>
          <cell r="BLB271"/>
          <cell r="BLC271"/>
          <cell r="BLD271"/>
          <cell r="BLE271"/>
          <cell r="BLF271"/>
          <cell r="BLG271"/>
          <cell r="BLH271"/>
          <cell r="BLI271"/>
          <cell r="BLJ271"/>
          <cell r="BLK271"/>
          <cell r="BLL271"/>
          <cell r="BLM271"/>
          <cell r="BLN271"/>
          <cell r="BLO271"/>
          <cell r="BLP271"/>
          <cell r="BLQ271"/>
          <cell r="BLR271"/>
          <cell r="BLS271"/>
          <cell r="BLT271"/>
          <cell r="BLU271"/>
          <cell r="BLV271"/>
          <cell r="BLW271"/>
          <cell r="BLX271"/>
          <cell r="BLY271"/>
          <cell r="BLZ271"/>
          <cell r="BMA271"/>
          <cell r="BMB271"/>
          <cell r="BMC271"/>
          <cell r="BMD271"/>
          <cell r="BME271"/>
          <cell r="BMF271"/>
          <cell r="BMG271"/>
          <cell r="BMH271"/>
          <cell r="BMI271"/>
          <cell r="BMJ271"/>
          <cell r="BMK271"/>
          <cell r="BML271"/>
          <cell r="BMM271"/>
          <cell r="BMN271"/>
          <cell r="BMO271"/>
          <cell r="BMP271"/>
          <cell r="BMQ271"/>
          <cell r="BMR271"/>
          <cell r="BMS271"/>
          <cell r="BMT271"/>
          <cell r="BMU271"/>
          <cell r="BMV271"/>
          <cell r="BMW271"/>
          <cell r="BMX271"/>
          <cell r="BMY271"/>
          <cell r="BMZ271"/>
          <cell r="BNA271"/>
          <cell r="BNB271"/>
          <cell r="BNC271"/>
          <cell r="BND271"/>
          <cell r="BNE271"/>
          <cell r="BNF271"/>
          <cell r="BNG271"/>
          <cell r="BNH271"/>
          <cell r="BNI271"/>
          <cell r="BNJ271"/>
          <cell r="BNK271"/>
          <cell r="BNL271"/>
          <cell r="BNM271"/>
          <cell r="BNN271"/>
          <cell r="BNO271"/>
          <cell r="BNP271"/>
          <cell r="BNQ271"/>
          <cell r="BNR271"/>
          <cell r="BNS271"/>
          <cell r="BNT271"/>
          <cell r="BNU271"/>
          <cell r="BNV271"/>
          <cell r="BNW271"/>
          <cell r="BNX271"/>
          <cell r="BNY271"/>
          <cell r="BNZ271"/>
          <cell r="BOA271"/>
          <cell r="BOB271"/>
          <cell r="BOC271"/>
          <cell r="BOD271"/>
          <cell r="BOE271"/>
          <cell r="BOF271"/>
          <cell r="BOG271"/>
          <cell r="BOH271"/>
          <cell r="BOI271"/>
          <cell r="BOJ271"/>
          <cell r="BOK271"/>
          <cell r="BOL271"/>
          <cell r="BOM271"/>
          <cell r="BON271"/>
          <cell r="BOO271"/>
          <cell r="BOP271"/>
          <cell r="BOQ271"/>
          <cell r="BOR271"/>
          <cell r="BOS271"/>
          <cell r="BOT271"/>
          <cell r="BOU271"/>
          <cell r="BOV271"/>
          <cell r="BOW271"/>
          <cell r="BOX271"/>
          <cell r="BOY271"/>
          <cell r="BOZ271"/>
          <cell r="BPA271"/>
          <cell r="BPB271"/>
          <cell r="BPC271"/>
          <cell r="BPD271"/>
          <cell r="BPE271"/>
          <cell r="BPF271"/>
          <cell r="BPG271"/>
          <cell r="BPH271"/>
          <cell r="BPI271"/>
          <cell r="BPJ271"/>
          <cell r="BPK271"/>
          <cell r="BPL271"/>
          <cell r="BPM271"/>
          <cell r="BPN271"/>
          <cell r="BPO271"/>
          <cell r="BPP271"/>
          <cell r="BPQ271"/>
          <cell r="BPR271"/>
          <cell r="BPS271"/>
          <cell r="BPT271"/>
          <cell r="BPU271"/>
          <cell r="BPV271"/>
          <cell r="BPW271"/>
          <cell r="BPX271"/>
          <cell r="BPY271"/>
          <cell r="BPZ271"/>
          <cell r="BQA271"/>
          <cell r="BQB271"/>
          <cell r="BQC271"/>
          <cell r="BQD271"/>
          <cell r="BQE271"/>
          <cell r="BQF271"/>
          <cell r="BQG271"/>
          <cell r="BQH271"/>
          <cell r="BQI271"/>
          <cell r="BQJ271"/>
          <cell r="BQK271"/>
          <cell r="BQL271"/>
          <cell r="BQM271"/>
          <cell r="BQN271"/>
          <cell r="BQO271"/>
          <cell r="BQP271"/>
          <cell r="BQQ271"/>
          <cell r="BQR271"/>
          <cell r="BQS271"/>
          <cell r="BQT271"/>
          <cell r="BQU271"/>
          <cell r="BQV271"/>
          <cell r="BQW271"/>
          <cell r="BQX271"/>
          <cell r="BQY271"/>
          <cell r="BQZ271"/>
          <cell r="BRA271"/>
          <cell r="BRB271"/>
          <cell r="BRC271"/>
          <cell r="BRD271"/>
          <cell r="BRE271"/>
          <cell r="BRF271"/>
          <cell r="BRG271"/>
          <cell r="BRH271"/>
          <cell r="BRI271"/>
          <cell r="BRJ271"/>
          <cell r="BRK271"/>
          <cell r="BRL271"/>
          <cell r="BRM271"/>
          <cell r="BRN271"/>
          <cell r="BRO271"/>
          <cell r="BRP271"/>
          <cell r="BRQ271"/>
          <cell r="BRR271"/>
          <cell r="BRS271"/>
          <cell r="BRT271"/>
          <cell r="BRU271"/>
          <cell r="BRV271"/>
          <cell r="BRW271"/>
          <cell r="BRX271"/>
          <cell r="BRY271"/>
          <cell r="BRZ271"/>
          <cell r="BSA271"/>
          <cell r="BSB271"/>
          <cell r="BSC271"/>
          <cell r="BSD271"/>
          <cell r="BSE271"/>
          <cell r="BSF271"/>
          <cell r="BSG271"/>
          <cell r="BSH271"/>
          <cell r="BSI271"/>
          <cell r="BSJ271"/>
          <cell r="BSK271"/>
          <cell r="BSL271"/>
          <cell r="BSM271"/>
          <cell r="BSN271"/>
          <cell r="BSO271"/>
          <cell r="BSP271"/>
          <cell r="BSQ271"/>
          <cell r="BSR271"/>
          <cell r="BSS271"/>
          <cell r="BST271"/>
          <cell r="BSU271"/>
          <cell r="BSV271"/>
          <cell r="BSW271"/>
          <cell r="BSX271"/>
          <cell r="BSY271"/>
          <cell r="BSZ271"/>
          <cell r="BTA271"/>
          <cell r="BTB271"/>
          <cell r="BTC271"/>
          <cell r="BTD271"/>
          <cell r="BTE271"/>
          <cell r="BTF271"/>
          <cell r="BTG271"/>
          <cell r="BTH271"/>
          <cell r="BTI271"/>
          <cell r="BTJ271"/>
          <cell r="BTK271"/>
          <cell r="BTL271"/>
          <cell r="BTM271"/>
          <cell r="BTN271"/>
          <cell r="BTO271"/>
          <cell r="BTP271"/>
          <cell r="BTQ271"/>
          <cell r="BTR271"/>
          <cell r="BTS271"/>
          <cell r="BTT271"/>
          <cell r="BTU271"/>
          <cell r="BTV271"/>
          <cell r="BTW271"/>
          <cell r="BTX271"/>
          <cell r="BTY271"/>
          <cell r="BTZ271"/>
          <cell r="BUA271"/>
          <cell r="BUB271"/>
          <cell r="BUC271"/>
          <cell r="BUD271"/>
          <cell r="BUE271"/>
          <cell r="BUF271"/>
          <cell r="BUG271"/>
          <cell r="BUH271"/>
          <cell r="BUI271"/>
          <cell r="BUJ271"/>
          <cell r="BUK271"/>
          <cell r="BUL271"/>
          <cell r="BUM271"/>
          <cell r="BUN271"/>
          <cell r="BUO271"/>
          <cell r="BUP271"/>
          <cell r="BUQ271"/>
          <cell r="BUR271"/>
          <cell r="BUS271"/>
          <cell r="BUT271"/>
          <cell r="BUU271"/>
          <cell r="BUV271"/>
          <cell r="BUW271"/>
          <cell r="BUX271"/>
          <cell r="BUY271"/>
          <cell r="BUZ271"/>
          <cell r="BVA271"/>
          <cell r="BVB271"/>
          <cell r="BVC271"/>
          <cell r="BVD271"/>
          <cell r="BVE271"/>
          <cell r="BVF271"/>
          <cell r="BVG271"/>
          <cell r="BVH271"/>
          <cell r="BVI271"/>
          <cell r="BVJ271"/>
          <cell r="BVK271"/>
          <cell r="BVL271"/>
          <cell r="BVM271"/>
          <cell r="BVN271"/>
          <cell r="BVO271"/>
          <cell r="BVP271"/>
          <cell r="BVQ271"/>
          <cell r="BVR271"/>
          <cell r="BVS271"/>
          <cell r="BVT271"/>
          <cell r="BVU271"/>
          <cell r="BVV271"/>
          <cell r="BVW271"/>
          <cell r="BVX271"/>
          <cell r="BVY271"/>
          <cell r="BVZ271"/>
          <cell r="BWA271"/>
          <cell r="BWB271"/>
          <cell r="BWC271"/>
          <cell r="BWD271"/>
          <cell r="BWE271"/>
          <cell r="BWF271"/>
          <cell r="BWG271"/>
          <cell r="BWH271"/>
          <cell r="BWI271"/>
          <cell r="BWJ271"/>
          <cell r="BWK271"/>
          <cell r="BWL271"/>
          <cell r="BWM271"/>
          <cell r="BWN271"/>
          <cell r="BWO271"/>
          <cell r="BWP271"/>
          <cell r="BWQ271"/>
          <cell r="BWR271"/>
          <cell r="BWS271"/>
          <cell r="BWT271"/>
          <cell r="BWU271"/>
          <cell r="BWV271"/>
          <cell r="BWW271"/>
          <cell r="BWX271"/>
          <cell r="BWY271"/>
          <cell r="BWZ271"/>
          <cell r="BXA271"/>
          <cell r="BXB271"/>
          <cell r="BXC271"/>
          <cell r="BXD271"/>
          <cell r="BXE271"/>
          <cell r="BXF271"/>
          <cell r="BXG271"/>
          <cell r="BXH271"/>
          <cell r="BXI271"/>
          <cell r="BXJ271"/>
          <cell r="BXK271"/>
          <cell r="BXL271"/>
          <cell r="BXM271"/>
          <cell r="BXN271"/>
          <cell r="BXO271"/>
          <cell r="BXP271"/>
          <cell r="BXQ271"/>
          <cell r="BXR271"/>
          <cell r="BXS271"/>
          <cell r="BXT271"/>
          <cell r="BXU271"/>
          <cell r="BXV271"/>
          <cell r="BXW271"/>
          <cell r="BXX271"/>
          <cell r="BXY271"/>
          <cell r="BXZ271"/>
          <cell r="BYA271"/>
          <cell r="BYB271"/>
          <cell r="BYC271"/>
          <cell r="BYD271"/>
          <cell r="BYE271"/>
          <cell r="BYF271"/>
          <cell r="BYG271"/>
          <cell r="BYH271"/>
          <cell r="BYI271"/>
          <cell r="BYJ271"/>
          <cell r="BYK271"/>
          <cell r="BYL271"/>
          <cell r="BYM271"/>
          <cell r="BYN271"/>
          <cell r="BYO271"/>
          <cell r="BYP271"/>
          <cell r="BYQ271"/>
          <cell r="BYR271"/>
          <cell r="BYS271"/>
          <cell r="BYT271"/>
          <cell r="BYU271"/>
          <cell r="BYV271"/>
          <cell r="BYW271"/>
          <cell r="BYX271"/>
          <cell r="BYY271"/>
          <cell r="BYZ271"/>
          <cell r="BZA271"/>
          <cell r="BZB271"/>
          <cell r="BZC271"/>
          <cell r="BZD271"/>
          <cell r="BZE271"/>
          <cell r="BZF271"/>
          <cell r="BZG271">
            <v>0.03</v>
          </cell>
          <cell r="BZH271">
            <v>0.03</v>
          </cell>
          <cell r="BZI271">
            <v>0.17</v>
          </cell>
          <cell r="BZJ271">
            <v>0.31</v>
          </cell>
          <cell r="BZK271">
            <v>0.03</v>
          </cell>
          <cell r="BZL271">
            <v>0</v>
          </cell>
          <cell r="BZM271">
            <v>0.21</v>
          </cell>
          <cell r="BZN271">
            <v>-0.09</v>
          </cell>
          <cell r="BZO271">
            <v>-0.09</v>
          </cell>
          <cell r="BZP271">
            <v>-0.09</v>
          </cell>
          <cell r="BZQ271">
            <v>-0.08</v>
          </cell>
          <cell r="BZR271">
            <v>-0.08</v>
          </cell>
          <cell r="BZS271">
            <v>-0.08</v>
          </cell>
          <cell r="BZT271">
            <v>-0.08</v>
          </cell>
          <cell r="BZU271">
            <v>-0.08</v>
          </cell>
          <cell r="BZV271">
            <v>-0.08</v>
          </cell>
          <cell r="BZW271">
            <v>-0.08</v>
          </cell>
          <cell r="BZX271">
            <v>-0.08</v>
          </cell>
          <cell r="BZY271">
            <v>-0.39</v>
          </cell>
          <cell r="BZZ271">
            <v>-0.39</v>
          </cell>
          <cell r="CAA271">
            <v>-0.38</v>
          </cell>
          <cell r="CAB271">
            <v>-0.4</v>
          </cell>
          <cell r="CAC271">
            <v>-0.45</v>
          </cell>
          <cell r="CAD271">
            <v>-0.68</v>
          </cell>
          <cell r="CAE271">
            <v>-0.02</v>
          </cell>
          <cell r="CAF271">
            <v>-0.2</v>
          </cell>
          <cell r="CAG271">
            <v>0.1</v>
          </cell>
          <cell r="CAH271">
            <v>0.28000000000000003</v>
          </cell>
          <cell r="CAI271">
            <v>0.41000000000000003</v>
          </cell>
          <cell r="CAJ271">
            <v>0.41000000000000003</v>
          </cell>
          <cell r="CAK271">
            <v>0.27</v>
          </cell>
          <cell r="CAL271">
            <v>0.27</v>
          </cell>
          <cell r="CAM271">
            <v>0.27</v>
          </cell>
          <cell r="CAN271">
            <v>0.27</v>
          </cell>
          <cell r="CAO271">
            <v>0.27</v>
          </cell>
          <cell r="CAP271">
            <v>0.27</v>
          </cell>
          <cell r="CAQ271">
            <v>0.27</v>
          </cell>
          <cell r="CAR271">
            <v>0.27</v>
          </cell>
          <cell r="CAS271">
            <v>0.27</v>
          </cell>
          <cell r="CAT271">
            <v>0.27</v>
          </cell>
          <cell r="CAU271">
            <v>0.27</v>
          </cell>
          <cell r="CAV271">
            <v>0.27</v>
          </cell>
          <cell r="CAW271">
            <v>0.27</v>
          </cell>
          <cell r="CAX271">
            <v>0.27</v>
          </cell>
          <cell r="CAY271">
            <v>0.27</v>
          </cell>
          <cell r="CAZ271">
            <v>0.38</v>
          </cell>
          <cell r="CBA271">
            <v>0.38</v>
          </cell>
          <cell r="CBB271">
            <v>0.35000000000000003</v>
          </cell>
          <cell r="CBC271">
            <v>0.35000000000000003</v>
          </cell>
          <cell r="CBD271">
            <v>0.49</v>
          </cell>
          <cell r="CBE271">
            <v>0.82000000000000006</v>
          </cell>
          <cell r="CBF271">
            <v>1.5</v>
          </cell>
          <cell r="CBG271">
            <v>0.18</v>
          </cell>
          <cell r="CBH271">
            <v>0.18</v>
          </cell>
          <cell r="CBI271">
            <v>0.4</v>
          </cell>
          <cell r="CBJ271">
            <v>0.02</v>
          </cell>
          <cell r="CBK271">
            <v>0.02</v>
          </cell>
          <cell r="CBL271">
            <v>0.35000000000000003</v>
          </cell>
          <cell r="CBM271">
            <v>0.51</v>
          </cell>
          <cell r="CBN271">
            <v>0.4</v>
          </cell>
          <cell r="CBO271">
            <v>0.38</v>
          </cell>
          <cell r="CBP271">
            <v>0.45</v>
          </cell>
          <cell r="CBQ271">
            <v>0.45</v>
          </cell>
          <cell r="CBR271">
            <v>0.45</v>
          </cell>
          <cell r="CBS271">
            <v>0.41000000000000003</v>
          </cell>
          <cell r="CBT271">
            <v>0.45</v>
          </cell>
          <cell r="CBU271">
            <v>0.54</v>
          </cell>
          <cell r="CBV271">
            <v>0.39</v>
          </cell>
          <cell r="CBW271">
            <v>0.39</v>
          </cell>
          <cell r="CBX271">
            <v>0.39</v>
          </cell>
          <cell r="CBY271">
            <v>0.39</v>
          </cell>
          <cell r="CBZ271">
            <v>0.92</v>
          </cell>
          <cell r="CCA271">
            <v>0.92</v>
          </cell>
          <cell r="CCB271">
            <v>0.84</v>
          </cell>
          <cell r="CCC271">
            <v>0.84</v>
          </cell>
          <cell r="CCD271">
            <v>0.76</v>
          </cell>
          <cell r="CCE271">
            <v>1.04</v>
          </cell>
          <cell r="CCF271">
            <v>0.94000000000000006</v>
          </cell>
          <cell r="CCG271">
            <v>0.8</v>
          </cell>
          <cell r="CCH271">
            <v>0.34</v>
          </cell>
          <cell r="CCI271">
            <v>0.34</v>
          </cell>
          <cell r="CCJ271">
            <v>0.34</v>
          </cell>
          <cell r="CCK271">
            <v>0.42</v>
          </cell>
          <cell r="CCL271">
            <v>0.42</v>
          </cell>
          <cell r="CCM271">
            <v>0.42</v>
          </cell>
          <cell r="CCN271">
            <v>0.42</v>
          </cell>
          <cell r="CCO271">
            <v>0.5</v>
          </cell>
          <cell r="CCP271">
            <v>0.5</v>
          </cell>
          <cell r="CCQ271">
            <v>0.33</v>
          </cell>
          <cell r="CCR271">
            <v>0.34</v>
          </cell>
          <cell r="CCS271">
            <v>0.34</v>
          </cell>
          <cell r="CCT271">
            <v>0.34</v>
          </cell>
          <cell r="CCU271">
            <v>0.34</v>
          </cell>
          <cell r="CCV271">
            <v>0.39</v>
          </cell>
          <cell r="CCW271">
            <v>0.36</v>
          </cell>
          <cell r="CCX271">
            <v>0.09</v>
          </cell>
          <cell r="CCY271">
            <v>0.02</v>
          </cell>
          <cell r="CCZ271">
            <v>-0.26</v>
          </cell>
          <cell r="CDA271">
            <v>-0.28000000000000003</v>
          </cell>
          <cell r="CDB271">
            <v>-0.28000000000000003</v>
          </cell>
          <cell r="CDC271">
            <v>0.33</v>
          </cell>
          <cell r="CDD271">
            <v>0.33</v>
          </cell>
          <cell r="CDE271">
            <v>0.33</v>
          </cell>
          <cell r="CDF271">
            <v>0.19</v>
          </cell>
          <cell r="CDG271">
            <v>0.28000000000000003</v>
          </cell>
          <cell r="CDH271">
            <v>0.28000000000000003</v>
          </cell>
          <cell r="CDI271">
            <v>0.28000000000000003</v>
          </cell>
          <cell r="CDJ271">
            <v>0.28000000000000003</v>
          </cell>
          <cell r="CDK271">
            <v>0.28000000000000003</v>
          </cell>
          <cell r="CDL271">
            <v>0.26</v>
          </cell>
          <cell r="CDM271">
            <v>0.26</v>
          </cell>
          <cell r="CDN271">
            <v>0.26</v>
          </cell>
          <cell r="CDO271">
            <v>0.28999999999999998</v>
          </cell>
          <cell r="CDP271">
            <v>0.28999999999999998</v>
          </cell>
          <cell r="CDQ271">
            <v>0.26</v>
          </cell>
          <cell r="CDR271">
            <v>0.26</v>
          </cell>
          <cell r="CDS271">
            <v>0.28000000000000003</v>
          </cell>
          <cell r="CDT271">
            <v>0.28000000000000003</v>
          </cell>
          <cell r="CDU271">
            <v>0.28999999999999998</v>
          </cell>
          <cell r="CDV271">
            <v>0.28999999999999998</v>
          </cell>
          <cell r="CDW271">
            <v>0.71</v>
          </cell>
          <cell r="CDX271">
            <v>0.99</v>
          </cell>
          <cell r="CDY271">
            <v>1.19</v>
          </cell>
          <cell r="CDZ271">
            <v>2.0300000000000002</v>
          </cell>
          <cell r="CEA271">
            <v>2.0300000000000002</v>
          </cell>
          <cell r="CEB271">
            <v>1.29</v>
          </cell>
          <cell r="CEC271">
            <v>1.29</v>
          </cell>
          <cell r="CED271">
            <v>1.29</v>
          </cell>
          <cell r="CEE271">
            <v>1.37</v>
          </cell>
          <cell r="CEF271">
            <v>1.29</v>
          </cell>
          <cell r="CEG271">
            <v>1.29</v>
          </cell>
          <cell r="CEH271">
            <v>1.29</v>
          </cell>
          <cell r="CEI271">
            <v>1.29</v>
          </cell>
          <cell r="CEJ271">
            <v>1.29</v>
          </cell>
          <cell r="CEK271">
            <v>1.57</v>
          </cell>
          <cell r="CEL271">
            <v>1.29</v>
          </cell>
          <cell r="CEM271">
            <v>1.82</v>
          </cell>
          <cell r="CEN271">
            <v>1.43</v>
          </cell>
          <cell r="CEO271">
            <v>1.43</v>
          </cell>
          <cell r="CEP271">
            <v>1.46</v>
          </cell>
          <cell r="CEQ271">
            <v>1.46</v>
          </cell>
          <cell r="CER271">
            <v>1.43</v>
          </cell>
          <cell r="CES271">
            <v>0.8</v>
          </cell>
          <cell r="CET271">
            <v>-0.15</v>
          </cell>
          <cell r="CEU271">
            <v>-0.16</v>
          </cell>
          <cell r="CEV271">
            <v>-0.16</v>
          </cell>
          <cell r="CEW271">
            <v>-0.09</v>
          </cell>
          <cell r="CEX271">
            <v>-0.09</v>
          </cell>
          <cell r="CEY271">
            <v>-0.09</v>
          </cell>
          <cell r="CEZ271">
            <v>-0.09</v>
          </cell>
          <cell r="CFA271">
            <v>0.17</v>
          </cell>
          <cell r="CFB271">
            <v>0.02</v>
          </cell>
          <cell r="CFC271">
            <v>0.1</v>
          </cell>
          <cell r="CFD271">
            <v>0.1</v>
          </cell>
          <cell r="CFE271">
            <v>-0.04</v>
          </cell>
          <cell r="CFF271">
            <v>-0.04</v>
          </cell>
          <cell r="CFG271">
            <v>0.36</v>
          </cell>
          <cell r="CFH271">
            <v>0.36</v>
          </cell>
          <cell r="CFI271">
            <v>0.43</v>
          </cell>
          <cell r="CFJ271">
            <v>0.45</v>
          </cell>
          <cell r="CFK271">
            <v>0.38</v>
          </cell>
          <cell r="CFL271">
            <v>0.38</v>
          </cell>
          <cell r="CFM271">
            <v>0.38</v>
          </cell>
          <cell r="CFN271">
            <v>0.88</v>
          </cell>
          <cell r="CFO271">
            <v>0.75</v>
          </cell>
          <cell r="CFP271">
            <v>2.15</v>
          </cell>
          <cell r="CFQ271">
            <v>1.8</v>
          </cell>
          <cell r="CFR271">
            <v>2.02</v>
          </cell>
          <cell r="CFS271">
            <v>2.02</v>
          </cell>
          <cell r="CFT271">
            <v>2.02</v>
          </cell>
          <cell r="CFU271">
            <v>2.0499999999999998</v>
          </cell>
          <cell r="CFV271">
            <v>2.0499999999999998</v>
          </cell>
          <cell r="CFW271">
            <v>1.99</v>
          </cell>
          <cell r="CFX271">
            <v>1.93</v>
          </cell>
          <cell r="CFY271">
            <v>1.93</v>
          </cell>
          <cell r="CFZ271">
            <v>1.96</v>
          </cell>
          <cell r="CGA271">
            <v>1.6600000000000001</v>
          </cell>
          <cell r="CGB271">
            <v>1.4000000000000001</v>
          </cell>
          <cell r="CGC271">
            <v>1.4000000000000001</v>
          </cell>
          <cell r="CGD271">
            <v>1.27</v>
          </cell>
          <cell r="CGE271">
            <v>1.27</v>
          </cell>
          <cell r="CGF271">
            <v>1.27</v>
          </cell>
          <cell r="CGG271">
            <v>1.35</v>
          </cell>
          <cell r="CGH271">
            <v>1.3</v>
          </cell>
          <cell r="CGI271">
            <v>1.3900000000000001</v>
          </cell>
          <cell r="CGJ271">
            <v>1.49</v>
          </cell>
          <cell r="CGK271">
            <v>1.5</v>
          </cell>
          <cell r="CGL271">
            <v>0.93</v>
          </cell>
          <cell r="CGM271">
            <v>0.87</v>
          </cell>
          <cell r="CGN271">
            <v>0.69000000000000006</v>
          </cell>
          <cell r="CGO271">
            <v>0.54</v>
          </cell>
          <cell r="CGP271">
            <v>0.52</v>
          </cell>
          <cell r="CGQ271">
            <v>0.65</v>
          </cell>
          <cell r="CGR271">
            <v>0.41000000000000003</v>
          </cell>
          <cell r="CGS271">
            <v>0.27</v>
          </cell>
          <cell r="CGT271">
            <v>0.27</v>
          </cell>
          <cell r="CGU271">
            <v>0.27</v>
          </cell>
          <cell r="CGV271">
            <v>0.48</v>
          </cell>
          <cell r="CGW271">
            <v>0.48</v>
          </cell>
          <cell r="CGX271">
            <v>0.52</v>
          </cell>
          <cell r="CGY271">
            <v>0.57000000000000006</v>
          </cell>
          <cell r="CGZ271">
            <v>0.57000000000000006</v>
          </cell>
          <cell r="CHA271">
            <v>0.57000000000000006</v>
          </cell>
          <cell r="CHB271">
            <v>0.57000000000000006</v>
          </cell>
          <cell r="CHC271">
            <v>0.57000000000000006</v>
          </cell>
          <cell r="CHD271">
            <v>0.57000000000000006</v>
          </cell>
          <cell r="CHE271">
            <v>0.57999999999999996</v>
          </cell>
          <cell r="CHF271">
            <v>0.6</v>
          </cell>
          <cell r="CHG271">
            <v>0.65</v>
          </cell>
          <cell r="CHH271">
            <v>0.62</v>
          </cell>
          <cell r="CHI271">
            <v>0.78</v>
          </cell>
          <cell r="CHJ271">
            <v>0.47000000000000003</v>
          </cell>
          <cell r="CHK271">
            <v>0.47000000000000003</v>
          </cell>
          <cell r="CHL271">
            <v>0.52</v>
          </cell>
          <cell r="CHM271">
            <v>1.08</v>
          </cell>
          <cell r="CHN271">
            <v>0.98</v>
          </cell>
          <cell r="CHO271">
            <v>0.73</v>
          </cell>
          <cell r="CHP271">
            <v>0.73</v>
          </cell>
          <cell r="CHQ271">
            <v>0.73</v>
          </cell>
          <cell r="CHR271">
            <v>0.5</v>
          </cell>
          <cell r="CHS271">
            <v>0.38</v>
          </cell>
          <cell r="CHT271">
            <v>0.32</v>
          </cell>
          <cell r="CHU271">
            <v>0.28000000000000003</v>
          </cell>
          <cell r="CHV271">
            <v>0.28000000000000003</v>
          </cell>
          <cell r="CHW271">
            <v>0.28000000000000003</v>
          </cell>
          <cell r="CHX271">
            <v>0.28000000000000003</v>
          </cell>
          <cell r="CHY271">
            <v>0.48</v>
          </cell>
          <cell r="CHZ271">
            <v>0.48</v>
          </cell>
          <cell r="CIA271">
            <v>0.48</v>
          </cell>
          <cell r="CIB271">
            <v>0.48</v>
          </cell>
          <cell r="CIC271">
            <v>0.46</v>
          </cell>
          <cell r="CID271">
            <v>0.43</v>
          </cell>
          <cell r="CIE271">
            <v>0.47000000000000003</v>
          </cell>
          <cell r="CIF271">
            <v>0.41000000000000003</v>
          </cell>
          <cell r="CIG271">
            <v>0.43</v>
          </cell>
          <cell r="CIH271">
            <v>0.78</v>
          </cell>
          <cell r="CII271">
            <v>-0.54</v>
          </cell>
          <cell r="CIJ271">
            <v>0.38</v>
          </cell>
          <cell r="CIK271">
            <v>-0.28999999999999998</v>
          </cell>
          <cell r="CIL271">
            <v>-0.34</v>
          </cell>
          <cell r="CIM271">
            <v>-0.28999999999999998</v>
          </cell>
          <cell r="CIN271">
            <v>-0.28999999999999998</v>
          </cell>
          <cell r="CIO271">
            <v>-0.28999999999999998</v>
          </cell>
          <cell r="CIP271">
            <v>-0.28999999999999998</v>
          </cell>
          <cell r="CIQ271">
            <v>-0.37</v>
          </cell>
          <cell r="CIR271">
            <v>-0.37</v>
          </cell>
          <cell r="CIS271">
            <v>-0.37</v>
          </cell>
          <cell r="CIT271">
            <v>-0.32</v>
          </cell>
          <cell r="CIU271">
            <v>-0.34</v>
          </cell>
          <cell r="CIV271">
            <v>-0.34</v>
          </cell>
          <cell r="CIW271">
            <v>-0.48</v>
          </cell>
          <cell r="CIX271">
            <v>-0.5</v>
          </cell>
          <cell r="CIY271">
            <v>-0.5</v>
          </cell>
          <cell r="CIZ271">
            <v>-0.5</v>
          </cell>
          <cell r="CJA271">
            <v>-0.5</v>
          </cell>
          <cell r="CJB271">
            <v>-0.43</v>
          </cell>
          <cell r="CJC271">
            <v>-0.61</v>
          </cell>
          <cell r="CJD271">
            <v>-0.57999999999999996</v>
          </cell>
          <cell r="CJE271">
            <v>-0.66</v>
          </cell>
          <cell r="CJF271">
            <v>0.15</v>
          </cell>
          <cell r="CJG271">
            <v>0.02</v>
          </cell>
          <cell r="CJH271">
            <v>0.06</v>
          </cell>
          <cell r="CJI271">
            <v>0.14000000000000001</v>
          </cell>
          <cell r="CJJ271">
            <v>0.23</v>
          </cell>
          <cell r="CJK271">
            <v>0.23</v>
          </cell>
          <cell r="CJL271">
            <v>0.23</v>
          </cell>
          <cell r="CJM271">
            <v>0.23</v>
          </cell>
          <cell r="CJN271">
            <v>0.25</v>
          </cell>
          <cell r="CJO271">
            <v>0.25</v>
          </cell>
          <cell r="CJP271">
            <v>0.27</v>
          </cell>
          <cell r="CJQ271">
            <v>0.28000000000000003</v>
          </cell>
          <cell r="CJR271">
            <v>0.28000000000000003</v>
          </cell>
          <cell r="CJS271">
            <v>0.27</v>
          </cell>
          <cell r="CJT271">
            <v>0.27</v>
          </cell>
          <cell r="CJU271">
            <v>0.27</v>
          </cell>
          <cell r="CJV271">
            <v>0.27</v>
          </cell>
          <cell r="CJW271">
            <v>0.27</v>
          </cell>
          <cell r="CJX271">
            <v>0.32</v>
          </cell>
          <cell r="CJY271">
            <v>0.33</v>
          </cell>
          <cell r="CJZ271">
            <v>0.33</v>
          </cell>
          <cell r="CKA271">
            <v>0.26</v>
          </cell>
          <cell r="CKB271">
            <v>0.32</v>
          </cell>
        </row>
        <row r="272">
          <cell r="A272">
            <v>3301130</v>
          </cell>
          <cell r="B272"/>
          <cell r="C272"/>
          <cell r="D272"/>
          <cell r="E272"/>
          <cell r="F272" t="str">
            <v>Conserto de bicicleta</v>
          </cell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  <cell r="S272"/>
          <cell r="T272"/>
          <cell r="U272"/>
          <cell r="V272"/>
          <cell r="W272"/>
          <cell r="X272"/>
          <cell r="Y272"/>
          <cell r="Z272"/>
          <cell r="AA272"/>
          <cell r="AB272"/>
          <cell r="AC272"/>
          <cell r="AD272"/>
          <cell r="AE272"/>
          <cell r="AF272"/>
          <cell r="AG272"/>
          <cell r="AH272"/>
          <cell r="AI272"/>
          <cell r="AJ272"/>
          <cell r="AK272"/>
          <cell r="AL272"/>
          <cell r="AM272"/>
          <cell r="AN272"/>
          <cell r="AO272"/>
          <cell r="AP272"/>
          <cell r="AQ272"/>
          <cell r="AR272"/>
          <cell r="AS272"/>
          <cell r="AT272"/>
          <cell r="AU272"/>
          <cell r="AV272"/>
          <cell r="AW272"/>
          <cell r="AX272"/>
          <cell r="AY272"/>
          <cell r="AZ272"/>
          <cell r="BA272"/>
          <cell r="BB272"/>
          <cell r="BC272"/>
          <cell r="BD272"/>
          <cell r="BE272"/>
          <cell r="BF272"/>
          <cell r="BG272"/>
          <cell r="BH272"/>
          <cell r="BI272"/>
          <cell r="BJ272"/>
          <cell r="BK272"/>
          <cell r="BL272"/>
          <cell r="BM272"/>
          <cell r="BN272"/>
          <cell r="BO272"/>
          <cell r="BP272"/>
          <cell r="BQ272"/>
          <cell r="BR272"/>
          <cell r="BS272"/>
          <cell r="BT272"/>
          <cell r="BU272"/>
          <cell r="BV272"/>
          <cell r="BW272"/>
          <cell r="BX272"/>
          <cell r="BY272"/>
          <cell r="BZ272"/>
          <cell r="CA272"/>
          <cell r="CB272"/>
          <cell r="CC272"/>
          <cell r="CD272"/>
          <cell r="CE272"/>
          <cell r="CF272"/>
          <cell r="CG272"/>
          <cell r="CH272"/>
          <cell r="CI272"/>
          <cell r="CJ272"/>
          <cell r="CK272"/>
          <cell r="CL272"/>
          <cell r="CM272"/>
          <cell r="CN272"/>
          <cell r="CO272"/>
          <cell r="CP272"/>
          <cell r="CQ272"/>
          <cell r="CR272"/>
          <cell r="CS272"/>
          <cell r="CT272"/>
          <cell r="CU272"/>
          <cell r="CV272"/>
          <cell r="CW272"/>
          <cell r="CX272"/>
          <cell r="CY272"/>
          <cell r="CZ272"/>
          <cell r="DA272"/>
          <cell r="DB272"/>
          <cell r="DC272"/>
          <cell r="DD272"/>
          <cell r="DE272"/>
          <cell r="DF272"/>
          <cell r="DG272"/>
          <cell r="DH272"/>
          <cell r="DI272"/>
          <cell r="DJ272"/>
          <cell r="DK272"/>
          <cell r="DL272"/>
          <cell r="DM272"/>
          <cell r="DN272"/>
          <cell r="DO272"/>
          <cell r="DP272"/>
          <cell r="DQ272"/>
          <cell r="DR272"/>
          <cell r="DS272"/>
          <cell r="DT272"/>
          <cell r="DU272"/>
          <cell r="DV272"/>
          <cell r="DW272"/>
          <cell r="DX272"/>
          <cell r="DY272"/>
          <cell r="DZ272"/>
          <cell r="EA272"/>
          <cell r="EB272"/>
          <cell r="EC272"/>
          <cell r="ED272"/>
          <cell r="EE272"/>
          <cell r="EF272"/>
          <cell r="EG272"/>
          <cell r="EH272"/>
          <cell r="EI272"/>
          <cell r="EJ272"/>
          <cell r="EK272"/>
          <cell r="EL272"/>
          <cell r="EM272"/>
          <cell r="EN272"/>
          <cell r="EO272"/>
          <cell r="EP272"/>
          <cell r="EQ272"/>
          <cell r="ER272"/>
          <cell r="ES272"/>
          <cell r="ET272"/>
          <cell r="EU272"/>
          <cell r="EV272"/>
          <cell r="EW272"/>
          <cell r="EX272"/>
          <cell r="EY272"/>
          <cell r="EZ272"/>
          <cell r="FA272"/>
          <cell r="FB272"/>
          <cell r="FC272"/>
          <cell r="FD272"/>
          <cell r="FE272"/>
          <cell r="FF272"/>
          <cell r="FG272"/>
          <cell r="FH272"/>
          <cell r="FI272"/>
          <cell r="FJ272"/>
          <cell r="FK272"/>
          <cell r="FL272"/>
          <cell r="FM272"/>
          <cell r="FN272"/>
          <cell r="FO272"/>
          <cell r="FP272"/>
          <cell r="FQ272"/>
          <cell r="FR272"/>
          <cell r="FS272"/>
          <cell r="FT272"/>
          <cell r="FU272"/>
          <cell r="FV272"/>
          <cell r="FW272"/>
          <cell r="FX272"/>
          <cell r="FY272"/>
          <cell r="FZ272"/>
          <cell r="GA272"/>
          <cell r="GB272"/>
          <cell r="GC272"/>
          <cell r="GD272"/>
          <cell r="GE272"/>
          <cell r="GF272"/>
          <cell r="GG272"/>
          <cell r="GH272"/>
          <cell r="GI272"/>
          <cell r="GJ272"/>
          <cell r="GK272"/>
          <cell r="GL272"/>
          <cell r="GM272"/>
          <cell r="GN272"/>
          <cell r="GO272"/>
          <cell r="GP272"/>
          <cell r="GQ272"/>
          <cell r="GR272"/>
          <cell r="GS272"/>
          <cell r="GT272"/>
          <cell r="GU272"/>
          <cell r="GV272"/>
          <cell r="GW272"/>
          <cell r="GX272"/>
          <cell r="GY272"/>
          <cell r="GZ272"/>
          <cell r="HA272"/>
          <cell r="HB272"/>
          <cell r="HC272"/>
          <cell r="HD272"/>
          <cell r="HE272"/>
          <cell r="HF272"/>
          <cell r="HG272"/>
          <cell r="HH272"/>
          <cell r="HI272"/>
          <cell r="HJ272"/>
          <cell r="HK272"/>
          <cell r="HL272"/>
          <cell r="HM272"/>
          <cell r="HN272"/>
          <cell r="HO272"/>
          <cell r="HP272"/>
          <cell r="HQ272"/>
          <cell r="HR272"/>
          <cell r="HS272"/>
          <cell r="HT272"/>
          <cell r="HU272"/>
          <cell r="HV272"/>
          <cell r="HW272"/>
          <cell r="HX272"/>
          <cell r="HY272"/>
          <cell r="HZ272"/>
          <cell r="IA272"/>
          <cell r="IB272"/>
          <cell r="IC272"/>
          <cell r="ID272"/>
          <cell r="IE272"/>
          <cell r="IF272"/>
          <cell r="IG272"/>
          <cell r="IH272"/>
          <cell r="II272"/>
          <cell r="IJ272"/>
          <cell r="IK272"/>
          <cell r="IL272"/>
          <cell r="IM272"/>
          <cell r="IN272"/>
          <cell r="IO272"/>
          <cell r="IP272"/>
          <cell r="IQ272"/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  <cell r="JB272"/>
          <cell r="JC272"/>
          <cell r="JD272"/>
          <cell r="JE272"/>
          <cell r="JF272"/>
          <cell r="JG272"/>
          <cell r="JH272"/>
          <cell r="JI272"/>
          <cell r="JJ272"/>
          <cell r="JK272"/>
          <cell r="JL272"/>
          <cell r="JM272"/>
          <cell r="JN272"/>
          <cell r="JO272"/>
          <cell r="JP272"/>
          <cell r="JQ272"/>
          <cell r="JR272"/>
          <cell r="JS272"/>
          <cell r="JT272"/>
          <cell r="JU272"/>
          <cell r="JV272"/>
          <cell r="JW272"/>
          <cell r="JX272"/>
          <cell r="JY272"/>
          <cell r="JZ272"/>
          <cell r="KA272"/>
          <cell r="KB272"/>
          <cell r="KC272"/>
          <cell r="KD272"/>
          <cell r="KE272"/>
          <cell r="KF272"/>
          <cell r="KG272"/>
          <cell r="KH272"/>
          <cell r="KI272"/>
          <cell r="KJ272"/>
          <cell r="KK272"/>
          <cell r="KL272"/>
          <cell r="KM272"/>
          <cell r="KN272"/>
          <cell r="KO272"/>
          <cell r="KP272"/>
          <cell r="KQ272"/>
          <cell r="KR272"/>
          <cell r="KS272"/>
          <cell r="KT272"/>
          <cell r="KU272"/>
          <cell r="KV272"/>
          <cell r="KW272"/>
          <cell r="KX272"/>
          <cell r="KY272"/>
          <cell r="KZ272"/>
          <cell r="LA272"/>
          <cell r="LB272"/>
          <cell r="LC272"/>
          <cell r="LD272"/>
          <cell r="LE272"/>
          <cell r="LF272"/>
          <cell r="LG272"/>
          <cell r="LH272"/>
          <cell r="LI272"/>
          <cell r="LJ272"/>
          <cell r="LK272"/>
          <cell r="LL272"/>
          <cell r="LM272"/>
          <cell r="LN272"/>
          <cell r="LO272"/>
          <cell r="LP272"/>
          <cell r="LQ272"/>
          <cell r="LR272"/>
          <cell r="LS272"/>
          <cell r="LT272"/>
          <cell r="LU272"/>
          <cell r="LV272"/>
          <cell r="LW272"/>
          <cell r="LX272"/>
          <cell r="LY272"/>
          <cell r="LZ272"/>
          <cell r="MA272"/>
          <cell r="MB272"/>
          <cell r="MC272"/>
          <cell r="MD272"/>
          <cell r="ME272"/>
          <cell r="MF272"/>
          <cell r="MG272"/>
          <cell r="MH272"/>
          <cell r="MI272"/>
          <cell r="MJ272"/>
          <cell r="MK272"/>
          <cell r="ML272"/>
          <cell r="MM272"/>
          <cell r="MN272"/>
          <cell r="MO272"/>
          <cell r="MP272"/>
          <cell r="MQ272"/>
          <cell r="MR272"/>
          <cell r="MS272"/>
          <cell r="MT272"/>
          <cell r="MU272"/>
          <cell r="MV272"/>
          <cell r="MW272"/>
          <cell r="MX272"/>
          <cell r="MY272"/>
          <cell r="MZ272"/>
          <cell r="NA272"/>
          <cell r="NB272"/>
          <cell r="NC272"/>
          <cell r="ND272"/>
          <cell r="NE272"/>
          <cell r="NF272"/>
          <cell r="NG272"/>
          <cell r="NH272"/>
          <cell r="NI272"/>
          <cell r="NJ272"/>
          <cell r="NK272"/>
          <cell r="NL272"/>
          <cell r="NM272"/>
          <cell r="NN272"/>
          <cell r="NO272"/>
          <cell r="NP272"/>
          <cell r="NQ272"/>
          <cell r="NR272"/>
          <cell r="NS272"/>
          <cell r="NT272"/>
          <cell r="NU272"/>
          <cell r="NV272"/>
          <cell r="NW272"/>
          <cell r="NX272"/>
          <cell r="NY272"/>
          <cell r="NZ272"/>
          <cell r="OA272"/>
          <cell r="OB272"/>
          <cell r="OC272"/>
          <cell r="OD272"/>
          <cell r="OE272"/>
          <cell r="OF272"/>
          <cell r="OG272"/>
          <cell r="OH272"/>
          <cell r="OI272"/>
          <cell r="OJ272"/>
          <cell r="OK272"/>
          <cell r="OL272"/>
          <cell r="OM272"/>
          <cell r="ON272"/>
          <cell r="OO272"/>
          <cell r="OP272"/>
          <cell r="OQ272"/>
          <cell r="OR272"/>
          <cell r="OS272"/>
          <cell r="OT272"/>
          <cell r="OU272"/>
          <cell r="OV272"/>
          <cell r="OW272"/>
          <cell r="OX272"/>
          <cell r="OY272"/>
          <cell r="OZ272"/>
          <cell r="PA272"/>
          <cell r="PB272"/>
          <cell r="PC272"/>
          <cell r="PD272"/>
          <cell r="PE272"/>
          <cell r="PF272"/>
          <cell r="PG272"/>
          <cell r="PH272"/>
          <cell r="PI272"/>
          <cell r="PJ272"/>
          <cell r="PK272"/>
          <cell r="PL272"/>
          <cell r="PM272"/>
          <cell r="PN272"/>
          <cell r="PO272"/>
          <cell r="PP272"/>
          <cell r="PQ272"/>
          <cell r="PR272"/>
          <cell r="PS272"/>
          <cell r="PT272"/>
          <cell r="PU272"/>
          <cell r="PV272"/>
          <cell r="PW272"/>
          <cell r="PX272"/>
          <cell r="PY272"/>
          <cell r="PZ272"/>
          <cell r="QA272"/>
          <cell r="QB272"/>
          <cell r="QC272"/>
          <cell r="QD272"/>
          <cell r="QE272"/>
          <cell r="QF272"/>
          <cell r="QG272"/>
          <cell r="QH272"/>
          <cell r="QI272"/>
          <cell r="QJ272"/>
          <cell r="QK272"/>
          <cell r="QL272"/>
          <cell r="QM272"/>
          <cell r="QN272"/>
          <cell r="QO272"/>
          <cell r="QP272"/>
          <cell r="QQ272"/>
          <cell r="QR272"/>
          <cell r="QS272"/>
          <cell r="QT272"/>
          <cell r="QU272"/>
          <cell r="QV272"/>
          <cell r="QW272"/>
          <cell r="QX272"/>
          <cell r="QY272"/>
          <cell r="QZ272"/>
          <cell r="RA272"/>
          <cell r="RB272"/>
          <cell r="RC272"/>
          <cell r="RD272"/>
          <cell r="RE272"/>
          <cell r="RF272"/>
          <cell r="RG272"/>
          <cell r="RH272"/>
          <cell r="RI272"/>
          <cell r="RJ272"/>
          <cell r="RK272"/>
          <cell r="RL272"/>
          <cell r="RM272"/>
          <cell r="RN272"/>
          <cell r="RO272"/>
          <cell r="RP272"/>
          <cell r="RQ272"/>
          <cell r="RR272"/>
          <cell r="RS272"/>
          <cell r="RT272"/>
          <cell r="RU272"/>
          <cell r="RV272"/>
          <cell r="RW272"/>
          <cell r="RX272"/>
          <cell r="RY272"/>
          <cell r="RZ272"/>
          <cell r="SA272"/>
          <cell r="SB272"/>
          <cell r="SC272"/>
          <cell r="SD272"/>
          <cell r="SE272"/>
          <cell r="SF272"/>
          <cell r="SG272"/>
          <cell r="SH272"/>
          <cell r="SI272"/>
          <cell r="SJ272"/>
          <cell r="SK272"/>
          <cell r="SL272"/>
          <cell r="SM272"/>
          <cell r="SN272"/>
          <cell r="SO272"/>
          <cell r="SP272"/>
          <cell r="SQ272"/>
          <cell r="SR272"/>
          <cell r="SS272"/>
          <cell r="ST272"/>
          <cell r="SU272"/>
          <cell r="SV272"/>
          <cell r="SW272"/>
          <cell r="SX272"/>
          <cell r="SY272"/>
          <cell r="SZ272"/>
          <cell r="TA272"/>
          <cell r="TB272"/>
          <cell r="TC272"/>
          <cell r="TD272"/>
          <cell r="TE272"/>
          <cell r="TF272"/>
          <cell r="TG272"/>
          <cell r="TH272"/>
          <cell r="TI272"/>
          <cell r="TJ272"/>
          <cell r="TK272"/>
          <cell r="TL272"/>
          <cell r="TM272"/>
          <cell r="TN272"/>
          <cell r="TO272"/>
          <cell r="TP272"/>
          <cell r="TQ272"/>
          <cell r="TR272"/>
          <cell r="TS272"/>
          <cell r="TT272"/>
          <cell r="TU272"/>
          <cell r="TV272"/>
          <cell r="TW272"/>
          <cell r="TX272"/>
          <cell r="TY272"/>
          <cell r="TZ272"/>
          <cell r="UA272"/>
          <cell r="UB272"/>
          <cell r="UC272"/>
          <cell r="UD272"/>
          <cell r="UE272"/>
          <cell r="UF272"/>
          <cell r="UG272"/>
          <cell r="UH272"/>
          <cell r="UI272"/>
          <cell r="UJ272"/>
          <cell r="UK272"/>
          <cell r="UL272"/>
          <cell r="UM272"/>
          <cell r="UN272"/>
          <cell r="UO272"/>
          <cell r="UP272"/>
          <cell r="UQ272"/>
          <cell r="UR272"/>
          <cell r="US272"/>
          <cell r="UT272"/>
          <cell r="UU272"/>
          <cell r="UV272"/>
          <cell r="UW272"/>
          <cell r="UX272"/>
          <cell r="UY272"/>
          <cell r="UZ272"/>
          <cell r="VA272"/>
          <cell r="VB272"/>
          <cell r="VC272"/>
          <cell r="VD272"/>
          <cell r="VE272"/>
          <cell r="VF272"/>
          <cell r="VG272"/>
          <cell r="VH272"/>
          <cell r="VI272"/>
          <cell r="VJ272"/>
          <cell r="VK272"/>
          <cell r="VL272"/>
          <cell r="VM272"/>
          <cell r="VN272"/>
          <cell r="VO272"/>
          <cell r="VP272"/>
          <cell r="VQ272"/>
          <cell r="VR272"/>
          <cell r="VS272"/>
          <cell r="VT272"/>
          <cell r="VU272"/>
          <cell r="VV272"/>
          <cell r="VW272"/>
          <cell r="VX272"/>
          <cell r="VY272"/>
          <cell r="VZ272"/>
          <cell r="WA272"/>
          <cell r="WB272"/>
          <cell r="WC272"/>
          <cell r="WD272"/>
          <cell r="WE272"/>
          <cell r="WF272"/>
          <cell r="WG272"/>
          <cell r="WH272"/>
          <cell r="WI272"/>
          <cell r="WJ272"/>
          <cell r="WK272"/>
          <cell r="WL272"/>
          <cell r="WM272"/>
          <cell r="WN272"/>
          <cell r="WO272"/>
          <cell r="WP272"/>
          <cell r="WQ272"/>
          <cell r="WR272"/>
          <cell r="WS272"/>
          <cell r="WT272"/>
          <cell r="WU272"/>
          <cell r="WV272"/>
          <cell r="WW272"/>
          <cell r="WX272"/>
          <cell r="WY272"/>
          <cell r="WZ272"/>
          <cell r="XA272"/>
          <cell r="XB272"/>
          <cell r="XC272"/>
          <cell r="XD272"/>
          <cell r="XE272"/>
          <cell r="XF272"/>
          <cell r="XG272"/>
          <cell r="XH272"/>
          <cell r="XI272"/>
          <cell r="XJ272"/>
          <cell r="XK272"/>
          <cell r="XL272"/>
          <cell r="XM272"/>
          <cell r="XN272"/>
          <cell r="XO272"/>
          <cell r="XP272"/>
          <cell r="XQ272"/>
          <cell r="XR272"/>
          <cell r="XS272"/>
          <cell r="XT272"/>
          <cell r="XU272"/>
          <cell r="XV272"/>
          <cell r="XW272"/>
          <cell r="XX272"/>
          <cell r="XY272"/>
          <cell r="XZ272"/>
          <cell r="YA272"/>
          <cell r="YB272"/>
          <cell r="YC272"/>
          <cell r="YD272"/>
          <cell r="YE272"/>
          <cell r="YF272"/>
          <cell r="YG272"/>
          <cell r="YH272"/>
          <cell r="YI272"/>
          <cell r="YJ272"/>
          <cell r="YK272"/>
          <cell r="YL272"/>
          <cell r="YM272"/>
          <cell r="YN272"/>
          <cell r="YO272"/>
          <cell r="YP272"/>
          <cell r="YQ272"/>
          <cell r="YR272"/>
          <cell r="YS272"/>
          <cell r="YT272"/>
          <cell r="YU272"/>
          <cell r="YV272"/>
          <cell r="YW272"/>
          <cell r="YX272"/>
          <cell r="YY272"/>
          <cell r="YZ272"/>
          <cell r="ZA272"/>
          <cell r="ZB272"/>
          <cell r="ZC272"/>
          <cell r="ZD272"/>
          <cell r="ZE272"/>
          <cell r="ZF272"/>
          <cell r="ZG272"/>
          <cell r="ZH272"/>
          <cell r="ZI272"/>
          <cell r="ZJ272"/>
          <cell r="ZK272"/>
          <cell r="ZL272"/>
          <cell r="ZM272"/>
          <cell r="ZN272"/>
          <cell r="ZO272"/>
          <cell r="ZP272"/>
          <cell r="ZQ272"/>
          <cell r="ZR272"/>
          <cell r="ZS272"/>
          <cell r="ZT272"/>
          <cell r="ZU272"/>
          <cell r="ZV272"/>
          <cell r="ZW272"/>
          <cell r="ZX272"/>
          <cell r="ZY272"/>
          <cell r="ZZ272"/>
          <cell r="AAA272"/>
          <cell r="AAB272"/>
          <cell r="AAC272"/>
          <cell r="AAD272"/>
          <cell r="AAE272"/>
          <cell r="AAF272"/>
          <cell r="AAG272"/>
          <cell r="AAH272"/>
          <cell r="AAI272"/>
          <cell r="AAJ272"/>
          <cell r="AAK272"/>
          <cell r="AAL272"/>
          <cell r="AAM272"/>
          <cell r="AAN272"/>
          <cell r="AAO272"/>
          <cell r="AAP272"/>
          <cell r="AAQ272"/>
          <cell r="AAR272"/>
          <cell r="AAS272"/>
          <cell r="AAT272"/>
          <cell r="AAU272"/>
          <cell r="AAV272"/>
          <cell r="AAW272"/>
          <cell r="AAX272"/>
          <cell r="AAY272"/>
          <cell r="AAZ272"/>
          <cell r="ABA272"/>
          <cell r="ABB272"/>
          <cell r="ABC272"/>
          <cell r="ABD272"/>
          <cell r="ABE272"/>
          <cell r="ABF272"/>
          <cell r="ABG272"/>
          <cell r="ABH272"/>
          <cell r="ABI272"/>
          <cell r="ABJ272"/>
          <cell r="ABK272"/>
          <cell r="ABL272"/>
          <cell r="ABM272"/>
          <cell r="ABN272"/>
          <cell r="ABO272"/>
          <cell r="ABP272"/>
          <cell r="ABQ272"/>
          <cell r="ABR272"/>
          <cell r="ABS272"/>
          <cell r="ABT272"/>
          <cell r="ABU272"/>
          <cell r="ABV272"/>
          <cell r="ABW272"/>
          <cell r="ABX272"/>
          <cell r="ABY272"/>
          <cell r="ABZ272"/>
          <cell r="ACA272"/>
          <cell r="ACB272"/>
          <cell r="ACC272"/>
          <cell r="ACD272"/>
          <cell r="ACE272"/>
          <cell r="ACF272"/>
          <cell r="ACG272"/>
          <cell r="ACH272"/>
          <cell r="ACI272"/>
          <cell r="ACJ272"/>
          <cell r="ACK272"/>
          <cell r="ACL272"/>
          <cell r="ACM272"/>
          <cell r="ACN272"/>
          <cell r="ACO272"/>
          <cell r="ACP272"/>
          <cell r="ACQ272"/>
          <cell r="ACR272"/>
          <cell r="ACS272"/>
          <cell r="ACT272"/>
          <cell r="ACU272"/>
          <cell r="ACV272"/>
          <cell r="ACW272"/>
          <cell r="ACX272"/>
          <cell r="ACY272"/>
          <cell r="ACZ272"/>
          <cell r="ADA272"/>
          <cell r="ADB272"/>
          <cell r="ADC272"/>
          <cell r="ADD272"/>
          <cell r="ADE272"/>
          <cell r="ADF272"/>
          <cell r="ADG272"/>
          <cell r="ADH272"/>
          <cell r="ADI272"/>
          <cell r="ADJ272"/>
          <cell r="ADK272"/>
          <cell r="ADL272"/>
          <cell r="ADM272"/>
          <cell r="ADN272"/>
          <cell r="ADO272"/>
          <cell r="ADP272"/>
          <cell r="ADQ272"/>
          <cell r="ADR272"/>
          <cell r="ADS272"/>
          <cell r="ADT272"/>
          <cell r="ADU272"/>
          <cell r="ADV272"/>
          <cell r="ADW272"/>
          <cell r="ADX272"/>
          <cell r="ADY272"/>
          <cell r="ADZ272"/>
          <cell r="AEA272"/>
          <cell r="AEB272"/>
          <cell r="AEC272"/>
          <cell r="AED272"/>
          <cell r="AEE272"/>
          <cell r="AEF272"/>
          <cell r="AEG272"/>
          <cell r="AEH272"/>
          <cell r="AEI272"/>
          <cell r="AEJ272"/>
          <cell r="AEK272"/>
          <cell r="AEL272"/>
          <cell r="AEM272"/>
          <cell r="AEN272"/>
          <cell r="AEO272"/>
          <cell r="AEP272"/>
          <cell r="AEQ272"/>
          <cell r="AER272"/>
          <cell r="AES272"/>
          <cell r="AET272"/>
          <cell r="AEU272"/>
          <cell r="AEV272"/>
          <cell r="AEW272"/>
          <cell r="AEX272"/>
          <cell r="AEY272"/>
          <cell r="AEZ272"/>
          <cell r="AFA272"/>
          <cell r="AFB272"/>
          <cell r="AFC272"/>
          <cell r="AFD272"/>
          <cell r="AFE272"/>
          <cell r="AFF272"/>
          <cell r="AFG272"/>
          <cell r="AFH272"/>
          <cell r="AFI272"/>
          <cell r="AFJ272"/>
          <cell r="AFK272"/>
          <cell r="AFL272"/>
          <cell r="AFM272"/>
          <cell r="AFN272"/>
          <cell r="AFO272"/>
          <cell r="AFP272"/>
          <cell r="AFQ272"/>
          <cell r="AFR272"/>
          <cell r="AFS272"/>
          <cell r="AFT272"/>
          <cell r="AFU272"/>
          <cell r="AFV272"/>
          <cell r="AFW272"/>
          <cell r="AFX272"/>
          <cell r="AFY272"/>
          <cell r="AFZ272"/>
          <cell r="AGA272"/>
          <cell r="AGB272"/>
          <cell r="AGC272"/>
          <cell r="AGD272"/>
          <cell r="AGE272"/>
          <cell r="AGF272"/>
          <cell r="AGG272"/>
          <cell r="AGH272"/>
          <cell r="AGI272"/>
          <cell r="AGJ272"/>
          <cell r="AGK272"/>
          <cell r="AGL272"/>
          <cell r="AGM272"/>
          <cell r="AGN272"/>
          <cell r="AGO272"/>
          <cell r="AGP272"/>
          <cell r="AGQ272"/>
          <cell r="AGR272"/>
          <cell r="AGS272"/>
          <cell r="AGT272"/>
          <cell r="AGU272"/>
          <cell r="AGV272"/>
          <cell r="AGW272"/>
          <cell r="AGX272"/>
          <cell r="AGY272"/>
          <cell r="AGZ272"/>
          <cell r="AHA272"/>
          <cell r="AHB272"/>
          <cell r="AHC272"/>
          <cell r="AHD272"/>
          <cell r="AHE272"/>
          <cell r="AHF272"/>
          <cell r="AHG272"/>
          <cell r="AHH272"/>
          <cell r="AHI272"/>
          <cell r="AHJ272"/>
          <cell r="AHK272"/>
          <cell r="AHL272"/>
          <cell r="AHM272"/>
          <cell r="AHN272"/>
          <cell r="AHO272"/>
          <cell r="AHP272"/>
          <cell r="AHQ272"/>
          <cell r="AHR272"/>
          <cell r="AHS272"/>
          <cell r="AHT272"/>
          <cell r="AHU272"/>
          <cell r="AHV272"/>
          <cell r="AHW272"/>
          <cell r="AHX272"/>
          <cell r="AHY272"/>
          <cell r="AHZ272"/>
          <cell r="AIA272"/>
          <cell r="AIB272"/>
          <cell r="AIC272"/>
          <cell r="AID272"/>
          <cell r="AIE272"/>
          <cell r="AIF272"/>
          <cell r="AIG272"/>
          <cell r="AIH272"/>
          <cell r="AII272"/>
          <cell r="AIJ272"/>
          <cell r="AIK272"/>
          <cell r="AIL272"/>
          <cell r="AIM272"/>
          <cell r="AIN272"/>
          <cell r="AIO272"/>
          <cell r="AIP272"/>
          <cell r="AIQ272"/>
          <cell r="AIR272"/>
          <cell r="AIS272"/>
          <cell r="AIT272"/>
          <cell r="AIU272"/>
          <cell r="AIV272"/>
          <cell r="AIW272"/>
          <cell r="AIX272"/>
          <cell r="AIY272"/>
          <cell r="AIZ272"/>
          <cell r="AJA272"/>
          <cell r="AJB272"/>
          <cell r="AJC272"/>
          <cell r="AJD272"/>
          <cell r="AJE272"/>
          <cell r="AJF272"/>
          <cell r="AJG272"/>
          <cell r="AJH272"/>
          <cell r="AJI272"/>
          <cell r="AJJ272"/>
          <cell r="AJK272"/>
          <cell r="AJL272"/>
          <cell r="AJM272"/>
          <cell r="AJN272"/>
          <cell r="AJO272"/>
          <cell r="AJP272"/>
          <cell r="AJQ272"/>
          <cell r="AJR272"/>
          <cell r="AJS272"/>
          <cell r="AJT272"/>
          <cell r="AJU272"/>
          <cell r="AJV272"/>
          <cell r="AJW272"/>
          <cell r="AJX272"/>
          <cell r="AJY272"/>
          <cell r="AJZ272"/>
          <cell r="AKA272"/>
          <cell r="AKB272"/>
          <cell r="AKC272"/>
          <cell r="AKD272"/>
          <cell r="AKE272"/>
          <cell r="AKF272"/>
          <cell r="AKG272"/>
          <cell r="AKH272"/>
          <cell r="AKI272"/>
          <cell r="AKJ272"/>
          <cell r="AKK272"/>
          <cell r="AKL272"/>
          <cell r="AKM272"/>
          <cell r="AKN272"/>
          <cell r="AKO272"/>
          <cell r="AKP272"/>
          <cell r="AKQ272"/>
          <cell r="AKR272"/>
          <cell r="AKS272"/>
          <cell r="AKT272"/>
          <cell r="AKU272"/>
          <cell r="AKV272"/>
          <cell r="AKW272"/>
          <cell r="AKX272"/>
          <cell r="AKY272"/>
          <cell r="AKZ272"/>
          <cell r="ALA272"/>
          <cell r="ALB272"/>
          <cell r="ALC272"/>
          <cell r="ALD272"/>
          <cell r="ALE272"/>
          <cell r="ALF272"/>
          <cell r="ALG272"/>
          <cell r="ALH272"/>
          <cell r="ALI272"/>
          <cell r="ALJ272"/>
          <cell r="ALK272"/>
          <cell r="ALL272"/>
          <cell r="ALM272"/>
          <cell r="ALN272"/>
          <cell r="ALO272"/>
          <cell r="ALP272"/>
          <cell r="ALQ272"/>
          <cell r="ALR272"/>
          <cell r="ALS272"/>
          <cell r="ALT272"/>
          <cell r="ALU272"/>
          <cell r="ALV272"/>
          <cell r="ALW272"/>
          <cell r="ALX272"/>
          <cell r="ALY272"/>
          <cell r="ALZ272"/>
          <cell r="AMA272"/>
          <cell r="AMB272"/>
          <cell r="AMC272"/>
          <cell r="AMD272"/>
          <cell r="AME272"/>
          <cell r="AMF272"/>
          <cell r="AMG272"/>
          <cell r="AMH272"/>
          <cell r="AMI272"/>
          <cell r="AMJ272"/>
          <cell r="AMK272"/>
          <cell r="AML272"/>
          <cell r="AMM272"/>
          <cell r="AMN272"/>
          <cell r="AMO272"/>
          <cell r="AMP272"/>
          <cell r="AMQ272"/>
          <cell r="AMR272"/>
          <cell r="AMS272"/>
          <cell r="AMT272"/>
          <cell r="AMU272"/>
          <cell r="AMV272"/>
          <cell r="AMW272"/>
          <cell r="AMX272"/>
          <cell r="AMY272"/>
          <cell r="AMZ272"/>
          <cell r="ANA272"/>
          <cell r="ANB272"/>
          <cell r="ANC272"/>
          <cell r="AND272"/>
          <cell r="ANE272"/>
          <cell r="ANF272"/>
          <cell r="ANG272"/>
          <cell r="ANH272"/>
          <cell r="ANI272"/>
          <cell r="ANJ272"/>
          <cell r="ANK272"/>
          <cell r="ANL272"/>
          <cell r="ANM272"/>
          <cell r="ANN272"/>
          <cell r="ANO272"/>
          <cell r="ANP272"/>
          <cell r="ANQ272"/>
          <cell r="ANR272"/>
          <cell r="ANS272"/>
          <cell r="ANT272"/>
          <cell r="ANU272"/>
          <cell r="ANV272"/>
          <cell r="ANW272"/>
          <cell r="ANX272"/>
          <cell r="ANY272"/>
          <cell r="ANZ272"/>
          <cell r="AOA272"/>
          <cell r="AOB272"/>
          <cell r="AOC272"/>
          <cell r="AOD272"/>
          <cell r="AOE272"/>
          <cell r="AOF272"/>
          <cell r="AOG272"/>
          <cell r="AOH272"/>
          <cell r="AOI272"/>
          <cell r="AOJ272"/>
          <cell r="AOK272"/>
          <cell r="AOL272"/>
          <cell r="AOM272"/>
          <cell r="AON272"/>
          <cell r="AOO272"/>
          <cell r="AOP272"/>
          <cell r="AOQ272"/>
          <cell r="AOR272"/>
          <cell r="AOS272"/>
          <cell r="AOT272"/>
          <cell r="AOU272"/>
          <cell r="AOV272"/>
          <cell r="AOW272"/>
          <cell r="AOX272"/>
          <cell r="AOY272"/>
          <cell r="AOZ272"/>
          <cell r="APA272"/>
          <cell r="APB272"/>
          <cell r="APC272"/>
          <cell r="APD272"/>
          <cell r="APE272"/>
          <cell r="APF272"/>
          <cell r="APG272"/>
          <cell r="APH272"/>
          <cell r="API272"/>
          <cell r="APJ272"/>
          <cell r="APK272"/>
          <cell r="APL272"/>
          <cell r="APM272"/>
          <cell r="APN272"/>
          <cell r="APO272"/>
          <cell r="APP272"/>
          <cell r="APQ272"/>
          <cell r="APR272"/>
          <cell r="APS272"/>
          <cell r="APT272"/>
          <cell r="APU272"/>
          <cell r="APV272"/>
          <cell r="APW272"/>
          <cell r="APX272"/>
          <cell r="APY272"/>
          <cell r="APZ272"/>
          <cell r="AQA272"/>
          <cell r="AQB272"/>
          <cell r="AQC272"/>
          <cell r="AQD272"/>
          <cell r="AQE272"/>
          <cell r="AQF272"/>
          <cell r="AQG272"/>
          <cell r="AQH272"/>
          <cell r="AQI272"/>
          <cell r="AQJ272"/>
          <cell r="AQK272"/>
          <cell r="AQL272"/>
          <cell r="AQM272"/>
          <cell r="AQN272"/>
          <cell r="AQO272"/>
          <cell r="AQP272"/>
          <cell r="AQQ272"/>
          <cell r="AQR272"/>
          <cell r="AQS272"/>
          <cell r="AQT272"/>
          <cell r="AQU272"/>
          <cell r="AQV272"/>
          <cell r="AQW272"/>
          <cell r="AQX272"/>
          <cell r="AQY272"/>
          <cell r="AQZ272"/>
          <cell r="ARA272"/>
          <cell r="ARB272"/>
          <cell r="ARC272"/>
          <cell r="ARD272"/>
          <cell r="ARE272"/>
          <cell r="ARF272"/>
          <cell r="ARG272"/>
          <cell r="ARH272"/>
          <cell r="ARI272"/>
          <cell r="ARJ272"/>
          <cell r="ARK272"/>
          <cell r="ARL272"/>
          <cell r="ARM272"/>
          <cell r="ARN272"/>
          <cell r="ARO272"/>
          <cell r="ARP272"/>
          <cell r="ARQ272"/>
          <cell r="ARR272"/>
          <cell r="ARS272"/>
          <cell r="ART272"/>
          <cell r="ARU272"/>
          <cell r="ARV272"/>
          <cell r="ARW272"/>
          <cell r="ARX272"/>
          <cell r="ARY272"/>
          <cell r="ARZ272"/>
          <cell r="ASA272"/>
          <cell r="ASB272"/>
          <cell r="ASC272"/>
          <cell r="ASD272"/>
          <cell r="ASE272"/>
          <cell r="ASF272"/>
          <cell r="ASG272"/>
          <cell r="ASH272"/>
          <cell r="ASI272"/>
          <cell r="ASJ272"/>
          <cell r="ASK272"/>
          <cell r="ASL272"/>
          <cell r="ASM272"/>
          <cell r="ASN272"/>
          <cell r="ASO272"/>
          <cell r="ASP272"/>
          <cell r="ASQ272"/>
          <cell r="ASR272"/>
          <cell r="ASS272"/>
          <cell r="AST272"/>
          <cell r="ASU272"/>
          <cell r="ASV272"/>
          <cell r="ASW272"/>
          <cell r="ASX272"/>
          <cell r="ASY272"/>
          <cell r="ASZ272"/>
          <cell r="ATA272"/>
          <cell r="ATB272"/>
          <cell r="ATC272"/>
          <cell r="ATD272"/>
          <cell r="ATE272"/>
          <cell r="ATF272"/>
          <cell r="ATG272"/>
          <cell r="ATH272"/>
          <cell r="ATI272"/>
          <cell r="ATJ272"/>
          <cell r="ATK272"/>
          <cell r="ATL272"/>
          <cell r="ATM272"/>
          <cell r="ATN272"/>
          <cell r="ATO272"/>
          <cell r="ATP272"/>
          <cell r="ATQ272"/>
          <cell r="ATR272"/>
          <cell r="ATS272"/>
          <cell r="ATT272"/>
          <cell r="ATU272"/>
          <cell r="ATV272"/>
          <cell r="ATW272"/>
          <cell r="ATX272"/>
          <cell r="ATY272"/>
          <cell r="ATZ272"/>
          <cell r="AUA272"/>
          <cell r="AUB272"/>
          <cell r="AUC272"/>
          <cell r="AUD272"/>
          <cell r="AUE272"/>
          <cell r="AUF272"/>
          <cell r="AUG272"/>
          <cell r="AUH272"/>
          <cell r="AUI272"/>
          <cell r="AUJ272"/>
          <cell r="AUK272"/>
          <cell r="AUL272"/>
          <cell r="AUM272"/>
          <cell r="AUN272"/>
          <cell r="AUO272"/>
          <cell r="AUP272"/>
          <cell r="AUQ272"/>
          <cell r="AUR272"/>
          <cell r="AUS272"/>
          <cell r="AUT272"/>
          <cell r="AUU272"/>
          <cell r="AUV272"/>
          <cell r="AUW272"/>
          <cell r="AUX272"/>
          <cell r="AUY272"/>
          <cell r="AUZ272"/>
          <cell r="AVA272"/>
          <cell r="AVB272"/>
          <cell r="AVC272"/>
          <cell r="AVD272"/>
          <cell r="AVE272"/>
          <cell r="AVF272"/>
          <cell r="AVG272"/>
          <cell r="AVH272"/>
          <cell r="AVI272"/>
          <cell r="AVJ272"/>
          <cell r="AVK272"/>
          <cell r="AVL272"/>
          <cell r="AVM272"/>
          <cell r="AVN272"/>
          <cell r="AVO272"/>
          <cell r="AVP272"/>
          <cell r="AVQ272"/>
          <cell r="AVR272"/>
          <cell r="AVS272"/>
          <cell r="AVT272"/>
          <cell r="AVU272"/>
          <cell r="AVV272"/>
          <cell r="AVW272"/>
          <cell r="AVX272"/>
          <cell r="AVY272"/>
          <cell r="AVZ272"/>
          <cell r="AWA272"/>
          <cell r="AWB272"/>
          <cell r="AWC272"/>
          <cell r="AWD272"/>
          <cell r="AWE272"/>
          <cell r="AWF272"/>
          <cell r="AWG272"/>
          <cell r="AWH272"/>
          <cell r="AWI272"/>
          <cell r="AWJ272"/>
          <cell r="AWK272"/>
          <cell r="AWL272"/>
          <cell r="AWM272"/>
          <cell r="AWN272"/>
          <cell r="AWO272"/>
          <cell r="AWP272"/>
          <cell r="AWQ272"/>
          <cell r="AWR272"/>
          <cell r="AWS272"/>
          <cell r="AWT272"/>
          <cell r="AWU272"/>
          <cell r="AWV272"/>
          <cell r="AWW272"/>
          <cell r="AWX272"/>
          <cell r="AWY272"/>
          <cell r="AWZ272"/>
          <cell r="AXA272"/>
          <cell r="AXB272"/>
          <cell r="AXC272"/>
          <cell r="AXD272"/>
          <cell r="AXE272"/>
          <cell r="AXF272"/>
          <cell r="AXG272"/>
          <cell r="AXH272"/>
          <cell r="AXI272"/>
          <cell r="AXJ272"/>
          <cell r="AXK272"/>
          <cell r="AXL272"/>
          <cell r="AXM272"/>
          <cell r="AXN272"/>
          <cell r="AXO272"/>
          <cell r="AXP272"/>
          <cell r="AXQ272"/>
          <cell r="AXR272"/>
          <cell r="AXS272"/>
          <cell r="AXT272"/>
          <cell r="AXU272"/>
          <cell r="AXV272"/>
          <cell r="AXW272"/>
          <cell r="AXX272"/>
          <cell r="AXY272"/>
          <cell r="AXZ272"/>
          <cell r="AYA272"/>
          <cell r="AYB272"/>
          <cell r="AYC272"/>
          <cell r="AYD272"/>
          <cell r="AYE272"/>
          <cell r="AYF272"/>
          <cell r="AYG272"/>
          <cell r="AYH272"/>
          <cell r="AYI272"/>
          <cell r="AYJ272"/>
          <cell r="AYK272"/>
          <cell r="AYL272"/>
          <cell r="AYM272"/>
          <cell r="AYN272"/>
          <cell r="AYO272"/>
          <cell r="AYP272"/>
          <cell r="AYQ272"/>
          <cell r="AYR272"/>
          <cell r="AYS272"/>
          <cell r="AYT272"/>
          <cell r="AYU272"/>
          <cell r="AYV272"/>
          <cell r="AYW272"/>
          <cell r="AYX272"/>
          <cell r="AYY272"/>
          <cell r="AYZ272"/>
          <cell r="AZA272"/>
          <cell r="AZB272"/>
          <cell r="AZC272"/>
          <cell r="AZD272"/>
          <cell r="AZE272"/>
          <cell r="AZF272"/>
          <cell r="AZG272"/>
          <cell r="AZH272"/>
          <cell r="AZI272"/>
          <cell r="AZJ272"/>
          <cell r="AZK272"/>
          <cell r="AZL272"/>
          <cell r="AZM272"/>
          <cell r="AZN272"/>
          <cell r="AZO272"/>
          <cell r="AZP272"/>
          <cell r="AZQ272"/>
          <cell r="AZR272"/>
          <cell r="AZS272"/>
          <cell r="AZT272"/>
          <cell r="AZU272"/>
          <cell r="AZV272"/>
          <cell r="AZW272"/>
          <cell r="AZX272"/>
          <cell r="AZY272"/>
          <cell r="AZZ272"/>
          <cell r="BAA272"/>
          <cell r="BAB272"/>
          <cell r="BAC272"/>
          <cell r="BAD272"/>
          <cell r="BAE272"/>
          <cell r="BAF272"/>
          <cell r="BAG272"/>
          <cell r="BAH272"/>
          <cell r="BAI272"/>
          <cell r="BAJ272"/>
          <cell r="BAK272"/>
          <cell r="BAL272"/>
          <cell r="BAM272"/>
          <cell r="BAN272"/>
          <cell r="BAO272"/>
          <cell r="BAP272"/>
          <cell r="BAQ272"/>
          <cell r="BAR272"/>
          <cell r="BAS272"/>
          <cell r="BAT272"/>
          <cell r="BAU272"/>
          <cell r="BAV272"/>
          <cell r="BAW272"/>
          <cell r="BAX272"/>
          <cell r="BAY272"/>
          <cell r="BAZ272"/>
          <cell r="BBA272"/>
          <cell r="BBB272"/>
          <cell r="BBC272"/>
          <cell r="BBD272"/>
          <cell r="BBE272"/>
          <cell r="BBF272"/>
          <cell r="BBG272"/>
          <cell r="BBH272"/>
          <cell r="BBI272"/>
          <cell r="BBJ272"/>
          <cell r="BBK272"/>
          <cell r="BBL272"/>
          <cell r="BBM272"/>
          <cell r="BBN272"/>
          <cell r="BBO272"/>
          <cell r="BBP272"/>
          <cell r="BBQ272"/>
          <cell r="BBR272"/>
          <cell r="BBS272"/>
          <cell r="BBT272"/>
          <cell r="BBU272"/>
          <cell r="BBV272"/>
          <cell r="BBW272"/>
          <cell r="BBX272"/>
          <cell r="BBY272"/>
          <cell r="BBZ272"/>
          <cell r="BCA272"/>
          <cell r="BCB272"/>
          <cell r="BCC272"/>
          <cell r="BCD272"/>
          <cell r="BCE272"/>
          <cell r="BCF272"/>
          <cell r="BCG272"/>
          <cell r="BCH272"/>
          <cell r="BCI272"/>
          <cell r="BCJ272"/>
          <cell r="BCK272"/>
          <cell r="BCL272"/>
          <cell r="BCM272"/>
          <cell r="BCN272"/>
          <cell r="BCO272"/>
          <cell r="BCP272"/>
          <cell r="BCQ272"/>
          <cell r="BCR272"/>
          <cell r="BCS272"/>
          <cell r="BCT272"/>
          <cell r="BCU272"/>
          <cell r="BCV272"/>
          <cell r="BCW272"/>
          <cell r="BCX272"/>
          <cell r="BCY272"/>
          <cell r="BCZ272"/>
          <cell r="BDA272"/>
          <cell r="BDB272"/>
          <cell r="BDC272"/>
          <cell r="BDD272"/>
          <cell r="BDE272"/>
          <cell r="BDF272"/>
          <cell r="BDG272"/>
          <cell r="BDH272"/>
          <cell r="BDI272"/>
          <cell r="BDJ272"/>
          <cell r="BDK272"/>
          <cell r="BDL272"/>
          <cell r="BDM272"/>
          <cell r="BDN272"/>
          <cell r="BDO272"/>
          <cell r="BDP272"/>
          <cell r="BDQ272"/>
          <cell r="BDR272"/>
          <cell r="BDS272"/>
          <cell r="BDT272"/>
          <cell r="BDU272"/>
          <cell r="BDV272"/>
          <cell r="BDW272"/>
          <cell r="BDX272"/>
          <cell r="BDY272"/>
          <cell r="BDZ272"/>
          <cell r="BEA272"/>
          <cell r="BEB272"/>
          <cell r="BEC272"/>
          <cell r="BED272"/>
          <cell r="BEE272"/>
          <cell r="BEF272"/>
          <cell r="BEG272"/>
          <cell r="BEH272"/>
          <cell r="BEI272"/>
          <cell r="BEJ272"/>
          <cell r="BEK272"/>
          <cell r="BEL272"/>
          <cell r="BEM272"/>
          <cell r="BEN272"/>
          <cell r="BEO272"/>
          <cell r="BEP272"/>
          <cell r="BEQ272"/>
          <cell r="BER272"/>
          <cell r="BES272"/>
          <cell r="BET272"/>
          <cell r="BEU272"/>
          <cell r="BEV272"/>
          <cell r="BEW272"/>
          <cell r="BEX272"/>
          <cell r="BEY272"/>
          <cell r="BEZ272"/>
          <cell r="BFA272"/>
          <cell r="BFB272"/>
          <cell r="BFC272"/>
          <cell r="BFD272"/>
          <cell r="BFE272"/>
          <cell r="BFF272"/>
          <cell r="BFG272"/>
          <cell r="BFH272"/>
          <cell r="BFI272"/>
          <cell r="BFJ272"/>
          <cell r="BFK272"/>
          <cell r="BFL272"/>
          <cell r="BFM272"/>
          <cell r="BFN272"/>
          <cell r="BFO272"/>
          <cell r="BFP272"/>
          <cell r="BFQ272"/>
          <cell r="BFR272"/>
          <cell r="BFS272"/>
          <cell r="BFT272"/>
          <cell r="BFU272"/>
          <cell r="BFV272"/>
          <cell r="BFW272"/>
          <cell r="BFX272"/>
          <cell r="BFY272"/>
          <cell r="BFZ272"/>
          <cell r="BGA272"/>
          <cell r="BGB272"/>
          <cell r="BGC272"/>
          <cell r="BGD272"/>
          <cell r="BGE272"/>
          <cell r="BGF272"/>
          <cell r="BGG272"/>
          <cell r="BGH272"/>
          <cell r="BGI272"/>
          <cell r="BGJ272"/>
          <cell r="BGK272"/>
          <cell r="BGL272"/>
          <cell r="BGM272"/>
          <cell r="BGN272"/>
          <cell r="BGO272"/>
          <cell r="BGP272"/>
          <cell r="BGQ272"/>
          <cell r="BGR272"/>
          <cell r="BGS272"/>
          <cell r="BGT272"/>
          <cell r="BGU272"/>
          <cell r="BGV272"/>
          <cell r="BGW272"/>
          <cell r="BGX272"/>
          <cell r="BGY272"/>
          <cell r="BGZ272"/>
          <cell r="BHA272"/>
          <cell r="BHB272"/>
          <cell r="BHC272"/>
          <cell r="BHD272"/>
          <cell r="BHE272"/>
          <cell r="BHF272"/>
          <cell r="BHG272"/>
          <cell r="BHH272"/>
          <cell r="BHI272"/>
          <cell r="BHJ272"/>
          <cell r="BHK272"/>
          <cell r="BHL272"/>
          <cell r="BHM272"/>
          <cell r="BHN272"/>
          <cell r="BHO272"/>
          <cell r="BHP272"/>
          <cell r="BHQ272"/>
          <cell r="BHR272"/>
          <cell r="BHS272"/>
          <cell r="BHT272"/>
          <cell r="BHU272"/>
          <cell r="BHV272"/>
          <cell r="BHW272"/>
          <cell r="BHX272"/>
          <cell r="BHY272"/>
          <cell r="BHZ272"/>
          <cell r="BIA272"/>
          <cell r="BIB272"/>
          <cell r="BIC272"/>
          <cell r="BID272"/>
          <cell r="BIE272"/>
          <cell r="BIF272"/>
          <cell r="BIG272"/>
          <cell r="BIH272"/>
          <cell r="BII272"/>
          <cell r="BIJ272"/>
          <cell r="BIK272"/>
          <cell r="BIL272"/>
          <cell r="BIM272"/>
          <cell r="BIN272"/>
          <cell r="BIO272"/>
          <cell r="BIP272"/>
          <cell r="BIQ272"/>
          <cell r="BIR272"/>
          <cell r="BIS272"/>
          <cell r="BIT272"/>
          <cell r="BIU272"/>
          <cell r="BIV272"/>
          <cell r="BIW272"/>
          <cell r="BIX272"/>
          <cell r="BIY272"/>
          <cell r="BIZ272"/>
          <cell r="BJA272"/>
          <cell r="BJB272"/>
          <cell r="BJC272"/>
          <cell r="BJD272"/>
          <cell r="BJE272"/>
          <cell r="BJF272"/>
          <cell r="BJG272"/>
          <cell r="BJH272"/>
          <cell r="BJI272"/>
          <cell r="BJJ272"/>
          <cell r="BJK272"/>
          <cell r="BJL272"/>
          <cell r="BJM272"/>
          <cell r="BJN272"/>
          <cell r="BJO272"/>
          <cell r="BJP272"/>
          <cell r="BJQ272"/>
          <cell r="BJR272"/>
          <cell r="BJS272"/>
          <cell r="BJT272"/>
          <cell r="BJU272"/>
          <cell r="BJV272"/>
          <cell r="BJW272"/>
          <cell r="BJX272"/>
          <cell r="BJY272"/>
          <cell r="BJZ272"/>
          <cell r="BKA272"/>
          <cell r="BKB272"/>
          <cell r="BKC272"/>
          <cell r="BKD272"/>
          <cell r="BKE272"/>
          <cell r="BKF272"/>
          <cell r="BKG272"/>
          <cell r="BKH272"/>
          <cell r="BKI272"/>
          <cell r="BKJ272"/>
          <cell r="BKK272"/>
          <cell r="BKL272"/>
          <cell r="BKM272"/>
          <cell r="BKN272"/>
          <cell r="BKO272"/>
          <cell r="BKP272"/>
          <cell r="BKQ272"/>
          <cell r="BKR272"/>
          <cell r="BKS272"/>
          <cell r="BKT272"/>
          <cell r="BKU272"/>
          <cell r="BKV272"/>
          <cell r="BKW272"/>
          <cell r="BKX272"/>
          <cell r="BKY272"/>
          <cell r="BKZ272"/>
          <cell r="BLA272"/>
          <cell r="BLB272"/>
          <cell r="BLC272"/>
          <cell r="BLD272"/>
          <cell r="BLE272"/>
          <cell r="BLF272"/>
          <cell r="BLG272"/>
          <cell r="BLH272"/>
          <cell r="BLI272"/>
          <cell r="BLJ272"/>
          <cell r="BLK272"/>
          <cell r="BLL272"/>
          <cell r="BLM272"/>
          <cell r="BLN272"/>
          <cell r="BLO272"/>
          <cell r="BLP272"/>
          <cell r="BLQ272"/>
          <cell r="BLR272"/>
          <cell r="BLS272"/>
          <cell r="BLT272"/>
          <cell r="BLU272"/>
          <cell r="BLV272"/>
          <cell r="BLW272"/>
          <cell r="BLX272"/>
          <cell r="BLY272"/>
          <cell r="BLZ272"/>
          <cell r="BMA272"/>
          <cell r="BMB272"/>
          <cell r="BMC272"/>
          <cell r="BMD272"/>
          <cell r="BME272"/>
          <cell r="BMF272"/>
          <cell r="BMG272"/>
          <cell r="BMH272"/>
          <cell r="BMI272"/>
          <cell r="BMJ272"/>
          <cell r="BMK272"/>
          <cell r="BML272"/>
          <cell r="BMM272"/>
          <cell r="BMN272"/>
          <cell r="BMO272"/>
          <cell r="BMP272"/>
          <cell r="BMQ272"/>
          <cell r="BMR272"/>
          <cell r="BMS272"/>
          <cell r="BMT272"/>
          <cell r="BMU272"/>
          <cell r="BMV272"/>
          <cell r="BMW272"/>
          <cell r="BMX272"/>
          <cell r="BMY272"/>
          <cell r="BMZ272"/>
          <cell r="BNA272"/>
          <cell r="BNB272"/>
          <cell r="BNC272"/>
          <cell r="BND272"/>
          <cell r="BNE272"/>
          <cell r="BNF272"/>
          <cell r="BNG272"/>
          <cell r="BNH272"/>
          <cell r="BNI272"/>
          <cell r="BNJ272"/>
          <cell r="BNK272"/>
          <cell r="BNL272"/>
          <cell r="BNM272"/>
          <cell r="BNN272"/>
          <cell r="BNO272"/>
          <cell r="BNP272"/>
          <cell r="BNQ272"/>
          <cell r="BNR272"/>
          <cell r="BNS272"/>
          <cell r="BNT272"/>
          <cell r="BNU272"/>
          <cell r="BNV272"/>
          <cell r="BNW272"/>
          <cell r="BNX272"/>
          <cell r="BNY272"/>
          <cell r="BNZ272"/>
          <cell r="BOA272"/>
          <cell r="BOB272"/>
          <cell r="BOC272"/>
          <cell r="BOD272"/>
          <cell r="BOE272"/>
          <cell r="BOF272"/>
          <cell r="BOG272"/>
          <cell r="BOH272"/>
          <cell r="BOI272"/>
          <cell r="BOJ272"/>
          <cell r="BOK272"/>
          <cell r="BOL272"/>
          <cell r="BOM272"/>
          <cell r="BON272"/>
          <cell r="BOO272"/>
          <cell r="BOP272"/>
          <cell r="BOQ272"/>
          <cell r="BOR272"/>
          <cell r="BOS272"/>
          <cell r="BOT272"/>
          <cell r="BOU272"/>
          <cell r="BOV272"/>
          <cell r="BOW272"/>
          <cell r="BOX272"/>
          <cell r="BOY272"/>
          <cell r="BOZ272"/>
          <cell r="BPA272"/>
          <cell r="BPB272"/>
          <cell r="BPC272"/>
          <cell r="BPD272"/>
          <cell r="BPE272"/>
          <cell r="BPF272"/>
          <cell r="BPG272"/>
          <cell r="BPH272"/>
          <cell r="BPI272"/>
          <cell r="BPJ272"/>
          <cell r="BPK272"/>
          <cell r="BPL272"/>
          <cell r="BPM272"/>
          <cell r="BPN272"/>
          <cell r="BPO272"/>
          <cell r="BPP272"/>
          <cell r="BPQ272"/>
          <cell r="BPR272"/>
          <cell r="BPS272"/>
          <cell r="BPT272"/>
          <cell r="BPU272"/>
          <cell r="BPV272"/>
          <cell r="BPW272"/>
          <cell r="BPX272"/>
          <cell r="BPY272"/>
          <cell r="BPZ272"/>
          <cell r="BQA272"/>
          <cell r="BQB272"/>
          <cell r="BQC272"/>
          <cell r="BQD272"/>
          <cell r="BQE272"/>
          <cell r="BQF272"/>
          <cell r="BQG272"/>
          <cell r="BQH272"/>
          <cell r="BQI272"/>
          <cell r="BQJ272"/>
          <cell r="BQK272"/>
          <cell r="BQL272"/>
          <cell r="BQM272"/>
          <cell r="BQN272"/>
          <cell r="BQO272"/>
          <cell r="BQP272"/>
          <cell r="BQQ272"/>
          <cell r="BQR272"/>
          <cell r="BQS272"/>
          <cell r="BQT272"/>
          <cell r="BQU272"/>
          <cell r="BQV272"/>
          <cell r="BQW272"/>
          <cell r="BQX272"/>
          <cell r="BQY272"/>
          <cell r="BQZ272"/>
          <cell r="BRA272"/>
          <cell r="BRB272"/>
          <cell r="BRC272"/>
          <cell r="BRD272"/>
          <cell r="BRE272"/>
          <cell r="BRF272"/>
          <cell r="BRG272"/>
          <cell r="BRH272"/>
          <cell r="BRI272"/>
          <cell r="BRJ272"/>
          <cell r="BRK272"/>
          <cell r="BRL272"/>
          <cell r="BRM272"/>
          <cell r="BRN272"/>
          <cell r="BRO272"/>
          <cell r="BRP272"/>
          <cell r="BRQ272"/>
          <cell r="BRR272"/>
          <cell r="BRS272"/>
          <cell r="BRT272"/>
          <cell r="BRU272"/>
          <cell r="BRV272"/>
          <cell r="BRW272"/>
          <cell r="BRX272"/>
          <cell r="BRY272"/>
          <cell r="BRZ272"/>
          <cell r="BSA272"/>
          <cell r="BSB272"/>
          <cell r="BSC272"/>
          <cell r="BSD272"/>
          <cell r="BSE272"/>
          <cell r="BSF272"/>
          <cell r="BSG272"/>
          <cell r="BSH272"/>
          <cell r="BSI272"/>
          <cell r="BSJ272"/>
          <cell r="BSK272"/>
          <cell r="BSL272"/>
          <cell r="BSM272"/>
          <cell r="BSN272"/>
          <cell r="BSO272"/>
          <cell r="BSP272"/>
          <cell r="BSQ272"/>
          <cell r="BSR272"/>
          <cell r="BSS272"/>
          <cell r="BST272"/>
          <cell r="BSU272"/>
          <cell r="BSV272"/>
          <cell r="BSW272"/>
          <cell r="BSX272"/>
          <cell r="BSY272"/>
          <cell r="BSZ272"/>
          <cell r="BTA272"/>
          <cell r="BTB272"/>
          <cell r="BTC272"/>
          <cell r="BTD272"/>
          <cell r="BTE272"/>
          <cell r="BTF272"/>
          <cell r="BTG272"/>
          <cell r="BTH272"/>
          <cell r="BTI272"/>
          <cell r="BTJ272"/>
          <cell r="BTK272"/>
          <cell r="BTL272"/>
          <cell r="BTM272"/>
          <cell r="BTN272"/>
          <cell r="BTO272"/>
          <cell r="BTP272"/>
          <cell r="BTQ272"/>
          <cell r="BTR272"/>
          <cell r="BTS272"/>
          <cell r="BTT272"/>
          <cell r="BTU272"/>
          <cell r="BTV272"/>
          <cell r="BTW272"/>
          <cell r="BTX272"/>
          <cell r="BTY272"/>
          <cell r="BTZ272"/>
          <cell r="BUA272"/>
          <cell r="BUB272"/>
          <cell r="BUC272"/>
          <cell r="BUD272"/>
          <cell r="BUE272"/>
          <cell r="BUF272"/>
          <cell r="BUG272"/>
          <cell r="BUH272"/>
          <cell r="BUI272"/>
          <cell r="BUJ272"/>
          <cell r="BUK272"/>
          <cell r="BUL272"/>
          <cell r="BUM272"/>
          <cell r="BUN272"/>
          <cell r="BUO272"/>
          <cell r="BUP272"/>
          <cell r="BUQ272"/>
          <cell r="BUR272"/>
          <cell r="BUS272"/>
          <cell r="BUT272"/>
          <cell r="BUU272"/>
          <cell r="BUV272"/>
          <cell r="BUW272"/>
          <cell r="BUX272"/>
          <cell r="BUY272"/>
          <cell r="BUZ272"/>
          <cell r="BVA272"/>
          <cell r="BVB272"/>
          <cell r="BVC272"/>
          <cell r="BVD272"/>
          <cell r="BVE272"/>
          <cell r="BVF272"/>
          <cell r="BVG272"/>
          <cell r="BVH272"/>
          <cell r="BVI272"/>
          <cell r="BVJ272"/>
          <cell r="BVK272"/>
          <cell r="BVL272"/>
          <cell r="BVM272"/>
          <cell r="BVN272"/>
          <cell r="BVO272"/>
          <cell r="BVP272"/>
          <cell r="BVQ272"/>
          <cell r="BVR272"/>
          <cell r="BVS272"/>
          <cell r="BVT272"/>
          <cell r="BVU272"/>
          <cell r="BVV272"/>
          <cell r="BVW272"/>
          <cell r="BVX272"/>
          <cell r="BVY272"/>
          <cell r="BVZ272"/>
          <cell r="BWA272"/>
          <cell r="BWB272"/>
          <cell r="BWC272"/>
          <cell r="BWD272"/>
          <cell r="BWE272"/>
          <cell r="BWF272"/>
          <cell r="BWG272"/>
          <cell r="BWH272"/>
          <cell r="BWI272"/>
          <cell r="BWJ272"/>
          <cell r="BWK272"/>
          <cell r="BWL272"/>
          <cell r="BWM272"/>
          <cell r="BWN272"/>
          <cell r="BWO272"/>
          <cell r="BWP272"/>
          <cell r="BWQ272"/>
          <cell r="BWR272"/>
          <cell r="BWS272"/>
          <cell r="BWT272"/>
          <cell r="BWU272"/>
          <cell r="BWV272"/>
          <cell r="BWW272"/>
          <cell r="BWX272"/>
          <cell r="BWY272"/>
          <cell r="BWZ272"/>
          <cell r="BXA272"/>
          <cell r="BXB272"/>
          <cell r="BXC272"/>
          <cell r="BXD272"/>
          <cell r="BXE272"/>
          <cell r="BXF272"/>
          <cell r="BXG272"/>
          <cell r="BXH272"/>
          <cell r="BXI272"/>
          <cell r="BXJ272"/>
          <cell r="BXK272"/>
          <cell r="BXL272"/>
          <cell r="BXM272"/>
          <cell r="BXN272"/>
          <cell r="BXO272"/>
          <cell r="BXP272"/>
          <cell r="BXQ272"/>
          <cell r="BXR272"/>
          <cell r="BXS272"/>
          <cell r="BXT272"/>
          <cell r="BXU272"/>
          <cell r="BXV272"/>
          <cell r="BXW272"/>
          <cell r="BXX272"/>
          <cell r="BXY272"/>
          <cell r="BXZ272"/>
          <cell r="BYA272"/>
          <cell r="BYB272"/>
          <cell r="BYC272"/>
          <cell r="BYD272"/>
          <cell r="BYE272"/>
          <cell r="BYF272"/>
          <cell r="BYG272"/>
          <cell r="BYH272"/>
          <cell r="BYI272"/>
          <cell r="BYJ272"/>
          <cell r="BYK272"/>
          <cell r="BYL272"/>
          <cell r="BYM272"/>
          <cell r="BYN272"/>
          <cell r="BYO272"/>
          <cell r="BYP272"/>
          <cell r="BYQ272"/>
          <cell r="BYR272"/>
          <cell r="BYS272"/>
          <cell r="BYT272"/>
          <cell r="BYU272"/>
          <cell r="BYV272"/>
          <cell r="BYW272"/>
          <cell r="BYX272"/>
          <cell r="BYY272"/>
          <cell r="BYZ272"/>
          <cell r="BZA272"/>
          <cell r="BZB272"/>
          <cell r="BZC272"/>
          <cell r="BZD272"/>
          <cell r="BZE272"/>
          <cell r="BZF272"/>
          <cell r="BZG272">
            <v>-0.01</v>
          </cell>
          <cell r="BZH272">
            <v>-0.01</v>
          </cell>
          <cell r="BZI272">
            <v>0.05</v>
          </cell>
          <cell r="BZJ272">
            <v>0.11</v>
          </cell>
          <cell r="BZK272">
            <v>0.11</v>
          </cell>
          <cell r="BZL272">
            <v>0.11</v>
          </cell>
          <cell r="BZM272">
            <v>0.11</v>
          </cell>
          <cell r="BZN272">
            <v>0.09</v>
          </cell>
          <cell r="BZO272">
            <v>0.05</v>
          </cell>
          <cell r="BZP272">
            <v>0.05</v>
          </cell>
          <cell r="BZQ272">
            <v>0.05</v>
          </cell>
          <cell r="BZR272">
            <v>0.05</v>
          </cell>
          <cell r="BZS272">
            <v>0.11</v>
          </cell>
          <cell r="BZT272">
            <v>0.05</v>
          </cell>
          <cell r="BZU272">
            <v>0.08</v>
          </cell>
          <cell r="BZV272">
            <v>0.08</v>
          </cell>
          <cell r="BZW272">
            <v>0.08</v>
          </cell>
          <cell r="BZX272">
            <v>0.08</v>
          </cell>
          <cell r="BZY272">
            <v>0.08</v>
          </cell>
          <cell r="BZZ272">
            <v>0.09</v>
          </cell>
          <cell r="CAA272">
            <v>0.11</v>
          </cell>
          <cell r="CAB272">
            <v>0.08</v>
          </cell>
          <cell r="CAC272">
            <v>0.13</v>
          </cell>
          <cell r="CAD272">
            <v>-0.18</v>
          </cell>
          <cell r="CAE272">
            <v>0.03</v>
          </cell>
          <cell r="CAF272">
            <v>0.1</v>
          </cell>
          <cell r="CAG272">
            <v>0.1</v>
          </cell>
          <cell r="CAH272">
            <v>0.1</v>
          </cell>
          <cell r="CAI272">
            <v>0.28000000000000003</v>
          </cell>
          <cell r="CAJ272">
            <v>0.1</v>
          </cell>
          <cell r="CAK272">
            <v>0.1</v>
          </cell>
          <cell r="CAL272">
            <v>0.1</v>
          </cell>
          <cell r="CAM272">
            <v>0.1</v>
          </cell>
          <cell r="CAN272">
            <v>0.1</v>
          </cell>
          <cell r="CAO272">
            <v>0.1</v>
          </cell>
          <cell r="CAP272">
            <v>0.15</v>
          </cell>
          <cell r="CAQ272">
            <v>0.15</v>
          </cell>
          <cell r="CAR272">
            <v>0.15</v>
          </cell>
          <cell r="CAS272">
            <v>0.09</v>
          </cell>
          <cell r="CAT272">
            <v>7.0000000000000007E-2</v>
          </cell>
          <cell r="CAU272">
            <v>7.0000000000000007E-2</v>
          </cell>
          <cell r="CAV272">
            <v>7.0000000000000007E-2</v>
          </cell>
          <cell r="CAW272">
            <v>7.0000000000000007E-2</v>
          </cell>
          <cell r="CAX272">
            <v>7.0000000000000007E-2</v>
          </cell>
          <cell r="CAY272">
            <v>0.05</v>
          </cell>
          <cell r="CAZ272">
            <v>0.05</v>
          </cell>
          <cell r="CBA272">
            <v>0.04</v>
          </cell>
          <cell r="CBB272">
            <v>0.1</v>
          </cell>
          <cell r="CBC272">
            <v>0.22</v>
          </cell>
          <cell r="CBD272">
            <v>0.18</v>
          </cell>
          <cell r="CBE272">
            <v>0.17</v>
          </cell>
          <cell r="CBF272">
            <v>0.23</v>
          </cell>
          <cell r="CBG272">
            <v>0.32</v>
          </cell>
          <cell r="CBH272">
            <v>0.27</v>
          </cell>
          <cell r="CBI272">
            <v>0.24</v>
          </cell>
          <cell r="CBJ272">
            <v>0.32</v>
          </cell>
          <cell r="CBK272">
            <v>0.34</v>
          </cell>
          <cell r="CBL272">
            <v>0.26</v>
          </cell>
          <cell r="CBM272">
            <v>0.28999999999999998</v>
          </cell>
          <cell r="CBN272">
            <v>0.26</v>
          </cell>
          <cell r="CBO272">
            <v>0.28999999999999998</v>
          </cell>
          <cell r="CBP272">
            <v>0.3</v>
          </cell>
          <cell r="CBQ272">
            <v>0.27</v>
          </cell>
          <cell r="CBR272">
            <v>0.28000000000000003</v>
          </cell>
          <cell r="CBS272">
            <v>0.3</v>
          </cell>
          <cell r="CBT272">
            <v>0.52</v>
          </cell>
          <cell r="CBU272">
            <v>0.57999999999999996</v>
          </cell>
          <cell r="CBV272">
            <v>0.9</v>
          </cell>
          <cell r="CBW272">
            <v>0.95000000000000007</v>
          </cell>
          <cell r="CBX272">
            <v>0.96</v>
          </cell>
          <cell r="CBY272">
            <v>0.96</v>
          </cell>
          <cell r="CBZ272">
            <v>0.94000000000000006</v>
          </cell>
          <cell r="CCA272">
            <v>0.79</v>
          </cell>
          <cell r="CCB272">
            <v>0.88</v>
          </cell>
          <cell r="CCC272">
            <v>0.81</v>
          </cell>
          <cell r="CCD272">
            <v>0.85</v>
          </cell>
          <cell r="CCE272">
            <v>1.1300000000000001</v>
          </cell>
          <cell r="CCF272">
            <v>1.07</v>
          </cell>
          <cell r="CCG272">
            <v>0.75</v>
          </cell>
          <cell r="CCH272">
            <v>0.72</v>
          </cell>
          <cell r="CCI272">
            <v>0.72</v>
          </cell>
          <cell r="CCJ272">
            <v>0.72</v>
          </cell>
          <cell r="CCK272">
            <v>0.75</v>
          </cell>
          <cell r="CCL272">
            <v>0.74</v>
          </cell>
          <cell r="CCM272">
            <v>0.72</v>
          </cell>
          <cell r="CCN272">
            <v>0.71</v>
          </cell>
          <cell r="CCO272">
            <v>0.54</v>
          </cell>
          <cell r="CCP272">
            <v>0.54</v>
          </cell>
          <cell r="CCQ272">
            <v>0.04</v>
          </cell>
          <cell r="CCR272">
            <v>0.06</v>
          </cell>
          <cell r="CCS272">
            <v>0.05</v>
          </cell>
          <cell r="CCT272">
            <v>0.05</v>
          </cell>
          <cell r="CCU272">
            <v>0.28999999999999998</v>
          </cell>
          <cell r="CCV272">
            <v>0.32</v>
          </cell>
          <cell r="CCW272">
            <v>0.34</v>
          </cell>
          <cell r="CCX272">
            <v>0.34</v>
          </cell>
          <cell r="CCY272">
            <v>0.46</v>
          </cell>
          <cell r="CCZ272">
            <v>0.59</v>
          </cell>
          <cell r="CDA272">
            <v>0.44</v>
          </cell>
          <cell r="CDB272">
            <v>0.42</v>
          </cell>
          <cell r="CDC272">
            <v>0.42</v>
          </cell>
          <cell r="CDD272">
            <v>0.42</v>
          </cell>
          <cell r="CDE272">
            <v>0.42</v>
          </cell>
          <cell r="CDF272">
            <v>0.42</v>
          </cell>
          <cell r="CDG272">
            <v>0.16</v>
          </cell>
          <cell r="CDH272">
            <v>0.15</v>
          </cell>
          <cell r="CDI272">
            <v>0.15</v>
          </cell>
          <cell r="CDJ272">
            <v>0.15</v>
          </cell>
          <cell r="CDK272">
            <v>0.14000000000000001</v>
          </cell>
          <cell r="CDL272">
            <v>0.14000000000000001</v>
          </cell>
          <cell r="CDM272">
            <v>0.14000000000000001</v>
          </cell>
          <cell r="CDN272">
            <v>0.13</v>
          </cell>
          <cell r="CDO272">
            <v>0.13</v>
          </cell>
          <cell r="CDP272">
            <v>0.14000000000000001</v>
          </cell>
          <cell r="CDQ272">
            <v>0.14000000000000001</v>
          </cell>
          <cell r="CDR272">
            <v>0.17</v>
          </cell>
          <cell r="CDS272">
            <v>0.19</v>
          </cell>
          <cell r="CDT272">
            <v>0.22</v>
          </cell>
          <cell r="CDU272">
            <v>0.22</v>
          </cell>
          <cell r="CDV272">
            <v>0.22</v>
          </cell>
          <cell r="CDW272">
            <v>0.23</v>
          </cell>
          <cell r="CDX272">
            <v>0.22</v>
          </cell>
          <cell r="CDY272">
            <v>0.14000000000000001</v>
          </cell>
          <cell r="CDZ272">
            <v>0.73</v>
          </cell>
          <cell r="CEA272">
            <v>0.73</v>
          </cell>
          <cell r="CEB272">
            <v>0.13</v>
          </cell>
          <cell r="CEC272">
            <v>0.13</v>
          </cell>
          <cell r="CED272">
            <v>0.13</v>
          </cell>
          <cell r="CEE272">
            <v>0.13</v>
          </cell>
          <cell r="CEF272">
            <v>0.13</v>
          </cell>
          <cell r="CEG272">
            <v>0.13</v>
          </cell>
          <cell r="CEH272">
            <v>0.13</v>
          </cell>
          <cell r="CEI272">
            <v>0.13</v>
          </cell>
          <cell r="CEJ272">
            <v>0.14000000000000001</v>
          </cell>
          <cell r="CEK272">
            <v>0.32</v>
          </cell>
          <cell r="CEL272">
            <v>0.14000000000000001</v>
          </cell>
          <cell r="CEM272">
            <v>0.83000000000000007</v>
          </cell>
          <cell r="CEN272">
            <v>0.63</v>
          </cell>
          <cell r="CEO272">
            <v>0.63</v>
          </cell>
          <cell r="CEP272">
            <v>0.63</v>
          </cell>
          <cell r="CEQ272">
            <v>0.53</v>
          </cell>
          <cell r="CER272">
            <v>0.51</v>
          </cell>
          <cell r="CES272">
            <v>0.46</v>
          </cell>
          <cell r="CET272">
            <v>0.5</v>
          </cell>
          <cell r="CEU272">
            <v>0.67</v>
          </cell>
          <cell r="CEV272">
            <v>0.65</v>
          </cell>
          <cell r="CEW272">
            <v>1.57</v>
          </cell>
          <cell r="CEX272">
            <v>1.49</v>
          </cell>
          <cell r="CEY272">
            <v>1.5</v>
          </cell>
          <cell r="CEZ272">
            <v>1.5</v>
          </cell>
          <cell r="CFA272">
            <v>1.51</v>
          </cell>
          <cell r="CFB272">
            <v>1.52</v>
          </cell>
          <cell r="CFC272">
            <v>1.6</v>
          </cell>
          <cell r="CFD272">
            <v>1.6</v>
          </cell>
          <cell r="CFE272">
            <v>1.58</v>
          </cell>
          <cell r="CFF272">
            <v>1.58</v>
          </cell>
          <cell r="CFG272">
            <v>1.6600000000000001</v>
          </cell>
          <cell r="CFH272">
            <v>1.4000000000000001</v>
          </cell>
          <cell r="CFI272">
            <v>1.44</v>
          </cell>
          <cell r="CFJ272">
            <v>1.35</v>
          </cell>
          <cell r="CFK272">
            <v>1.3900000000000001</v>
          </cell>
          <cell r="CFL272">
            <v>1.36</v>
          </cell>
          <cell r="CFM272">
            <v>1.41</v>
          </cell>
          <cell r="CFN272">
            <v>1.48</v>
          </cell>
          <cell r="CFO272">
            <v>1.48</v>
          </cell>
          <cell r="CFP272">
            <v>1.6</v>
          </cell>
          <cell r="CFQ272">
            <v>0.59</v>
          </cell>
          <cell r="CFR272">
            <v>0.95000000000000007</v>
          </cell>
          <cell r="CFS272">
            <v>1.4000000000000001</v>
          </cell>
          <cell r="CFT272">
            <v>1.4000000000000001</v>
          </cell>
          <cell r="CFU272">
            <v>1.4000000000000001</v>
          </cell>
          <cell r="CFV272">
            <v>1.4000000000000001</v>
          </cell>
          <cell r="CFW272">
            <v>1.25</v>
          </cell>
          <cell r="CFX272">
            <v>0.93</v>
          </cell>
          <cell r="CFY272">
            <v>0.97</v>
          </cell>
          <cell r="CFZ272">
            <v>0.95000000000000007</v>
          </cell>
          <cell r="CGA272">
            <v>0.9</v>
          </cell>
          <cell r="CGB272">
            <v>0.82000000000000006</v>
          </cell>
          <cell r="CGC272">
            <v>0.88</v>
          </cell>
          <cell r="CGD272">
            <v>0.84</v>
          </cell>
          <cell r="CGE272">
            <v>0.82000000000000006</v>
          </cell>
          <cell r="CGF272">
            <v>1.1200000000000001</v>
          </cell>
          <cell r="CGG272">
            <v>1.1300000000000001</v>
          </cell>
          <cell r="CGH272">
            <v>1.19</v>
          </cell>
          <cell r="CGI272">
            <v>0.81</v>
          </cell>
          <cell r="CGJ272">
            <v>0.81</v>
          </cell>
          <cell r="CGK272">
            <v>0.86</v>
          </cell>
          <cell r="CGL272">
            <v>0.81</v>
          </cell>
          <cell r="CGM272">
            <v>0.72</v>
          </cell>
          <cell r="CGN272">
            <v>0.93</v>
          </cell>
          <cell r="CGO272">
            <v>0.93</v>
          </cell>
          <cell r="CGP272">
            <v>1.1400000000000001</v>
          </cell>
          <cell r="CGQ272">
            <v>0.88</v>
          </cell>
          <cell r="CGR272">
            <v>1.32</v>
          </cell>
          <cell r="CGS272">
            <v>1.18</v>
          </cell>
          <cell r="CGT272">
            <v>0.9</v>
          </cell>
          <cell r="CGU272">
            <v>0.82000000000000006</v>
          </cell>
          <cell r="CGV272">
            <v>0.4</v>
          </cell>
          <cell r="CGW272">
            <v>0.38</v>
          </cell>
          <cell r="CGX272">
            <v>0.64</v>
          </cell>
          <cell r="CGY272">
            <v>0.62</v>
          </cell>
          <cell r="CGZ272">
            <v>0.62</v>
          </cell>
          <cell r="CHA272">
            <v>0.55000000000000004</v>
          </cell>
          <cell r="CHB272">
            <v>0.6</v>
          </cell>
          <cell r="CHC272">
            <v>0.57999999999999996</v>
          </cell>
          <cell r="CHD272">
            <v>0.70000000000000007</v>
          </cell>
          <cell r="CHE272">
            <v>0.86</v>
          </cell>
          <cell r="CHF272">
            <v>0.94000000000000006</v>
          </cell>
          <cell r="CHG272">
            <v>0.96</v>
          </cell>
          <cell r="CHH272">
            <v>0.91</v>
          </cell>
          <cell r="CHI272">
            <v>0.79</v>
          </cell>
          <cell r="CHJ272">
            <v>0.86</v>
          </cell>
          <cell r="CHK272">
            <v>0.93</v>
          </cell>
          <cell r="CHL272">
            <v>0.87</v>
          </cell>
          <cell r="CHM272">
            <v>1</v>
          </cell>
          <cell r="CHN272">
            <v>1.07</v>
          </cell>
          <cell r="CHO272">
            <v>1.2</v>
          </cell>
          <cell r="CHP272">
            <v>0.09</v>
          </cell>
          <cell r="CHQ272">
            <v>0.09</v>
          </cell>
          <cell r="CHR272">
            <v>-0.05</v>
          </cell>
          <cell r="CHS272">
            <v>1.04</v>
          </cell>
          <cell r="CHT272">
            <v>1.37</v>
          </cell>
          <cell r="CHU272">
            <v>1.02</v>
          </cell>
          <cell r="CHV272">
            <v>1.02</v>
          </cell>
          <cell r="CHW272">
            <v>1.02</v>
          </cell>
          <cell r="CHX272">
            <v>0.85</v>
          </cell>
          <cell r="CHY272">
            <v>0.48</v>
          </cell>
          <cell r="CHZ272">
            <v>0.5</v>
          </cell>
          <cell r="CIA272">
            <v>0.49</v>
          </cell>
          <cell r="CIB272">
            <v>0.49</v>
          </cell>
          <cell r="CIC272">
            <v>0.49</v>
          </cell>
          <cell r="CID272">
            <v>0.52</v>
          </cell>
          <cell r="CIE272">
            <v>0.62</v>
          </cell>
          <cell r="CIF272">
            <v>0.63</v>
          </cell>
          <cell r="CIG272">
            <v>0.69000000000000006</v>
          </cell>
          <cell r="CIH272">
            <v>0.75</v>
          </cell>
          <cell r="CII272">
            <v>0.74</v>
          </cell>
          <cell r="CIJ272">
            <v>0.73</v>
          </cell>
          <cell r="CIK272">
            <v>1.1599999999999999</v>
          </cell>
          <cell r="CIL272">
            <v>0.33</v>
          </cell>
          <cell r="CIM272">
            <v>-0.28999999999999998</v>
          </cell>
          <cell r="CIN272">
            <v>0.32</v>
          </cell>
          <cell r="CIO272">
            <v>0.34</v>
          </cell>
          <cell r="CIP272">
            <v>0.34</v>
          </cell>
          <cell r="CIQ272">
            <v>0.36</v>
          </cell>
          <cell r="CIR272">
            <v>0.33</v>
          </cell>
          <cell r="CIS272">
            <v>0.34</v>
          </cell>
          <cell r="CIT272">
            <v>0.31</v>
          </cell>
          <cell r="CIU272">
            <v>0.31</v>
          </cell>
          <cell r="CIV272">
            <v>0.32</v>
          </cell>
          <cell r="CIW272">
            <v>0.61</v>
          </cell>
          <cell r="CIX272">
            <v>0.61</v>
          </cell>
          <cell r="CIY272">
            <v>0.4</v>
          </cell>
          <cell r="CIZ272">
            <v>0.41000000000000003</v>
          </cell>
          <cell r="CJA272">
            <v>0.4</v>
          </cell>
          <cell r="CJB272">
            <v>0.3</v>
          </cell>
          <cell r="CJC272">
            <v>0.33</v>
          </cell>
          <cell r="CJD272">
            <v>0.26</v>
          </cell>
          <cell r="CJE272">
            <v>0.21</v>
          </cell>
          <cell r="CJF272">
            <v>0.23</v>
          </cell>
          <cell r="CJG272">
            <v>0.08</v>
          </cell>
          <cell r="CJH272">
            <v>0.14000000000000001</v>
          </cell>
          <cell r="CJI272">
            <v>0.14000000000000001</v>
          </cell>
          <cell r="CJJ272">
            <v>0.1</v>
          </cell>
          <cell r="CJK272">
            <v>0.11</v>
          </cell>
          <cell r="CJL272">
            <v>0.09</v>
          </cell>
          <cell r="CJM272">
            <v>0.09</v>
          </cell>
          <cell r="CJN272">
            <v>0.1</v>
          </cell>
          <cell r="CJO272">
            <v>0.08</v>
          </cell>
          <cell r="CJP272">
            <v>7.0000000000000007E-2</v>
          </cell>
          <cell r="CJQ272">
            <v>0.1</v>
          </cell>
          <cell r="CJR272">
            <v>0.1</v>
          </cell>
          <cell r="CJS272">
            <v>0.1</v>
          </cell>
          <cell r="CJT272">
            <v>0.21</v>
          </cell>
          <cell r="CJU272">
            <v>0.2</v>
          </cell>
          <cell r="CJV272">
            <v>0.01</v>
          </cell>
          <cell r="CJW272">
            <v>0.02</v>
          </cell>
          <cell r="CJX272">
            <v>0.26</v>
          </cell>
          <cell r="CJY272">
            <v>0.26</v>
          </cell>
          <cell r="CJZ272">
            <v>0.26</v>
          </cell>
          <cell r="CKA272">
            <v>0.35000000000000003</v>
          </cell>
          <cell r="CKB272">
            <v>0.67</v>
          </cell>
        </row>
        <row r="273">
          <cell r="A273">
            <v>4</v>
          </cell>
          <cell r="B273" t="str">
            <v>+</v>
          </cell>
          <cell r="C273" t="str">
            <v xml:space="preserve">Vestuário </v>
          </cell>
          <cell r="D273"/>
          <cell r="E273"/>
          <cell r="F273"/>
          <cell r="G273"/>
          <cell r="H273">
            <v>0.92</v>
          </cell>
          <cell r="I273">
            <v>0.89</v>
          </cell>
          <cell r="J273">
            <v>0.55000000000000004</v>
          </cell>
          <cell r="K273">
            <v>0.63</v>
          </cell>
          <cell r="L273">
            <v>0.75</v>
          </cell>
          <cell r="M273">
            <v>0.69000000000000006</v>
          </cell>
          <cell r="N273">
            <v>0.79</v>
          </cell>
          <cell r="O273">
            <v>0.87</v>
          </cell>
          <cell r="P273">
            <v>0.67</v>
          </cell>
          <cell r="Q273">
            <v>0.67</v>
          </cell>
          <cell r="R273">
            <v>0.69000000000000006</v>
          </cell>
          <cell r="S273">
            <v>0.64</v>
          </cell>
          <cell r="T273">
            <v>0.6</v>
          </cell>
          <cell r="U273">
            <v>0.77</v>
          </cell>
          <cell r="V273">
            <v>0.83000000000000007</v>
          </cell>
          <cell r="W273">
            <v>0.82000000000000006</v>
          </cell>
          <cell r="X273">
            <v>0.77</v>
          </cell>
          <cell r="Y273">
            <v>0.77</v>
          </cell>
          <cell r="Z273">
            <v>0.75</v>
          </cell>
          <cell r="AA273">
            <v>0.67</v>
          </cell>
          <cell r="AB273">
            <v>0.79</v>
          </cell>
          <cell r="AC273">
            <v>0.79</v>
          </cell>
          <cell r="AD273">
            <v>0.88</v>
          </cell>
          <cell r="AE273">
            <v>1.1100000000000001</v>
          </cell>
          <cell r="AF273">
            <v>1.1500000000000001</v>
          </cell>
          <cell r="AG273">
            <v>0.94000000000000006</v>
          </cell>
          <cell r="AH273">
            <v>1.06</v>
          </cell>
          <cell r="AI273">
            <v>1.04</v>
          </cell>
          <cell r="AJ273">
            <v>1.05</v>
          </cell>
          <cell r="AK273">
            <v>1.23</v>
          </cell>
          <cell r="AL273">
            <v>1.1400000000000001</v>
          </cell>
          <cell r="AM273">
            <v>0.92</v>
          </cell>
          <cell r="AN273">
            <v>0.84</v>
          </cell>
          <cell r="AO273">
            <v>0.72</v>
          </cell>
          <cell r="AP273">
            <v>0.83000000000000007</v>
          </cell>
          <cell r="AQ273">
            <v>0.75</v>
          </cell>
          <cell r="AR273">
            <v>0.89</v>
          </cell>
          <cell r="AS273">
            <v>0.94000000000000006</v>
          </cell>
          <cell r="AT273">
            <v>0.9</v>
          </cell>
          <cell r="AU273">
            <v>0.89</v>
          </cell>
          <cell r="AV273">
            <v>0.91</v>
          </cell>
          <cell r="AW273">
            <v>0.81</v>
          </cell>
          <cell r="AX273">
            <v>0.84</v>
          </cell>
          <cell r="AY273">
            <v>0.89</v>
          </cell>
          <cell r="AZ273">
            <v>0.87</v>
          </cell>
          <cell r="BA273">
            <v>0.74</v>
          </cell>
          <cell r="BB273">
            <v>0.63</v>
          </cell>
          <cell r="BC273">
            <v>0.6</v>
          </cell>
          <cell r="BD273">
            <v>0.64</v>
          </cell>
          <cell r="BE273">
            <v>0.69000000000000006</v>
          </cell>
          <cell r="BF273">
            <v>0.76</v>
          </cell>
          <cell r="BG273">
            <v>0.65</v>
          </cell>
          <cell r="BH273">
            <v>0.59</v>
          </cell>
          <cell r="BI273">
            <v>0.81</v>
          </cell>
          <cell r="BJ273">
            <v>0.70000000000000007</v>
          </cell>
          <cell r="BK273">
            <v>0.77</v>
          </cell>
          <cell r="BL273">
            <v>0.70000000000000007</v>
          </cell>
          <cell r="BM273">
            <v>0.75</v>
          </cell>
          <cell r="BN273">
            <v>0.75</v>
          </cell>
          <cell r="BO273">
            <v>0.76</v>
          </cell>
          <cell r="BP273">
            <v>0.61</v>
          </cell>
          <cell r="BQ273">
            <v>0.11</v>
          </cell>
          <cell r="BR273">
            <v>0.13</v>
          </cell>
          <cell r="BS273">
            <v>0.21</v>
          </cell>
          <cell r="BT273">
            <v>0.27</v>
          </cell>
          <cell r="BU273">
            <v>0.23</v>
          </cell>
          <cell r="BV273">
            <v>0.32</v>
          </cell>
          <cell r="BW273">
            <v>0.25</v>
          </cell>
          <cell r="BX273">
            <v>0.18</v>
          </cell>
          <cell r="BY273">
            <v>0.25</v>
          </cell>
          <cell r="BZ273">
            <v>0.26</v>
          </cell>
          <cell r="CA273">
            <v>0.13</v>
          </cell>
          <cell r="CB273">
            <v>-0.16</v>
          </cell>
          <cell r="CC273">
            <v>-0.06</v>
          </cell>
          <cell r="CD273">
            <v>0.08</v>
          </cell>
          <cell r="CE273">
            <v>0.19</v>
          </cell>
          <cell r="CF273">
            <v>0.01</v>
          </cell>
          <cell r="CG273">
            <v>-0.04</v>
          </cell>
          <cell r="CH273">
            <v>-0.13</v>
          </cell>
          <cell r="CI273">
            <v>0.02</v>
          </cell>
          <cell r="CJ273">
            <v>-0.18</v>
          </cell>
          <cell r="CK273">
            <v>-0.18</v>
          </cell>
          <cell r="CL273">
            <v>-0.28000000000000003</v>
          </cell>
          <cell r="CM273">
            <v>-0.26</v>
          </cell>
          <cell r="CN273">
            <v>-0.35000000000000003</v>
          </cell>
          <cell r="CO273">
            <v>-0.22</v>
          </cell>
          <cell r="CP273">
            <v>-0.27</v>
          </cell>
          <cell r="CQ273">
            <v>-0.38</v>
          </cell>
          <cell r="CR273">
            <v>-0.5</v>
          </cell>
          <cell r="CS273">
            <v>-0.45</v>
          </cell>
          <cell r="CT273">
            <v>-0.49</v>
          </cell>
          <cell r="CU273">
            <v>-0.62</v>
          </cell>
          <cell r="CV273">
            <v>-0.59</v>
          </cell>
          <cell r="CW273">
            <v>-0.56000000000000005</v>
          </cell>
          <cell r="CX273">
            <v>-0.64</v>
          </cell>
          <cell r="CY273">
            <v>-0.70000000000000007</v>
          </cell>
          <cell r="CZ273">
            <v>-0.54</v>
          </cell>
          <cell r="DA273">
            <v>-0.5</v>
          </cell>
          <cell r="DB273">
            <v>-0.6</v>
          </cell>
          <cell r="DC273">
            <v>-0.37</v>
          </cell>
          <cell r="DD273">
            <v>-0.24</v>
          </cell>
          <cell r="DE273">
            <v>-0.11</v>
          </cell>
          <cell r="DF273">
            <v>-0.21</v>
          </cell>
          <cell r="DG273">
            <v>-0.09</v>
          </cell>
          <cell r="DH273">
            <v>0.26</v>
          </cell>
          <cell r="DI273">
            <v>0.34</v>
          </cell>
          <cell r="DJ273">
            <v>0.45</v>
          </cell>
          <cell r="DK273">
            <v>0.53</v>
          </cell>
          <cell r="DL273">
            <v>0.44</v>
          </cell>
          <cell r="DM273">
            <v>0.74</v>
          </cell>
          <cell r="DN273">
            <v>0.82000000000000006</v>
          </cell>
          <cell r="DO273">
            <v>0.8</v>
          </cell>
          <cell r="DP273">
            <v>0.70000000000000007</v>
          </cell>
          <cell r="DQ273">
            <v>0.69000000000000006</v>
          </cell>
          <cell r="DR273">
            <v>0.77</v>
          </cell>
          <cell r="DS273">
            <v>0.83000000000000007</v>
          </cell>
          <cell r="DT273">
            <v>0.67</v>
          </cell>
          <cell r="DU273">
            <v>0.63</v>
          </cell>
          <cell r="DV273">
            <v>0.56000000000000005</v>
          </cell>
          <cell r="DW273">
            <v>0.57999999999999996</v>
          </cell>
          <cell r="DX273">
            <v>0.53</v>
          </cell>
          <cell r="DY273">
            <v>0.47000000000000003</v>
          </cell>
          <cell r="DZ273">
            <v>0.53</v>
          </cell>
          <cell r="EA273">
            <v>0.45</v>
          </cell>
          <cell r="EB273">
            <v>0.41000000000000003</v>
          </cell>
          <cell r="EC273">
            <v>0.39</v>
          </cell>
          <cell r="ED273">
            <v>0.2</v>
          </cell>
          <cell r="EE273">
            <v>0.25</v>
          </cell>
          <cell r="EF273">
            <v>0.15</v>
          </cell>
          <cell r="EG273">
            <v>0.14000000000000001</v>
          </cell>
          <cell r="EH273">
            <v>0.15</v>
          </cell>
          <cell r="EI273">
            <v>0.34</v>
          </cell>
          <cell r="EJ273">
            <v>0.44</v>
          </cell>
          <cell r="EK273">
            <v>0.59</v>
          </cell>
          <cell r="EL273">
            <v>0.46</v>
          </cell>
          <cell r="EM273">
            <v>0.53</v>
          </cell>
          <cell r="EN273">
            <v>0.53</v>
          </cell>
          <cell r="EO273">
            <v>0.43</v>
          </cell>
          <cell r="EP273">
            <v>0.56000000000000005</v>
          </cell>
          <cell r="EQ273">
            <v>0.65</v>
          </cell>
          <cell r="ER273">
            <v>0.74</v>
          </cell>
          <cell r="ES273">
            <v>0.81</v>
          </cell>
          <cell r="ET273">
            <v>0.87</v>
          </cell>
          <cell r="EU273">
            <v>0.82000000000000006</v>
          </cell>
          <cell r="EV273">
            <v>0.76</v>
          </cell>
          <cell r="EW273">
            <v>0.64</v>
          </cell>
          <cell r="EX273">
            <v>0.93</v>
          </cell>
          <cell r="EY273">
            <v>1.03</v>
          </cell>
          <cell r="EZ273">
            <v>0.91</v>
          </cell>
          <cell r="FA273">
            <v>0.96</v>
          </cell>
          <cell r="FB273">
            <v>1.03</v>
          </cell>
          <cell r="FC273">
            <v>1.21</v>
          </cell>
          <cell r="FD273">
            <v>1.32</v>
          </cell>
          <cell r="FE273">
            <v>1.1200000000000001</v>
          </cell>
          <cell r="FF273">
            <v>1.07</v>
          </cell>
          <cell r="FG273">
            <v>1.03</v>
          </cell>
          <cell r="FH273">
            <v>1.1399999999999999</v>
          </cell>
          <cell r="FI273">
            <v>1.1299999999999999</v>
          </cell>
          <cell r="FJ273">
            <v>1.23</v>
          </cell>
          <cell r="FK273">
            <v>1.3</v>
          </cell>
          <cell r="FL273">
            <v>1.2</v>
          </cell>
          <cell r="FM273">
            <v>1.1000000000000001</v>
          </cell>
          <cell r="FN273">
            <v>1.1000000000000001</v>
          </cell>
          <cell r="FO273">
            <v>1.1100000000000001</v>
          </cell>
          <cell r="FP273">
            <v>1.17</v>
          </cell>
          <cell r="FQ273">
            <v>1.23</v>
          </cell>
          <cell r="FR273">
            <v>1.21</v>
          </cell>
          <cell r="FS273">
            <v>1.17</v>
          </cell>
          <cell r="FT273">
            <v>1.1500000000000001</v>
          </cell>
          <cell r="FU273">
            <v>1.1500000000000001</v>
          </cell>
          <cell r="FV273">
            <v>1.21</v>
          </cell>
          <cell r="FW273">
            <v>1.19</v>
          </cell>
          <cell r="FX273">
            <v>1.04</v>
          </cell>
          <cell r="FY273">
            <v>1.05</v>
          </cell>
          <cell r="FZ273">
            <v>0.86</v>
          </cell>
          <cell r="GA273">
            <v>0.91</v>
          </cell>
          <cell r="GB273">
            <v>0.78</v>
          </cell>
          <cell r="GC273">
            <v>0.94000000000000006</v>
          </cell>
          <cell r="GD273">
            <v>0.92</v>
          </cell>
          <cell r="GE273">
            <v>0.94</v>
          </cell>
          <cell r="GF273">
            <v>0.75</v>
          </cell>
          <cell r="GG273">
            <v>0.83</v>
          </cell>
          <cell r="GH273">
            <v>0.81</v>
          </cell>
          <cell r="GI273">
            <v>0.85</v>
          </cell>
          <cell r="GJ273">
            <v>0.85</v>
          </cell>
          <cell r="GK273">
            <v>0.73</v>
          </cell>
          <cell r="GL273">
            <v>0.78</v>
          </cell>
          <cell r="GM273">
            <v>0.76</v>
          </cell>
          <cell r="GN273">
            <v>0.69000000000000006</v>
          </cell>
          <cell r="GO273">
            <v>0.72</v>
          </cell>
          <cell r="GP273">
            <v>0.63</v>
          </cell>
          <cell r="GQ273">
            <v>0.49</v>
          </cell>
          <cell r="GR273">
            <v>0.59</v>
          </cell>
          <cell r="GS273">
            <v>0.43</v>
          </cell>
          <cell r="GT273">
            <v>0.33</v>
          </cell>
          <cell r="GU273">
            <v>0.02</v>
          </cell>
          <cell r="GV273">
            <v>-0.05</v>
          </cell>
          <cell r="GW273">
            <v>0.14000000000000001</v>
          </cell>
          <cell r="GX273">
            <v>0.19</v>
          </cell>
          <cell r="GY273">
            <v>0.08</v>
          </cell>
          <cell r="GZ273">
            <v>0.1</v>
          </cell>
          <cell r="HA273">
            <v>-0.11</v>
          </cell>
          <cell r="HB273">
            <v>-0.06</v>
          </cell>
          <cell r="HC273">
            <v>-0.11</v>
          </cell>
          <cell r="HD273">
            <v>-0.22</v>
          </cell>
          <cell r="HE273">
            <v>-0.35000000000000003</v>
          </cell>
          <cell r="HF273">
            <v>-0.39</v>
          </cell>
          <cell r="HG273">
            <v>-0.48</v>
          </cell>
          <cell r="HH273">
            <v>-0.57000000000000006</v>
          </cell>
          <cell r="HI273">
            <v>-0.66</v>
          </cell>
          <cell r="HJ273">
            <v>-0.93</v>
          </cell>
          <cell r="HK273">
            <v>-0.86</v>
          </cell>
          <cell r="HL273">
            <v>-1.02</v>
          </cell>
          <cell r="HM273">
            <v>-1.1100000000000001</v>
          </cell>
          <cell r="HN273">
            <v>-1.17</v>
          </cell>
          <cell r="HO273">
            <v>-1.24</v>
          </cell>
          <cell r="HP273">
            <v>-1.22</v>
          </cell>
          <cell r="HQ273">
            <v>-1.28</v>
          </cell>
          <cell r="HR273">
            <v>-1.26</v>
          </cell>
          <cell r="HS273">
            <v>-1.07</v>
          </cell>
          <cell r="HT273">
            <v>-1.06</v>
          </cell>
          <cell r="HU273">
            <v>-1.05</v>
          </cell>
          <cell r="HV273">
            <v>-1.04</v>
          </cell>
          <cell r="HW273">
            <v>-1.05</v>
          </cell>
          <cell r="HX273">
            <v>-0.92</v>
          </cell>
          <cell r="HY273">
            <v>-0.82000000000000006</v>
          </cell>
          <cell r="HZ273">
            <v>-0.76</v>
          </cell>
          <cell r="IA273">
            <v>-0.56000000000000005</v>
          </cell>
          <cell r="IB273">
            <v>-0.31</v>
          </cell>
          <cell r="IC273">
            <v>-0.21</v>
          </cell>
          <cell r="ID273">
            <v>-0.23</v>
          </cell>
          <cell r="IE273">
            <v>-0.19</v>
          </cell>
          <cell r="IF273">
            <v>-7.0000000000000007E-2</v>
          </cell>
          <cell r="IG273">
            <v>0.12</v>
          </cell>
          <cell r="IH273">
            <v>0.16</v>
          </cell>
          <cell r="II273">
            <v>0.28000000000000003</v>
          </cell>
          <cell r="IJ273">
            <v>0.36</v>
          </cell>
          <cell r="IK273">
            <v>0.37</v>
          </cell>
          <cell r="IL273">
            <v>0.37</v>
          </cell>
          <cell r="IM273">
            <v>0.28000000000000003</v>
          </cell>
          <cell r="IN273">
            <v>0.35000000000000003</v>
          </cell>
          <cell r="IO273">
            <v>0.31</v>
          </cell>
          <cell r="IP273">
            <v>0.3</v>
          </cell>
          <cell r="IQ273">
            <v>0.46</v>
          </cell>
          <cell r="IR273">
            <v>0.26</v>
          </cell>
          <cell r="IS273">
            <v>0.32</v>
          </cell>
          <cell r="IT273">
            <v>0.36</v>
          </cell>
          <cell r="IU273">
            <v>0.35000000000000003</v>
          </cell>
          <cell r="IV273">
            <v>0.41000000000000003</v>
          </cell>
          <cell r="IW273">
            <v>0.44</v>
          </cell>
          <cell r="IX273">
            <v>0.51</v>
          </cell>
          <cell r="IY273">
            <v>0.52</v>
          </cell>
          <cell r="IZ273">
            <v>0.51</v>
          </cell>
          <cell r="JA273">
            <v>0.67</v>
          </cell>
          <cell r="JB273">
            <v>0.64</v>
          </cell>
          <cell r="JC273">
            <v>0.57000000000000006</v>
          </cell>
          <cell r="JD273">
            <v>0.64</v>
          </cell>
          <cell r="JE273">
            <v>0.64</v>
          </cell>
          <cell r="JF273">
            <v>0.72</v>
          </cell>
          <cell r="JG273">
            <v>0.79</v>
          </cell>
          <cell r="JH273">
            <v>0.72</v>
          </cell>
          <cell r="JI273">
            <v>0.85</v>
          </cell>
          <cell r="JJ273">
            <v>0.84</v>
          </cell>
          <cell r="JK273">
            <v>0.9</v>
          </cell>
          <cell r="JL273">
            <v>1.1000000000000001</v>
          </cell>
          <cell r="JM273">
            <v>0.87</v>
          </cell>
          <cell r="JN273">
            <v>0.87</v>
          </cell>
          <cell r="JO273">
            <v>1.03</v>
          </cell>
          <cell r="JP273">
            <v>1.07</v>
          </cell>
          <cell r="JQ273">
            <v>0.94000000000000006</v>
          </cell>
          <cell r="JR273">
            <v>0.98</v>
          </cell>
          <cell r="JS273">
            <v>1.04</v>
          </cell>
          <cell r="JT273">
            <v>1.01</v>
          </cell>
          <cell r="JU273">
            <v>0.91</v>
          </cell>
          <cell r="JV273">
            <v>0.85</v>
          </cell>
          <cell r="JW273">
            <v>0.81</v>
          </cell>
          <cell r="JX273">
            <v>0.8</v>
          </cell>
          <cell r="JY273">
            <v>0.78</v>
          </cell>
          <cell r="JZ273">
            <v>0.78</v>
          </cell>
          <cell r="KA273">
            <v>0.85</v>
          </cell>
          <cell r="KB273">
            <v>0.79</v>
          </cell>
          <cell r="KC273">
            <v>0.66</v>
          </cell>
          <cell r="KD273">
            <v>0.67</v>
          </cell>
          <cell r="KE273">
            <v>0.78</v>
          </cell>
          <cell r="KF273">
            <v>0.67</v>
          </cell>
          <cell r="KG273">
            <v>0.66</v>
          </cell>
          <cell r="KH273">
            <v>0.69000000000000006</v>
          </cell>
          <cell r="KI273">
            <v>0.66</v>
          </cell>
          <cell r="KJ273">
            <v>0.72</v>
          </cell>
          <cell r="KK273">
            <v>0.85</v>
          </cell>
          <cell r="KL273">
            <v>0.57999999999999996</v>
          </cell>
          <cell r="KM273">
            <v>0.56000000000000005</v>
          </cell>
          <cell r="KN273">
            <v>0.63</v>
          </cell>
          <cell r="KO273">
            <v>0.6</v>
          </cell>
          <cell r="KP273">
            <v>0.63</v>
          </cell>
          <cell r="KQ273">
            <v>0.76</v>
          </cell>
          <cell r="KR273">
            <v>0.85</v>
          </cell>
          <cell r="KS273">
            <v>0.97</v>
          </cell>
          <cell r="KT273">
            <v>0.98</v>
          </cell>
          <cell r="KU273">
            <v>0.96</v>
          </cell>
          <cell r="KV273">
            <v>0.92</v>
          </cell>
          <cell r="KW273">
            <v>0.85</v>
          </cell>
          <cell r="KX273">
            <v>0.89</v>
          </cell>
          <cell r="KY273">
            <v>0.85</v>
          </cell>
          <cell r="KZ273">
            <v>0.77</v>
          </cell>
          <cell r="LA273">
            <v>0.79</v>
          </cell>
          <cell r="LB273">
            <v>0.86</v>
          </cell>
          <cell r="LC273">
            <v>0.85</v>
          </cell>
          <cell r="LD273">
            <v>0.79</v>
          </cell>
          <cell r="LE273">
            <v>0.9</v>
          </cell>
          <cell r="LF273">
            <v>0.96</v>
          </cell>
          <cell r="LG273">
            <v>0.88</v>
          </cell>
          <cell r="LH273">
            <v>0.82000000000000006</v>
          </cell>
          <cell r="LI273">
            <v>0.8</v>
          </cell>
          <cell r="LJ273">
            <v>0.81</v>
          </cell>
          <cell r="LK273">
            <v>0.87</v>
          </cell>
          <cell r="LL273">
            <v>0.83000000000000007</v>
          </cell>
          <cell r="LM273">
            <v>0.84</v>
          </cell>
          <cell r="LN273">
            <v>0.79</v>
          </cell>
          <cell r="LO273">
            <v>0.91</v>
          </cell>
          <cell r="LP273">
            <v>0.64</v>
          </cell>
          <cell r="LQ273">
            <v>0.69000000000000006</v>
          </cell>
          <cell r="LR273">
            <v>0.63</v>
          </cell>
          <cell r="LS273">
            <v>0.97</v>
          </cell>
          <cell r="LT273">
            <v>0.56000000000000005</v>
          </cell>
          <cell r="LU273">
            <v>0.66</v>
          </cell>
          <cell r="LV273">
            <v>0.78</v>
          </cell>
          <cell r="LW273">
            <v>0.81</v>
          </cell>
          <cell r="LX273">
            <v>0.71</v>
          </cell>
          <cell r="LY273">
            <v>0.61</v>
          </cell>
          <cell r="LZ273">
            <v>0.67</v>
          </cell>
          <cell r="MA273">
            <v>0.68</v>
          </cell>
          <cell r="MB273">
            <v>0.73</v>
          </cell>
          <cell r="MC273">
            <v>0.73</v>
          </cell>
          <cell r="MD273">
            <v>0.72</v>
          </cell>
          <cell r="ME273">
            <v>0.75</v>
          </cell>
          <cell r="MF273">
            <v>0.83000000000000007</v>
          </cell>
          <cell r="MG273">
            <v>0.76</v>
          </cell>
          <cell r="MH273">
            <v>0.78</v>
          </cell>
          <cell r="MI273">
            <v>0.74</v>
          </cell>
          <cell r="MJ273">
            <v>0.76</v>
          </cell>
          <cell r="MK273">
            <v>0.8</v>
          </cell>
          <cell r="ML273">
            <v>0.65</v>
          </cell>
          <cell r="MM273">
            <v>0.36</v>
          </cell>
          <cell r="MN273">
            <v>0.45</v>
          </cell>
          <cell r="MO273">
            <v>0.3</v>
          </cell>
          <cell r="MP273">
            <v>0.32</v>
          </cell>
          <cell r="MQ273">
            <v>0.27</v>
          </cell>
          <cell r="MR273">
            <v>-0.3</v>
          </cell>
          <cell r="MS273">
            <v>-0.26</v>
          </cell>
          <cell r="MT273">
            <v>-0.34</v>
          </cell>
          <cell r="MU273">
            <v>-0.28000000000000003</v>
          </cell>
          <cell r="MV273">
            <v>-0.45</v>
          </cell>
          <cell r="MW273">
            <v>-0.59</v>
          </cell>
          <cell r="MX273">
            <v>-0.62</v>
          </cell>
          <cell r="MY273">
            <v>-0.54</v>
          </cell>
          <cell r="MZ273">
            <v>-0.46</v>
          </cell>
          <cell r="NA273">
            <v>-0.47</v>
          </cell>
          <cell r="NB273">
            <v>-0.46</v>
          </cell>
          <cell r="NC273">
            <v>-0.57000000000000006</v>
          </cell>
          <cell r="ND273">
            <v>-0.5</v>
          </cell>
          <cell r="NE273">
            <v>-0.54</v>
          </cell>
          <cell r="NF273">
            <v>-0.66</v>
          </cell>
          <cell r="NG273">
            <v>-0.42</v>
          </cell>
          <cell r="NH273">
            <v>-0.47000000000000003</v>
          </cell>
          <cell r="NI273">
            <v>-0.51</v>
          </cell>
          <cell r="NJ273">
            <v>-0.33</v>
          </cell>
          <cell r="NK273">
            <v>-0.57999999999999996</v>
          </cell>
          <cell r="NL273">
            <v>-0.42</v>
          </cell>
          <cell r="NM273">
            <v>-0.35000000000000003</v>
          </cell>
          <cell r="NN273">
            <v>-0.4</v>
          </cell>
          <cell r="NO273">
            <v>-0.22</v>
          </cell>
          <cell r="NP273">
            <v>-0.21</v>
          </cell>
          <cell r="NQ273">
            <v>0.02</v>
          </cell>
          <cell r="NR273">
            <v>0.11</v>
          </cell>
          <cell r="NS273">
            <v>0.16</v>
          </cell>
          <cell r="NT273">
            <v>0.11</v>
          </cell>
          <cell r="NU273">
            <v>0.11</v>
          </cell>
          <cell r="NV273">
            <v>0.16</v>
          </cell>
          <cell r="NW273">
            <v>7.0000000000000007E-2</v>
          </cell>
          <cell r="NX273">
            <v>-0.21</v>
          </cell>
          <cell r="NY273">
            <v>0.09</v>
          </cell>
          <cell r="NZ273">
            <v>0.08</v>
          </cell>
          <cell r="OA273">
            <v>0.13</v>
          </cell>
          <cell r="OB273">
            <v>0.28000000000000003</v>
          </cell>
          <cell r="OC273">
            <v>0.32</v>
          </cell>
          <cell r="OD273">
            <v>0.21</v>
          </cell>
          <cell r="OE273">
            <v>0.36</v>
          </cell>
          <cell r="OF273">
            <v>0.4</v>
          </cell>
          <cell r="OG273">
            <v>0.45</v>
          </cell>
          <cell r="OH273">
            <v>0.56000000000000005</v>
          </cell>
          <cell r="OI273">
            <v>0.54</v>
          </cell>
          <cell r="OJ273">
            <v>0.54</v>
          </cell>
          <cell r="OK273">
            <v>0.38</v>
          </cell>
          <cell r="OL273">
            <v>0.44</v>
          </cell>
          <cell r="OM273">
            <v>0.5</v>
          </cell>
          <cell r="ON273">
            <v>0.41000000000000003</v>
          </cell>
          <cell r="OO273">
            <v>0.32</v>
          </cell>
          <cell r="OP273">
            <v>0.25</v>
          </cell>
          <cell r="OQ273">
            <v>0.37</v>
          </cell>
          <cell r="OR273">
            <v>0.38</v>
          </cell>
          <cell r="OS273">
            <v>0.41000000000000003</v>
          </cell>
          <cell r="OT273">
            <v>0.53</v>
          </cell>
          <cell r="OU273">
            <v>0.72</v>
          </cell>
          <cell r="OV273">
            <v>0.87</v>
          </cell>
          <cell r="OW273">
            <v>0.92</v>
          </cell>
          <cell r="OX273">
            <v>0.92</v>
          </cell>
          <cell r="OY273">
            <v>0.88</v>
          </cell>
          <cell r="OZ273">
            <v>0.70000000000000007</v>
          </cell>
          <cell r="PA273">
            <v>0.82000000000000006</v>
          </cell>
          <cell r="PB273">
            <v>0.8</v>
          </cell>
          <cell r="PC273">
            <v>0.65</v>
          </cell>
          <cell r="PD273">
            <v>0.6</v>
          </cell>
          <cell r="PE273">
            <v>0.71</v>
          </cell>
          <cell r="PF273">
            <v>0.89</v>
          </cell>
          <cell r="PG273">
            <v>0.74</v>
          </cell>
          <cell r="PH273">
            <v>0.83000000000000007</v>
          </cell>
          <cell r="PI273">
            <v>0.9</v>
          </cell>
          <cell r="PJ273">
            <v>0.94000000000000006</v>
          </cell>
          <cell r="PK273">
            <v>0.88</v>
          </cell>
          <cell r="PL273">
            <v>0.94000000000000006</v>
          </cell>
          <cell r="PM273">
            <v>0.89</v>
          </cell>
          <cell r="PN273">
            <v>0.86</v>
          </cell>
          <cell r="PO273">
            <v>0.73</v>
          </cell>
          <cell r="PP273">
            <v>0.77</v>
          </cell>
          <cell r="PQ273">
            <v>0.76</v>
          </cell>
          <cell r="PR273">
            <v>0.79</v>
          </cell>
          <cell r="PS273">
            <v>0.56000000000000005</v>
          </cell>
          <cell r="PT273">
            <v>0.52</v>
          </cell>
          <cell r="PU273">
            <v>0.57000000000000006</v>
          </cell>
          <cell r="PV273">
            <v>0.52</v>
          </cell>
          <cell r="PW273">
            <v>0.59</v>
          </cell>
          <cell r="PX273">
            <v>0.6</v>
          </cell>
          <cell r="PY273">
            <v>0.76</v>
          </cell>
          <cell r="PZ273">
            <v>0.88</v>
          </cell>
          <cell r="QA273">
            <v>0.9</v>
          </cell>
          <cell r="QB273">
            <v>0.88</v>
          </cell>
          <cell r="QC273">
            <v>0.87</v>
          </cell>
          <cell r="QD273">
            <v>0.74</v>
          </cell>
          <cell r="QE273">
            <v>0.62</v>
          </cell>
          <cell r="QF273">
            <v>0.53</v>
          </cell>
          <cell r="QG273">
            <v>0.52</v>
          </cell>
          <cell r="QH273">
            <v>0.45</v>
          </cell>
          <cell r="QI273">
            <v>0.31</v>
          </cell>
          <cell r="QJ273">
            <v>0.48</v>
          </cell>
          <cell r="QK273">
            <v>0.46</v>
          </cell>
          <cell r="QL273">
            <v>0.44</v>
          </cell>
          <cell r="QM273">
            <v>0.5</v>
          </cell>
          <cell r="QN273">
            <v>0.44</v>
          </cell>
          <cell r="QO273">
            <v>0.41000000000000003</v>
          </cell>
          <cell r="QP273">
            <v>0.46</v>
          </cell>
          <cell r="QQ273">
            <v>0.47000000000000003</v>
          </cell>
          <cell r="QR273">
            <v>0.33</v>
          </cell>
          <cell r="QS273">
            <v>0.13</v>
          </cell>
          <cell r="QT273">
            <v>0.21</v>
          </cell>
          <cell r="QU273">
            <v>0.24</v>
          </cell>
          <cell r="QV273">
            <v>0.24</v>
          </cell>
          <cell r="QW273">
            <v>0.41000000000000003</v>
          </cell>
          <cell r="QX273">
            <v>0.6</v>
          </cell>
          <cell r="QY273">
            <v>0.39</v>
          </cell>
          <cell r="QZ273">
            <v>0.51</v>
          </cell>
          <cell r="RA273">
            <v>0.63</v>
          </cell>
          <cell r="RB273">
            <v>0.6</v>
          </cell>
          <cell r="RC273">
            <v>0.68</v>
          </cell>
          <cell r="RD273">
            <v>0.71</v>
          </cell>
          <cell r="RE273">
            <v>0.73</v>
          </cell>
          <cell r="RF273">
            <v>0.68</v>
          </cell>
          <cell r="RG273">
            <v>0.88</v>
          </cell>
          <cell r="RH273">
            <v>0.87</v>
          </cell>
          <cell r="RI273">
            <v>0.72</v>
          </cell>
          <cell r="RJ273">
            <v>0.78</v>
          </cell>
          <cell r="RK273">
            <v>0.67</v>
          </cell>
          <cell r="RL273">
            <v>0.70000000000000007</v>
          </cell>
          <cell r="RM273">
            <v>0.71</v>
          </cell>
          <cell r="RN273">
            <v>0.73</v>
          </cell>
          <cell r="RO273">
            <v>0.66</v>
          </cell>
          <cell r="RP273">
            <v>0.57000000000000006</v>
          </cell>
          <cell r="RQ273">
            <v>0.56000000000000005</v>
          </cell>
          <cell r="RR273">
            <v>0.36</v>
          </cell>
          <cell r="RS273">
            <v>0.28000000000000003</v>
          </cell>
          <cell r="RT273">
            <v>0.3</v>
          </cell>
          <cell r="RU273">
            <v>0.21</v>
          </cell>
          <cell r="RV273">
            <v>0.15</v>
          </cell>
          <cell r="RW273">
            <v>-0.08</v>
          </cell>
          <cell r="RX273">
            <v>-0.08</v>
          </cell>
          <cell r="RY273">
            <v>-0.18</v>
          </cell>
          <cell r="RZ273">
            <v>-0.19</v>
          </cell>
          <cell r="SA273">
            <v>-0.18</v>
          </cell>
          <cell r="SB273">
            <v>-0.05</v>
          </cell>
          <cell r="SC273">
            <v>0.01</v>
          </cell>
          <cell r="SD273">
            <v>0</v>
          </cell>
          <cell r="SE273">
            <v>-0.11</v>
          </cell>
          <cell r="SF273">
            <v>-0.02</v>
          </cell>
          <cell r="SG273">
            <v>7.0000000000000007E-2</v>
          </cell>
          <cell r="SH273">
            <v>-0.11</v>
          </cell>
          <cell r="SI273">
            <v>-0.04</v>
          </cell>
          <cell r="SJ273">
            <v>-0.01</v>
          </cell>
          <cell r="SK273">
            <v>-0.1</v>
          </cell>
          <cell r="SL273">
            <v>-0.1</v>
          </cell>
          <cell r="SM273">
            <v>-0.34</v>
          </cell>
          <cell r="SN273">
            <v>-0.28999999999999998</v>
          </cell>
          <cell r="SO273">
            <v>-0.31</v>
          </cell>
          <cell r="SP273">
            <v>-0.47000000000000003</v>
          </cell>
          <cell r="SQ273">
            <v>-0.49</v>
          </cell>
          <cell r="SR273">
            <v>-0.57000000000000006</v>
          </cell>
          <cell r="SS273">
            <v>-0.59</v>
          </cell>
          <cell r="ST273">
            <v>-0.67</v>
          </cell>
          <cell r="SU273">
            <v>-0.87</v>
          </cell>
          <cell r="SV273">
            <v>-0.67</v>
          </cell>
          <cell r="SW273">
            <v>-0.69000000000000006</v>
          </cell>
          <cell r="SX273">
            <v>-0.8</v>
          </cell>
          <cell r="SY273">
            <v>-0.89</v>
          </cell>
          <cell r="SZ273">
            <v>-0.78</v>
          </cell>
          <cell r="TA273">
            <v>-0.89</v>
          </cell>
          <cell r="TB273">
            <v>-0.86</v>
          </cell>
          <cell r="TC273">
            <v>-0.89</v>
          </cell>
          <cell r="TD273">
            <v>-0.75</v>
          </cell>
          <cell r="TE273">
            <v>-0.72</v>
          </cell>
          <cell r="TF273">
            <v>-0.67</v>
          </cell>
          <cell r="TG273">
            <v>-0.72</v>
          </cell>
          <cell r="TH273">
            <v>-0.63</v>
          </cell>
          <cell r="TI273">
            <v>-0.62</v>
          </cell>
          <cell r="TJ273">
            <v>-0.61</v>
          </cell>
          <cell r="TK273">
            <v>-0.6</v>
          </cell>
          <cell r="TL273">
            <v>-0.57000000000000006</v>
          </cell>
          <cell r="TM273">
            <v>-0.5</v>
          </cell>
          <cell r="TN273">
            <v>-0.26</v>
          </cell>
          <cell r="TO273">
            <v>-0.24</v>
          </cell>
          <cell r="TP273">
            <v>-0.04</v>
          </cell>
          <cell r="TQ273">
            <v>-0.02</v>
          </cell>
          <cell r="TR273">
            <v>-0.01</v>
          </cell>
          <cell r="TS273">
            <v>0.16</v>
          </cell>
          <cell r="TT273">
            <v>-0.02</v>
          </cell>
          <cell r="TU273">
            <v>-0.01</v>
          </cell>
          <cell r="TV273">
            <v>0.05</v>
          </cell>
          <cell r="TW273">
            <v>-0.04</v>
          </cell>
          <cell r="TX273">
            <v>-0.03</v>
          </cell>
          <cell r="TY273">
            <v>-0.01</v>
          </cell>
          <cell r="TZ273">
            <v>-0.04</v>
          </cell>
          <cell r="UA273">
            <v>-0.03</v>
          </cell>
          <cell r="UB273">
            <v>0.02</v>
          </cell>
          <cell r="UC273">
            <v>0.04</v>
          </cell>
          <cell r="UD273">
            <v>0.06</v>
          </cell>
          <cell r="UE273">
            <v>0.02</v>
          </cell>
          <cell r="UF273">
            <v>0.16</v>
          </cell>
          <cell r="UG273">
            <v>0.25</v>
          </cell>
          <cell r="UH273">
            <v>0.4</v>
          </cell>
          <cell r="UI273">
            <v>0.35000000000000003</v>
          </cell>
          <cell r="UJ273">
            <v>0.36</v>
          </cell>
          <cell r="UK273">
            <v>0.39</v>
          </cell>
          <cell r="UL273">
            <v>0.4</v>
          </cell>
          <cell r="UM273">
            <v>0.43</v>
          </cell>
          <cell r="UN273">
            <v>0.46</v>
          </cell>
          <cell r="UO273">
            <v>0.54</v>
          </cell>
          <cell r="UP273">
            <v>0.59</v>
          </cell>
          <cell r="UQ273">
            <v>0.61</v>
          </cell>
          <cell r="UR273">
            <v>0.72</v>
          </cell>
          <cell r="US273">
            <v>0.57000000000000006</v>
          </cell>
          <cell r="UT273">
            <v>0.65</v>
          </cell>
          <cell r="UU273">
            <v>0.71</v>
          </cell>
          <cell r="UV273">
            <v>0.74</v>
          </cell>
          <cell r="UW273">
            <v>0.82000000000000006</v>
          </cell>
          <cell r="UX273">
            <v>0.77</v>
          </cell>
          <cell r="UY273">
            <v>0.77</v>
          </cell>
          <cell r="UZ273">
            <v>0.74</v>
          </cell>
          <cell r="VA273">
            <v>0.77</v>
          </cell>
          <cell r="VB273">
            <v>0.75</v>
          </cell>
          <cell r="VC273">
            <v>0.79</v>
          </cell>
          <cell r="VD273">
            <v>0.78</v>
          </cell>
          <cell r="VE273">
            <v>0.82000000000000006</v>
          </cell>
          <cell r="VF273">
            <v>0.84</v>
          </cell>
          <cell r="VG273">
            <v>0.74</v>
          </cell>
          <cell r="VH273">
            <v>0.70000000000000007</v>
          </cell>
          <cell r="VI273">
            <v>0.74</v>
          </cell>
          <cell r="VJ273">
            <v>0.64</v>
          </cell>
          <cell r="VK273">
            <v>0.52</v>
          </cell>
          <cell r="VL273">
            <v>0.51</v>
          </cell>
          <cell r="VM273">
            <v>0.45</v>
          </cell>
          <cell r="VN273">
            <v>0.5</v>
          </cell>
          <cell r="VO273">
            <v>0.52</v>
          </cell>
          <cell r="VP273">
            <v>0.43</v>
          </cell>
          <cell r="VQ273">
            <v>0.39</v>
          </cell>
          <cell r="VR273">
            <v>0.41000000000000003</v>
          </cell>
          <cell r="VS273">
            <v>0.4</v>
          </cell>
          <cell r="VT273">
            <v>0.43</v>
          </cell>
          <cell r="VU273">
            <v>0.52</v>
          </cell>
          <cell r="VV273">
            <v>0.61</v>
          </cell>
          <cell r="VW273">
            <v>0.57000000000000006</v>
          </cell>
          <cell r="VX273">
            <v>0.59</v>
          </cell>
          <cell r="VY273">
            <v>0.67</v>
          </cell>
          <cell r="VZ273">
            <v>0.66</v>
          </cell>
          <cell r="WA273">
            <v>0.64</v>
          </cell>
          <cell r="WB273">
            <v>0.86</v>
          </cell>
          <cell r="WC273">
            <v>0.68</v>
          </cell>
          <cell r="WD273">
            <v>0.57000000000000006</v>
          </cell>
          <cell r="WE273">
            <v>0.63</v>
          </cell>
          <cell r="WF273">
            <v>0.77</v>
          </cell>
          <cell r="WG273">
            <v>0.68</v>
          </cell>
          <cell r="WH273">
            <v>0.68</v>
          </cell>
          <cell r="WI273">
            <v>0.6</v>
          </cell>
          <cell r="WJ273">
            <v>0.84</v>
          </cell>
          <cell r="WK273">
            <v>0.87</v>
          </cell>
          <cell r="WL273">
            <v>0.98</v>
          </cell>
          <cell r="WM273">
            <v>0.97</v>
          </cell>
          <cell r="WN273">
            <v>0.89</v>
          </cell>
          <cell r="WO273">
            <v>0.89</v>
          </cell>
          <cell r="WP273">
            <v>0.89</v>
          </cell>
          <cell r="WQ273">
            <v>0.88</v>
          </cell>
          <cell r="WR273">
            <v>0.94000000000000006</v>
          </cell>
          <cell r="WS273">
            <v>1.01</v>
          </cell>
          <cell r="WT273">
            <v>1.1599999999999999</v>
          </cell>
          <cell r="WU273">
            <v>0.89</v>
          </cell>
          <cell r="WV273">
            <v>1.04</v>
          </cell>
          <cell r="WW273">
            <v>1.21</v>
          </cell>
          <cell r="WX273">
            <v>1.1599999999999999</v>
          </cell>
          <cell r="WY273">
            <v>1.2</v>
          </cell>
          <cell r="WZ273">
            <v>1.1100000000000001</v>
          </cell>
          <cell r="XA273">
            <v>1.0900000000000001</v>
          </cell>
          <cell r="XB273">
            <v>0.91</v>
          </cell>
          <cell r="XC273">
            <v>0.9</v>
          </cell>
          <cell r="XD273">
            <v>0.81</v>
          </cell>
          <cell r="XE273">
            <v>0.47000000000000003</v>
          </cell>
          <cell r="XF273">
            <v>0.44</v>
          </cell>
          <cell r="XG273">
            <v>0.35000000000000003</v>
          </cell>
          <cell r="XH273">
            <v>0.27</v>
          </cell>
          <cell r="XI273">
            <v>0.18</v>
          </cell>
          <cell r="XJ273">
            <v>0.19</v>
          </cell>
          <cell r="XK273">
            <v>0.18</v>
          </cell>
          <cell r="XL273">
            <v>0.16</v>
          </cell>
          <cell r="XM273">
            <v>0.09</v>
          </cell>
          <cell r="XN273">
            <v>-0.04</v>
          </cell>
          <cell r="XO273">
            <v>-0.11</v>
          </cell>
          <cell r="XP273">
            <v>-0.17</v>
          </cell>
          <cell r="XQ273">
            <v>-0.28000000000000003</v>
          </cell>
          <cell r="XR273">
            <v>-0.83000000000000007</v>
          </cell>
          <cell r="XS273">
            <v>-0.74</v>
          </cell>
          <cell r="XT273">
            <v>-0.82000000000000006</v>
          </cell>
          <cell r="XU273">
            <v>-0.75</v>
          </cell>
          <cell r="XV273">
            <v>-0.66</v>
          </cell>
          <cell r="XW273">
            <v>-0.66</v>
          </cell>
          <cell r="XX273">
            <v>-0.65</v>
          </cell>
          <cell r="XY273">
            <v>-0.66</v>
          </cell>
          <cell r="XZ273">
            <v>-0.55000000000000004</v>
          </cell>
          <cell r="YA273">
            <v>-0.54</v>
          </cell>
          <cell r="YB273">
            <v>-0.56000000000000005</v>
          </cell>
          <cell r="YC273">
            <v>-0.49</v>
          </cell>
          <cell r="YD273">
            <v>-0.38</v>
          </cell>
          <cell r="YE273">
            <v>-0.38</v>
          </cell>
          <cell r="YF273">
            <v>-0.39</v>
          </cell>
          <cell r="YG273">
            <v>-0.19</v>
          </cell>
          <cell r="YH273">
            <v>-0.1</v>
          </cell>
          <cell r="YI273">
            <v>-0.27</v>
          </cell>
          <cell r="YJ273">
            <v>-0.32</v>
          </cell>
          <cell r="YK273">
            <v>-0.26</v>
          </cell>
          <cell r="YL273">
            <v>-0.25</v>
          </cell>
          <cell r="YM273">
            <v>-0.08</v>
          </cell>
          <cell r="YN273">
            <v>0.05</v>
          </cell>
          <cell r="YO273">
            <v>-0.09</v>
          </cell>
          <cell r="YP273">
            <v>-7.0000000000000007E-2</v>
          </cell>
          <cell r="YQ273">
            <v>-0.11</v>
          </cell>
          <cell r="YR273">
            <v>-0.02</v>
          </cell>
          <cell r="YS273">
            <v>0.06</v>
          </cell>
          <cell r="YT273">
            <v>0.04</v>
          </cell>
          <cell r="YU273">
            <v>0</v>
          </cell>
          <cell r="YV273">
            <v>-0.04</v>
          </cell>
          <cell r="YW273">
            <v>0.03</v>
          </cell>
          <cell r="YX273">
            <v>0</v>
          </cell>
          <cell r="YY273">
            <v>-0.02</v>
          </cell>
          <cell r="YZ273">
            <v>0</v>
          </cell>
          <cell r="ZA273">
            <v>0.03</v>
          </cell>
          <cell r="ZB273">
            <v>-0.06</v>
          </cell>
          <cell r="ZC273">
            <v>-0.05</v>
          </cell>
          <cell r="ZD273">
            <v>-0.06</v>
          </cell>
          <cell r="ZE273">
            <v>-0.24</v>
          </cell>
          <cell r="ZF273">
            <v>-0.18</v>
          </cell>
          <cell r="ZG273">
            <v>-0.24</v>
          </cell>
          <cell r="ZH273">
            <v>-0.21</v>
          </cell>
          <cell r="ZI273">
            <v>-0.2</v>
          </cell>
          <cell r="ZJ273">
            <v>-0.21</v>
          </cell>
          <cell r="ZK273">
            <v>-0.28999999999999998</v>
          </cell>
          <cell r="ZL273">
            <v>-0.27</v>
          </cell>
          <cell r="ZM273">
            <v>-0.25</v>
          </cell>
          <cell r="ZN273">
            <v>-0.1</v>
          </cell>
          <cell r="ZO273">
            <v>-0.28000000000000003</v>
          </cell>
          <cell r="ZP273">
            <v>-0.38</v>
          </cell>
          <cell r="ZQ273">
            <v>-0.38</v>
          </cell>
          <cell r="ZR273">
            <v>-0.34</v>
          </cell>
          <cell r="ZS273">
            <v>-0.32</v>
          </cell>
          <cell r="ZT273">
            <v>-0.3</v>
          </cell>
          <cell r="ZU273">
            <v>-0.31</v>
          </cell>
          <cell r="ZV273">
            <v>-0.24</v>
          </cell>
          <cell r="ZW273">
            <v>-0.2</v>
          </cell>
          <cell r="ZX273">
            <v>-0.3</v>
          </cell>
          <cell r="ZY273">
            <v>-0.33</v>
          </cell>
          <cell r="ZZ273">
            <v>-0.31</v>
          </cell>
          <cell r="AAA273">
            <v>-0.21</v>
          </cell>
          <cell r="AAB273">
            <v>-0.22</v>
          </cell>
          <cell r="AAC273">
            <v>-0.21</v>
          </cell>
          <cell r="AAD273">
            <v>-0.13</v>
          </cell>
          <cell r="AAE273">
            <v>-0.09</v>
          </cell>
          <cell r="AAF273">
            <v>0.04</v>
          </cell>
          <cell r="AAG273">
            <v>0</v>
          </cell>
          <cell r="AAH273">
            <v>0.13</v>
          </cell>
          <cell r="AAI273">
            <v>0.21</v>
          </cell>
          <cell r="AAJ273">
            <v>0.33</v>
          </cell>
          <cell r="AAK273">
            <v>0.31</v>
          </cell>
          <cell r="AAL273">
            <v>0.46</v>
          </cell>
          <cell r="AAM273">
            <v>0.63</v>
          </cell>
          <cell r="AAN273">
            <v>0.65</v>
          </cell>
          <cell r="AAO273">
            <v>0.61</v>
          </cell>
          <cell r="AAP273">
            <v>0.92</v>
          </cell>
          <cell r="AAQ273">
            <v>1</v>
          </cell>
          <cell r="AAR273">
            <v>1.05</v>
          </cell>
          <cell r="AAS273">
            <v>1.1100000000000001</v>
          </cell>
          <cell r="AAT273">
            <v>1.08</v>
          </cell>
          <cell r="AAU273">
            <v>1.1400000000000001</v>
          </cell>
          <cell r="AAV273">
            <v>1.21</v>
          </cell>
          <cell r="AAW273">
            <v>1.28</v>
          </cell>
          <cell r="AAX273">
            <v>1.33</v>
          </cell>
          <cell r="AAY273">
            <v>1.29</v>
          </cell>
          <cell r="AAZ273">
            <v>1.37</v>
          </cell>
          <cell r="ABA273">
            <v>1.35</v>
          </cell>
          <cell r="ABB273">
            <v>1.3</v>
          </cell>
          <cell r="ABC273">
            <v>1.23</v>
          </cell>
          <cell r="ABD273">
            <v>1.21</v>
          </cell>
          <cell r="ABE273">
            <v>1.25</v>
          </cell>
          <cell r="ABF273">
            <v>1.24</v>
          </cell>
          <cell r="ABG273">
            <v>1.27</v>
          </cell>
          <cell r="ABH273">
            <v>1.1200000000000001</v>
          </cell>
          <cell r="ABI273">
            <v>1.07</v>
          </cell>
          <cell r="ABJ273">
            <v>1.0900000000000001</v>
          </cell>
          <cell r="ABK273">
            <v>1.1300000000000001</v>
          </cell>
          <cell r="ABL273">
            <v>1.24</v>
          </cell>
          <cell r="ABM273">
            <v>1.1200000000000001</v>
          </cell>
          <cell r="ABN273">
            <v>1.27</v>
          </cell>
          <cell r="ABO273">
            <v>1.2</v>
          </cell>
          <cell r="ABP273">
            <v>1.18</v>
          </cell>
          <cell r="ABQ273">
            <v>1.2</v>
          </cell>
          <cell r="ABR273">
            <v>1.07</v>
          </cell>
          <cell r="ABS273">
            <v>1.1300000000000001</v>
          </cell>
          <cell r="ABT273">
            <v>0.93</v>
          </cell>
          <cell r="ABU273">
            <v>0.79</v>
          </cell>
          <cell r="ABV273">
            <v>0.64</v>
          </cell>
          <cell r="ABW273">
            <v>0.68</v>
          </cell>
          <cell r="ABX273">
            <v>0.70000000000000007</v>
          </cell>
          <cell r="ABY273">
            <v>0.65</v>
          </cell>
          <cell r="ABZ273">
            <v>0.65</v>
          </cell>
          <cell r="ACA273">
            <v>0.65</v>
          </cell>
          <cell r="ACB273">
            <v>0.63</v>
          </cell>
          <cell r="ACC273">
            <v>0.62</v>
          </cell>
          <cell r="ACD273">
            <v>0.47000000000000003</v>
          </cell>
          <cell r="ACE273">
            <v>0.39</v>
          </cell>
          <cell r="ACF273">
            <v>0.46</v>
          </cell>
          <cell r="ACG273">
            <v>0.44</v>
          </cell>
          <cell r="ACH273">
            <v>0.45</v>
          </cell>
          <cell r="ACI273">
            <v>0.31</v>
          </cell>
          <cell r="ACJ273">
            <v>0.34</v>
          </cell>
          <cell r="ACK273">
            <v>0.39</v>
          </cell>
          <cell r="ACL273">
            <v>0.45</v>
          </cell>
          <cell r="ACM273">
            <v>0.41000000000000003</v>
          </cell>
          <cell r="ACN273">
            <v>0.43</v>
          </cell>
          <cell r="ACO273">
            <v>0.37</v>
          </cell>
          <cell r="ACP273">
            <v>0.37</v>
          </cell>
          <cell r="ACQ273">
            <v>0.43</v>
          </cell>
          <cell r="ACR273">
            <v>0.57000000000000006</v>
          </cell>
          <cell r="ACS273">
            <v>0.74</v>
          </cell>
          <cell r="ACT273">
            <v>0.38</v>
          </cell>
          <cell r="ACU273">
            <v>0.32</v>
          </cell>
          <cell r="ACV273">
            <v>0.28999999999999998</v>
          </cell>
          <cell r="ACW273">
            <v>0.33</v>
          </cell>
          <cell r="ACX273">
            <v>0.2</v>
          </cell>
          <cell r="ACY273">
            <v>0.3</v>
          </cell>
          <cell r="ACZ273">
            <v>0.27</v>
          </cell>
          <cell r="ADA273">
            <v>0.18</v>
          </cell>
          <cell r="ADB273">
            <v>0.03</v>
          </cell>
          <cell r="ADC273">
            <v>-0.18</v>
          </cell>
          <cell r="ADD273">
            <v>-0.23</v>
          </cell>
          <cell r="ADE273">
            <v>-0.21</v>
          </cell>
          <cell r="ADF273">
            <v>-0.38</v>
          </cell>
          <cell r="ADG273">
            <v>-0.36</v>
          </cell>
          <cell r="ADH273">
            <v>-0.34</v>
          </cell>
          <cell r="ADI273">
            <v>-0.37</v>
          </cell>
          <cell r="ADJ273">
            <v>-0.48</v>
          </cell>
          <cell r="ADK273">
            <v>-0.64</v>
          </cell>
          <cell r="ADL273">
            <v>-0.54</v>
          </cell>
          <cell r="ADM273">
            <v>-0.41000000000000003</v>
          </cell>
          <cell r="ADN273">
            <v>-0.4</v>
          </cell>
          <cell r="ADO273">
            <v>-0.56000000000000005</v>
          </cell>
          <cell r="ADP273">
            <v>-0.39</v>
          </cell>
          <cell r="ADQ273">
            <v>-0.56000000000000005</v>
          </cell>
          <cell r="ADR273">
            <v>-0.45</v>
          </cell>
          <cell r="ADS273">
            <v>-0.49</v>
          </cell>
          <cell r="ADT273">
            <v>-0.66</v>
          </cell>
          <cell r="ADU273">
            <v>-0.64</v>
          </cell>
          <cell r="ADV273">
            <v>-0.6</v>
          </cell>
          <cell r="ADW273">
            <v>-0.61</v>
          </cell>
          <cell r="ADX273">
            <v>-0.6</v>
          </cell>
          <cell r="ADY273">
            <v>-0.59</v>
          </cell>
          <cell r="ADZ273">
            <v>-0.36</v>
          </cell>
          <cell r="AEA273">
            <v>-0.36</v>
          </cell>
          <cell r="AEB273">
            <v>-0.32</v>
          </cell>
          <cell r="AEC273">
            <v>-0.31</v>
          </cell>
          <cell r="AED273">
            <v>-0.26</v>
          </cell>
          <cell r="AEE273">
            <v>-0.16</v>
          </cell>
          <cell r="AEF273">
            <v>-0.11</v>
          </cell>
          <cell r="AEG273">
            <v>-0.1</v>
          </cell>
          <cell r="AEH273">
            <v>-0.24</v>
          </cell>
          <cell r="AEI273">
            <v>-0.14000000000000001</v>
          </cell>
          <cell r="AEJ273">
            <v>-0.28999999999999998</v>
          </cell>
          <cell r="AEK273">
            <v>-0.32</v>
          </cell>
          <cell r="AEL273">
            <v>-0.15</v>
          </cell>
          <cell r="AEM273">
            <v>-0.27</v>
          </cell>
          <cell r="AEN273">
            <v>-0.31</v>
          </cell>
          <cell r="AEO273">
            <v>-0.28000000000000003</v>
          </cell>
          <cell r="AEP273">
            <v>-0.08</v>
          </cell>
          <cell r="AEQ273">
            <v>0.03</v>
          </cell>
          <cell r="AER273">
            <v>0.14000000000000001</v>
          </cell>
          <cell r="AES273">
            <v>0.12</v>
          </cell>
          <cell r="AET273">
            <v>0.14000000000000001</v>
          </cell>
          <cell r="AEU273">
            <v>0.31</v>
          </cell>
          <cell r="AEV273">
            <v>0.31</v>
          </cell>
          <cell r="AEW273">
            <v>0.37</v>
          </cell>
          <cell r="AEX273">
            <v>0.33</v>
          </cell>
          <cell r="AEY273">
            <v>0.42</v>
          </cell>
          <cell r="AEZ273">
            <v>0.42</v>
          </cell>
          <cell r="AFA273">
            <v>0.39</v>
          </cell>
          <cell r="AFB273">
            <v>0.44</v>
          </cell>
          <cell r="AFC273">
            <v>0.51</v>
          </cell>
          <cell r="AFD273">
            <v>0.63</v>
          </cell>
          <cell r="AFE273">
            <v>0.66</v>
          </cell>
          <cell r="AFF273">
            <v>0.76</v>
          </cell>
          <cell r="AFG273">
            <v>0.70000000000000007</v>
          </cell>
          <cell r="AFH273">
            <v>0.64</v>
          </cell>
          <cell r="AFI273">
            <v>0.71</v>
          </cell>
          <cell r="AFJ273">
            <v>0.63</v>
          </cell>
          <cell r="AFK273">
            <v>0.82000000000000006</v>
          </cell>
          <cell r="AFL273">
            <v>0.8</v>
          </cell>
          <cell r="AFM273">
            <v>0.78</v>
          </cell>
          <cell r="AFN273">
            <v>0.59</v>
          </cell>
          <cell r="AFO273">
            <v>0.70000000000000007</v>
          </cell>
          <cell r="AFP273">
            <v>0.68</v>
          </cell>
          <cell r="AFQ273">
            <v>0.62</v>
          </cell>
          <cell r="AFR273">
            <v>0.55000000000000004</v>
          </cell>
          <cell r="AFS273">
            <v>0.55000000000000004</v>
          </cell>
          <cell r="AFT273">
            <v>0.43</v>
          </cell>
          <cell r="AFU273">
            <v>0.36</v>
          </cell>
          <cell r="AFV273">
            <v>0.38</v>
          </cell>
          <cell r="AFW273">
            <v>0.41000000000000003</v>
          </cell>
          <cell r="AFX273">
            <v>0.48</v>
          </cell>
          <cell r="AFY273">
            <v>0.42</v>
          </cell>
          <cell r="AFZ273">
            <v>0.28999999999999998</v>
          </cell>
          <cell r="AGA273">
            <v>0.44</v>
          </cell>
          <cell r="AGB273">
            <v>0.48</v>
          </cell>
          <cell r="AGC273">
            <v>0.44</v>
          </cell>
          <cell r="AGD273">
            <v>0.45</v>
          </cell>
          <cell r="AGE273">
            <v>0.3</v>
          </cell>
          <cell r="AGF273">
            <v>0.34</v>
          </cell>
          <cell r="AGG273">
            <v>0.41000000000000003</v>
          </cell>
          <cell r="AGH273">
            <v>0.52</v>
          </cell>
          <cell r="AGI273">
            <v>0.5</v>
          </cell>
          <cell r="AGJ273">
            <v>0.55000000000000004</v>
          </cell>
          <cell r="AGK273">
            <v>0.6</v>
          </cell>
          <cell r="AGL273">
            <v>0.66</v>
          </cell>
          <cell r="AGM273">
            <v>0.69000000000000006</v>
          </cell>
          <cell r="AGN273">
            <v>0.82000000000000006</v>
          </cell>
          <cell r="AGO273">
            <v>0.74</v>
          </cell>
          <cell r="AGP273">
            <v>0.81</v>
          </cell>
          <cell r="AGQ273">
            <v>0.77</v>
          </cell>
          <cell r="AGR273">
            <v>0.86</v>
          </cell>
          <cell r="AGS273">
            <v>0.9</v>
          </cell>
          <cell r="AGT273">
            <v>0.97</v>
          </cell>
          <cell r="AGU273">
            <v>1.0900000000000001</v>
          </cell>
          <cell r="AGV273">
            <v>1.1100000000000001</v>
          </cell>
          <cell r="AGW273">
            <v>1.02</v>
          </cell>
          <cell r="AGX273">
            <v>0.77</v>
          </cell>
          <cell r="AGY273">
            <v>0.92</v>
          </cell>
          <cell r="AGZ273">
            <v>0.81</v>
          </cell>
          <cell r="AHA273">
            <v>0.84</v>
          </cell>
          <cell r="AHB273">
            <v>0.8</v>
          </cell>
          <cell r="AHC273">
            <v>0.65</v>
          </cell>
          <cell r="AHD273">
            <v>0.69000000000000006</v>
          </cell>
          <cell r="AHE273">
            <v>0.72</v>
          </cell>
          <cell r="AHF273">
            <v>0.77</v>
          </cell>
          <cell r="AHG273">
            <v>0.71</v>
          </cell>
          <cell r="AHH273">
            <v>0.81</v>
          </cell>
          <cell r="AHI273">
            <v>0.83000000000000007</v>
          </cell>
          <cell r="AHJ273">
            <v>0.77</v>
          </cell>
          <cell r="AHK273">
            <v>0.8</v>
          </cell>
          <cell r="AHL273">
            <v>0.79</v>
          </cell>
          <cell r="AHM273">
            <v>0.63</v>
          </cell>
          <cell r="AHN273">
            <v>0.72</v>
          </cell>
          <cell r="AHO273">
            <v>0.8</v>
          </cell>
          <cell r="AHP273">
            <v>0.85</v>
          </cell>
          <cell r="AHQ273">
            <v>0.89</v>
          </cell>
          <cell r="AHR273">
            <v>0.93</v>
          </cell>
          <cell r="AHS273">
            <v>0.81</v>
          </cell>
          <cell r="AHT273">
            <v>0.8</v>
          </cell>
          <cell r="AHU273">
            <v>0.93</v>
          </cell>
          <cell r="AHV273">
            <v>1.03</v>
          </cell>
          <cell r="AHW273">
            <v>1.02</v>
          </cell>
          <cell r="AHX273">
            <v>0.98</v>
          </cell>
          <cell r="AHY273">
            <v>1.1400000000000001</v>
          </cell>
          <cell r="AHZ273">
            <v>1.03</v>
          </cell>
          <cell r="AIA273">
            <v>1.01</v>
          </cell>
          <cell r="AIB273">
            <v>1.01</v>
          </cell>
          <cell r="AIC273">
            <v>0.72</v>
          </cell>
          <cell r="AID273">
            <v>0.75</v>
          </cell>
          <cell r="AIE273">
            <v>0.64</v>
          </cell>
          <cell r="AIF273">
            <v>0.63</v>
          </cell>
          <cell r="AIG273">
            <v>0.64</v>
          </cell>
          <cell r="AIH273">
            <v>0.5</v>
          </cell>
          <cell r="AII273">
            <v>0.31</v>
          </cell>
          <cell r="AIJ273">
            <v>0.25</v>
          </cell>
          <cell r="AIK273">
            <v>0.28999999999999998</v>
          </cell>
          <cell r="AIL273">
            <v>0.17</v>
          </cell>
          <cell r="AIM273">
            <v>0.16</v>
          </cell>
          <cell r="AIN273">
            <v>0</v>
          </cell>
          <cell r="AIO273">
            <v>0</v>
          </cell>
          <cell r="AIP273">
            <v>-0.09</v>
          </cell>
          <cell r="AIQ273">
            <v>-0.15</v>
          </cell>
          <cell r="AIR273">
            <v>-0.01</v>
          </cell>
          <cell r="AIS273">
            <v>0.21</v>
          </cell>
          <cell r="AIT273">
            <v>0.18</v>
          </cell>
          <cell r="AIU273">
            <v>0.22</v>
          </cell>
          <cell r="AIV273">
            <v>0.1</v>
          </cell>
          <cell r="AIW273">
            <v>0.12</v>
          </cell>
          <cell r="AIX273">
            <v>0.13</v>
          </cell>
          <cell r="AIY273">
            <v>0.21</v>
          </cell>
          <cell r="AIZ273">
            <v>0.24</v>
          </cell>
          <cell r="AJA273">
            <v>0.23</v>
          </cell>
          <cell r="AJB273">
            <v>0.32</v>
          </cell>
          <cell r="AJC273">
            <v>0.36</v>
          </cell>
          <cell r="AJD273">
            <v>0.33</v>
          </cell>
          <cell r="AJE273">
            <v>0.1</v>
          </cell>
          <cell r="AJF273">
            <v>0.09</v>
          </cell>
          <cell r="AJG273">
            <v>-0.12</v>
          </cell>
          <cell r="AJH273">
            <v>0.02</v>
          </cell>
          <cell r="AJI273">
            <v>0.16</v>
          </cell>
          <cell r="AJJ273">
            <v>0.2</v>
          </cell>
          <cell r="AJK273">
            <v>0.08</v>
          </cell>
          <cell r="AJL273">
            <v>0.01</v>
          </cell>
          <cell r="AJM273">
            <v>0.12</v>
          </cell>
          <cell r="AJN273">
            <v>0.15</v>
          </cell>
          <cell r="AJO273">
            <v>0.04</v>
          </cell>
          <cell r="AJP273">
            <v>0.2</v>
          </cell>
          <cell r="AJQ273">
            <v>0.18</v>
          </cell>
          <cell r="AJR273">
            <v>0.35000000000000003</v>
          </cell>
          <cell r="AJS273">
            <v>0.25</v>
          </cell>
          <cell r="AJT273">
            <v>0.17</v>
          </cell>
          <cell r="AJU273">
            <v>0.02</v>
          </cell>
          <cell r="AJV273">
            <v>-0.06</v>
          </cell>
          <cell r="AJW273">
            <v>0.03</v>
          </cell>
          <cell r="AJX273">
            <v>0.13</v>
          </cell>
          <cell r="AJY273">
            <v>0.25</v>
          </cell>
          <cell r="AJZ273">
            <v>0.34</v>
          </cell>
          <cell r="AKA273">
            <v>0.35000000000000003</v>
          </cell>
          <cell r="AKB273">
            <v>0.36</v>
          </cell>
          <cell r="AKC273">
            <v>0.37</v>
          </cell>
          <cell r="AKD273">
            <v>0.36</v>
          </cell>
          <cell r="AKE273">
            <v>0.24</v>
          </cell>
          <cell r="AKF273">
            <v>0.26</v>
          </cell>
          <cell r="AKG273">
            <v>0.27</v>
          </cell>
          <cell r="AKH273">
            <v>0.28999999999999998</v>
          </cell>
          <cell r="AKI273">
            <v>0.36</v>
          </cell>
          <cell r="AKJ273">
            <v>0.28000000000000003</v>
          </cell>
          <cell r="AKK273">
            <v>0.43</v>
          </cell>
          <cell r="AKL273">
            <v>0.44</v>
          </cell>
          <cell r="AKM273">
            <v>0.25</v>
          </cell>
          <cell r="AKN273">
            <v>0.02</v>
          </cell>
          <cell r="AKO273">
            <v>0.05</v>
          </cell>
          <cell r="AKP273">
            <v>0.27</v>
          </cell>
          <cell r="AKQ273">
            <v>0.28999999999999998</v>
          </cell>
          <cell r="AKR273">
            <v>0.28000000000000003</v>
          </cell>
          <cell r="AKS273">
            <v>0.16</v>
          </cell>
          <cell r="AKT273">
            <v>0.26</v>
          </cell>
          <cell r="AKU273">
            <v>0.12</v>
          </cell>
          <cell r="AKV273">
            <v>0.17</v>
          </cell>
          <cell r="AKW273">
            <v>0.33</v>
          </cell>
          <cell r="AKX273">
            <v>0.43</v>
          </cell>
          <cell r="AKY273">
            <v>0.38</v>
          </cell>
          <cell r="AKZ273">
            <v>0.32</v>
          </cell>
          <cell r="ALA273">
            <v>0.44</v>
          </cell>
          <cell r="ALB273">
            <v>0.57999999999999996</v>
          </cell>
          <cell r="ALC273">
            <v>0.55000000000000004</v>
          </cell>
          <cell r="ALD273">
            <v>0.52</v>
          </cell>
          <cell r="ALE273">
            <v>0.67</v>
          </cell>
          <cell r="ALF273">
            <v>0.72</v>
          </cell>
          <cell r="ALG273">
            <v>0.61</v>
          </cell>
          <cell r="ALH273">
            <v>0.63</v>
          </cell>
          <cell r="ALI273">
            <v>0.85</v>
          </cell>
          <cell r="ALJ273">
            <v>0.87</v>
          </cell>
          <cell r="ALK273">
            <v>0.85</v>
          </cell>
          <cell r="ALL273">
            <v>0.99</v>
          </cell>
          <cell r="ALM273">
            <v>0.98</v>
          </cell>
          <cell r="ALN273">
            <v>1.1100000000000001</v>
          </cell>
          <cell r="ALO273">
            <v>1.1300000000000001</v>
          </cell>
          <cell r="ALP273">
            <v>0.92</v>
          </cell>
          <cell r="ALQ273">
            <v>1</v>
          </cell>
          <cell r="ALR273">
            <v>0.92</v>
          </cell>
          <cell r="ALS273">
            <v>0.81</v>
          </cell>
          <cell r="ALT273">
            <v>0.77</v>
          </cell>
          <cell r="ALU273">
            <v>0.8</v>
          </cell>
          <cell r="ALV273">
            <v>0.86</v>
          </cell>
          <cell r="ALW273">
            <v>0.89</v>
          </cell>
          <cell r="ALX273">
            <v>0.89</v>
          </cell>
          <cell r="ALY273">
            <v>0.89</v>
          </cell>
          <cell r="ALZ273">
            <v>0.75</v>
          </cell>
          <cell r="AMA273">
            <v>0.63</v>
          </cell>
          <cell r="AMB273">
            <v>0.72</v>
          </cell>
          <cell r="AMC273">
            <v>0.54</v>
          </cell>
          <cell r="AMD273">
            <v>0.48</v>
          </cell>
          <cell r="AME273">
            <v>0.51</v>
          </cell>
          <cell r="AMF273">
            <v>0.6</v>
          </cell>
          <cell r="AMG273">
            <v>0.6</v>
          </cell>
          <cell r="AMH273">
            <v>0.70000000000000007</v>
          </cell>
          <cell r="AMI273">
            <v>0.73</v>
          </cell>
          <cell r="AMJ273">
            <v>0.8</v>
          </cell>
          <cell r="AMK273">
            <v>0.71</v>
          </cell>
          <cell r="AML273">
            <v>0.62</v>
          </cell>
          <cell r="AMM273">
            <v>0.47000000000000003</v>
          </cell>
          <cell r="AMN273">
            <v>0.5</v>
          </cell>
          <cell r="AMO273">
            <v>0.61</v>
          </cell>
          <cell r="AMP273">
            <v>0.57000000000000006</v>
          </cell>
          <cell r="AMQ273">
            <v>0.57999999999999996</v>
          </cell>
          <cell r="AMR273">
            <v>0.57999999999999996</v>
          </cell>
          <cell r="AMS273">
            <v>0.54</v>
          </cell>
          <cell r="AMT273">
            <v>0.56000000000000005</v>
          </cell>
          <cell r="AMU273">
            <v>0.56000000000000005</v>
          </cell>
          <cell r="AMV273">
            <v>0.74</v>
          </cell>
          <cell r="AMW273">
            <v>0.57000000000000006</v>
          </cell>
          <cell r="AMX273">
            <v>0.56000000000000005</v>
          </cell>
          <cell r="AMY273">
            <v>0.59</v>
          </cell>
          <cell r="AMZ273">
            <v>0.62</v>
          </cell>
          <cell r="ANA273">
            <v>0.5</v>
          </cell>
          <cell r="ANB273">
            <v>0.34</v>
          </cell>
          <cell r="ANC273">
            <v>0.25</v>
          </cell>
          <cell r="AND273">
            <v>0.26</v>
          </cell>
          <cell r="ANE273">
            <v>0.28000000000000003</v>
          </cell>
          <cell r="ANF273">
            <v>0.35000000000000003</v>
          </cell>
          <cell r="ANG273">
            <v>0.36</v>
          </cell>
          <cell r="ANH273">
            <v>0.26</v>
          </cell>
          <cell r="ANI273">
            <v>0.15</v>
          </cell>
          <cell r="ANJ273">
            <v>-0.06</v>
          </cell>
          <cell r="ANK273">
            <v>-0.09</v>
          </cell>
          <cell r="ANL273">
            <v>-0.31</v>
          </cell>
          <cell r="ANM273">
            <v>-0.33</v>
          </cell>
          <cell r="ANN273">
            <v>-0.28000000000000003</v>
          </cell>
          <cell r="ANO273">
            <v>-0.19</v>
          </cell>
          <cell r="ANP273">
            <v>-0.32</v>
          </cell>
          <cell r="ANQ273">
            <v>-0.25</v>
          </cell>
          <cell r="ANR273">
            <v>-0.31</v>
          </cell>
          <cell r="ANS273">
            <v>-0.12</v>
          </cell>
          <cell r="ANT273">
            <v>-0.14000000000000001</v>
          </cell>
          <cell r="ANU273">
            <v>-0.23</v>
          </cell>
          <cell r="ANV273">
            <v>-0.23</v>
          </cell>
          <cell r="ANW273">
            <v>-0.15</v>
          </cell>
          <cell r="ANX273">
            <v>-0.12</v>
          </cell>
          <cell r="ANY273">
            <v>-0.04</v>
          </cell>
          <cell r="ANZ273">
            <v>0</v>
          </cell>
          <cell r="AOA273">
            <v>0.02</v>
          </cell>
          <cell r="AOB273">
            <v>-0.03</v>
          </cell>
          <cell r="AOC273">
            <v>0.12</v>
          </cell>
          <cell r="AOD273">
            <v>0.11</v>
          </cell>
          <cell r="AOE273">
            <v>-0.01</v>
          </cell>
          <cell r="AOF273">
            <v>0</v>
          </cell>
          <cell r="AOG273">
            <v>0.13</v>
          </cell>
          <cell r="AOH273">
            <v>0.15</v>
          </cell>
          <cell r="AOI273">
            <v>0.15</v>
          </cell>
          <cell r="AOJ273">
            <v>0.04</v>
          </cell>
          <cell r="AOK273">
            <v>0.15</v>
          </cell>
          <cell r="AOL273">
            <v>0.13</v>
          </cell>
          <cell r="AOM273">
            <v>0.21</v>
          </cell>
          <cell r="AON273">
            <v>0.26</v>
          </cell>
          <cell r="AOO273">
            <v>0.14000000000000001</v>
          </cell>
          <cell r="AOP273">
            <v>0.12</v>
          </cell>
          <cell r="AOQ273">
            <v>0.09</v>
          </cell>
          <cell r="AOR273">
            <v>-0.01</v>
          </cell>
          <cell r="AOS273">
            <v>-0.13</v>
          </cell>
          <cell r="AOT273">
            <v>-0.09</v>
          </cell>
          <cell r="AOU273">
            <v>-0.18</v>
          </cell>
          <cell r="AOV273">
            <v>-0.2</v>
          </cell>
          <cell r="AOW273">
            <v>-0.28000000000000003</v>
          </cell>
          <cell r="AOX273">
            <v>-0.34</v>
          </cell>
          <cell r="AOY273">
            <v>-0.34</v>
          </cell>
          <cell r="AOZ273">
            <v>-0.5</v>
          </cell>
          <cell r="APA273">
            <v>-0.44</v>
          </cell>
          <cell r="APB273">
            <v>-0.27</v>
          </cell>
          <cell r="APC273">
            <v>-0.22</v>
          </cell>
          <cell r="APD273">
            <v>-0.2</v>
          </cell>
          <cell r="APE273">
            <v>0.02</v>
          </cell>
          <cell r="APF273">
            <v>-0.03</v>
          </cell>
          <cell r="APG273">
            <v>-0.13</v>
          </cell>
          <cell r="APH273">
            <v>-0.02</v>
          </cell>
          <cell r="API273">
            <v>-0.11</v>
          </cell>
          <cell r="APJ273">
            <v>-0.12</v>
          </cell>
          <cell r="APK273">
            <v>-0.25</v>
          </cell>
          <cell r="APL273">
            <v>-0.54</v>
          </cell>
          <cell r="APM273">
            <v>-0.04</v>
          </cell>
          <cell r="APN273">
            <v>0.04</v>
          </cell>
          <cell r="APO273">
            <v>0.16</v>
          </cell>
          <cell r="APP273">
            <v>0.46</v>
          </cell>
          <cell r="APQ273">
            <v>0.46</v>
          </cell>
          <cell r="APR273">
            <v>0.47000000000000003</v>
          </cell>
          <cell r="APS273">
            <v>0.44</v>
          </cell>
          <cell r="APT273">
            <v>0.43</v>
          </cell>
          <cell r="APU273">
            <v>0.43</v>
          </cell>
          <cell r="APV273">
            <v>0.43</v>
          </cell>
          <cell r="APW273">
            <v>0.38</v>
          </cell>
          <cell r="APX273">
            <v>0.5</v>
          </cell>
          <cell r="APY273">
            <v>0.42</v>
          </cell>
          <cell r="APZ273">
            <v>0.49</v>
          </cell>
          <cell r="AQA273">
            <v>0.55000000000000004</v>
          </cell>
          <cell r="AQB273">
            <v>0.66</v>
          </cell>
          <cell r="AQC273">
            <v>0.69000000000000006</v>
          </cell>
          <cell r="AQD273">
            <v>0.72</v>
          </cell>
          <cell r="AQE273">
            <v>0.46</v>
          </cell>
          <cell r="AQF273">
            <v>0.1</v>
          </cell>
          <cell r="AQG273">
            <v>0.24</v>
          </cell>
          <cell r="AQH273">
            <v>0.14000000000000001</v>
          </cell>
          <cell r="AQI273">
            <v>0.11</v>
          </cell>
          <cell r="AQJ273">
            <v>0.17</v>
          </cell>
          <cell r="AQK273">
            <v>0.43</v>
          </cell>
          <cell r="AQL273">
            <v>0.23</v>
          </cell>
          <cell r="AQM273">
            <v>0.2</v>
          </cell>
          <cell r="AQN273">
            <v>0.3</v>
          </cell>
          <cell r="AQO273">
            <v>0.22</v>
          </cell>
          <cell r="AQP273">
            <v>0.25</v>
          </cell>
          <cell r="AQQ273">
            <v>0.35000000000000003</v>
          </cell>
          <cell r="AQR273">
            <v>0.33</v>
          </cell>
          <cell r="AQS273">
            <v>0.31</v>
          </cell>
          <cell r="AQT273">
            <v>0.28000000000000003</v>
          </cell>
          <cell r="AQU273">
            <v>0.35000000000000003</v>
          </cell>
          <cell r="AQV273">
            <v>0.4</v>
          </cell>
          <cell r="AQW273">
            <v>0.4</v>
          </cell>
          <cell r="AQX273">
            <v>0.37</v>
          </cell>
          <cell r="AQY273">
            <v>0.38</v>
          </cell>
          <cell r="AQZ273">
            <v>0.38</v>
          </cell>
          <cell r="ARA273">
            <v>0.4</v>
          </cell>
          <cell r="ARB273">
            <v>0.44</v>
          </cell>
          <cell r="ARC273">
            <v>0.4</v>
          </cell>
          <cell r="ARD273">
            <v>0.5</v>
          </cell>
          <cell r="ARE273">
            <v>0.63</v>
          </cell>
          <cell r="ARF273">
            <v>0.63</v>
          </cell>
          <cell r="ARG273">
            <v>0.63</v>
          </cell>
          <cell r="ARH273">
            <v>0.61</v>
          </cell>
          <cell r="ARI273">
            <v>0.68</v>
          </cell>
          <cell r="ARJ273">
            <v>0.63</v>
          </cell>
          <cell r="ARK273">
            <v>0.56000000000000005</v>
          </cell>
          <cell r="ARL273">
            <v>0.53</v>
          </cell>
          <cell r="ARM273">
            <v>0.44</v>
          </cell>
          <cell r="ARN273">
            <v>0.42</v>
          </cell>
          <cell r="ARO273">
            <v>0.3</v>
          </cell>
          <cell r="ARP273">
            <v>0.25</v>
          </cell>
          <cell r="ARQ273">
            <v>0.09</v>
          </cell>
          <cell r="ARR273">
            <v>-0.06</v>
          </cell>
          <cell r="ARS273">
            <v>0.04</v>
          </cell>
          <cell r="ART273">
            <v>0.03</v>
          </cell>
          <cell r="ARU273">
            <v>0.09</v>
          </cell>
          <cell r="ARV273">
            <v>-0.08</v>
          </cell>
          <cell r="ARW273">
            <v>-0.13</v>
          </cell>
          <cell r="ARX273">
            <v>-0.05</v>
          </cell>
          <cell r="ARY273">
            <v>-0.04</v>
          </cell>
          <cell r="ARZ273">
            <v>0.04</v>
          </cell>
          <cell r="ASA273">
            <v>0.05</v>
          </cell>
          <cell r="ASB273">
            <v>0.06</v>
          </cell>
          <cell r="ASC273">
            <v>0.13</v>
          </cell>
          <cell r="ASD273">
            <v>0.17</v>
          </cell>
          <cell r="ASE273">
            <v>0.22</v>
          </cell>
          <cell r="ASF273">
            <v>0.19</v>
          </cell>
          <cell r="ASG273">
            <v>0.35000000000000003</v>
          </cell>
          <cell r="ASH273">
            <v>0.39</v>
          </cell>
          <cell r="ASI273">
            <v>0.5</v>
          </cell>
          <cell r="ASJ273">
            <v>0.51</v>
          </cell>
          <cell r="ASK273">
            <v>0.55000000000000004</v>
          </cell>
          <cell r="ASL273">
            <v>0.79</v>
          </cell>
          <cell r="ASM273">
            <v>0.81</v>
          </cell>
          <cell r="ASN273">
            <v>0.95000000000000007</v>
          </cell>
          <cell r="ASO273">
            <v>0.79</v>
          </cell>
          <cell r="ASP273">
            <v>0.73</v>
          </cell>
          <cell r="ASQ273">
            <v>0.76</v>
          </cell>
          <cell r="ASR273">
            <v>0.66</v>
          </cell>
          <cell r="ASS273">
            <v>0.61</v>
          </cell>
          <cell r="AST273">
            <v>0.61</v>
          </cell>
          <cell r="ASU273">
            <v>0.57000000000000006</v>
          </cell>
          <cell r="ASV273">
            <v>0.49</v>
          </cell>
          <cell r="ASW273">
            <v>0.35000000000000003</v>
          </cell>
          <cell r="ASX273">
            <v>0.04</v>
          </cell>
          <cell r="ASY273">
            <v>-0.03</v>
          </cell>
          <cell r="ASZ273">
            <v>0.03</v>
          </cell>
          <cell r="ATA273">
            <v>-0.3</v>
          </cell>
          <cell r="ATB273">
            <v>-0.34</v>
          </cell>
          <cell r="ATC273">
            <v>-0.36</v>
          </cell>
          <cell r="ATD273">
            <v>-0.38</v>
          </cell>
          <cell r="ATE273">
            <v>-0.45</v>
          </cell>
          <cell r="ATF273">
            <v>-0.56000000000000005</v>
          </cell>
          <cell r="ATG273">
            <v>-0.45</v>
          </cell>
          <cell r="ATH273">
            <v>-0.46</v>
          </cell>
          <cell r="ATI273">
            <v>-0.62</v>
          </cell>
          <cell r="ATJ273">
            <v>-0.61</v>
          </cell>
          <cell r="ATK273">
            <v>-0.78</v>
          </cell>
          <cell r="ATL273">
            <v>-0.79</v>
          </cell>
          <cell r="ATM273">
            <v>-0.69000000000000006</v>
          </cell>
          <cell r="ATN273">
            <v>-0.75</v>
          </cell>
          <cell r="ATO273">
            <v>-0.52</v>
          </cell>
          <cell r="ATP273">
            <v>-0.38</v>
          </cell>
          <cell r="ATQ273">
            <v>-0.37</v>
          </cell>
          <cell r="ATR273">
            <v>-0.22</v>
          </cell>
          <cell r="ATS273">
            <v>-0.24</v>
          </cell>
          <cell r="ATT273">
            <v>-0.28999999999999998</v>
          </cell>
          <cell r="ATU273">
            <v>-0.19</v>
          </cell>
          <cell r="ATV273">
            <v>-0.28999999999999998</v>
          </cell>
          <cell r="ATW273">
            <v>-0.14000000000000001</v>
          </cell>
          <cell r="ATX273">
            <v>-0.17</v>
          </cell>
          <cell r="ATY273">
            <v>0.11</v>
          </cell>
          <cell r="ATZ273">
            <v>-0.09</v>
          </cell>
          <cell r="AUA273">
            <v>-0.2</v>
          </cell>
          <cell r="AUB273">
            <v>-0.17</v>
          </cell>
          <cell r="AUC273">
            <v>-0.2</v>
          </cell>
          <cell r="AUD273">
            <v>-0.05</v>
          </cell>
          <cell r="AUE273">
            <v>-0.05</v>
          </cell>
          <cell r="AUF273">
            <v>-0.02</v>
          </cell>
          <cell r="AUG273">
            <v>-0.08</v>
          </cell>
          <cell r="AUH273">
            <v>-0.24</v>
          </cell>
          <cell r="AUI273">
            <v>-0.13</v>
          </cell>
          <cell r="AUJ273">
            <v>-0.19</v>
          </cell>
          <cell r="AUK273">
            <v>-0.16</v>
          </cell>
          <cell r="AUL273">
            <v>-0.09</v>
          </cell>
          <cell r="AUM273">
            <v>-0.09</v>
          </cell>
          <cell r="AUN273">
            <v>-0.08</v>
          </cell>
          <cell r="AUO273">
            <v>0</v>
          </cell>
          <cell r="AUP273">
            <v>0.03</v>
          </cell>
          <cell r="AUQ273">
            <v>0.06</v>
          </cell>
          <cell r="AUR273">
            <v>7.0000000000000007E-2</v>
          </cell>
          <cell r="AUS273">
            <v>0.05</v>
          </cell>
          <cell r="AUT273">
            <v>0.1</v>
          </cell>
          <cell r="AUU273">
            <v>0.13</v>
          </cell>
          <cell r="AUV273">
            <v>0.23</v>
          </cell>
          <cell r="AUW273">
            <v>0.22</v>
          </cell>
          <cell r="AUX273">
            <v>0.28000000000000003</v>
          </cell>
          <cell r="AUY273">
            <v>0.33</v>
          </cell>
          <cell r="AUZ273">
            <v>0.21</v>
          </cell>
          <cell r="AVA273">
            <v>0.38</v>
          </cell>
          <cell r="AVB273">
            <v>0.37</v>
          </cell>
          <cell r="AVC273">
            <v>7.0000000000000007E-2</v>
          </cell>
          <cell r="AVD273">
            <v>0</v>
          </cell>
          <cell r="AVE273">
            <v>0.01</v>
          </cell>
          <cell r="AVF273">
            <v>0</v>
          </cell>
          <cell r="AVG273">
            <v>0.01</v>
          </cell>
          <cell r="AVH273">
            <v>-0.19</v>
          </cell>
          <cell r="AVI273">
            <v>-0.12</v>
          </cell>
          <cell r="AVJ273">
            <v>-0.22</v>
          </cell>
          <cell r="AVK273">
            <v>-0.2</v>
          </cell>
          <cell r="AVL273">
            <v>-0.33</v>
          </cell>
          <cell r="AVM273">
            <v>-0.36</v>
          </cell>
          <cell r="AVN273">
            <v>-0.38</v>
          </cell>
          <cell r="AVO273">
            <v>-0.48</v>
          </cell>
          <cell r="AVP273">
            <v>-0.49</v>
          </cell>
          <cell r="AVQ273">
            <v>-0.5</v>
          </cell>
          <cell r="AVR273">
            <v>-0.54</v>
          </cell>
          <cell r="AVS273">
            <v>-0.59</v>
          </cell>
          <cell r="AVT273">
            <v>-0.55000000000000004</v>
          </cell>
          <cell r="AVU273">
            <v>-0.45</v>
          </cell>
          <cell r="AVV273">
            <v>-0.49</v>
          </cell>
          <cell r="AVW273">
            <v>-0.44</v>
          </cell>
          <cell r="AVX273">
            <v>-0.49</v>
          </cell>
          <cell r="AVY273">
            <v>-0.38</v>
          </cell>
          <cell r="AVZ273">
            <v>-0.32</v>
          </cell>
          <cell r="AWA273">
            <v>-0.31</v>
          </cell>
          <cell r="AWB273">
            <v>-0.18</v>
          </cell>
          <cell r="AWC273">
            <v>-0.22</v>
          </cell>
          <cell r="AWD273">
            <v>-0.17</v>
          </cell>
          <cell r="AWE273">
            <v>-0.13</v>
          </cell>
          <cell r="AWF273">
            <v>-0.14000000000000001</v>
          </cell>
          <cell r="AWG273">
            <v>-0.09</v>
          </cell>
          <cell r="AWH273">
            <v>0.02</v>
          </cell>
          <cell r="AWI273">
            <v>-0.12</v>
          </cell>
          <cell r="AWJ273">
            <v>0.05</v>
          </cell>
          <cell r="AWK273">
            <v>0.02</v>
          </cell>
          <cell r="AWL273">
            <v>0.05</v>
          </cell>
          <cell r="AWM273">
            <v>0.16</v>
          </cell>
          <cell r="AWN273">
            <v>0.11</v>
          </cell>
          <cell r="AWO273">
            <v>0.32</v>
          </cell>
          <cell r="AWP273">
            <v>0.4</v>
          </cell>
          <cell r="AWQ273">
            <v>0.5</v>
          </cell>
          <cell r="AWR273">
            <v>0.53</v>
          </cell>
          <cell r="AWS273">
            <v>0.55000000000000004</v>
          </cell>
          <cell r="AWT273">
            <v>0.69000000000000006</v>
          </cell>
          <cell r="AWU273">
            <v>0.66</v>
          </cell>
          <cell r="AWV273">
            <v>0.69000000000000006</v>
          </cell>
          <cell r="AWW273">
            <v>0.66</v>
          </cell>
          <cell r="AWX273">
            <v>0.69000000000000006</v>
          </cell>
          <cell r="AWY273">
            <v>0.62</v>
          </cell>
          <cell r="AWZ273">
            <v>0.99</v>
          </cell>
          <cell r="AXA273">
            <v>0.97</v>
          </cell>
          <cell r="AXB273">
            <v>0.97</v>
          </cell>
          <cell r="AXC273">
            <v>1.01</v>
          </cell>
          <cell r="AXD273">
            <v>1.08</v>
          </cell>
          <cell r="AXE273">
            <v>0.88</v>
          </cell>
          <cell r="AXF273">
            <v>0.83000000000000007</v>
          </cell>
          <cell r="AXG273">
            <v>0.8</v>
          </cell>
          <cell r="AXH273">
            <v>0.64</v>
          </cell>
          <cell r="AXI273">
            <v>0.62</v>
          </cell>
          <cell r="AXJ273">
            <v>0.6</v>
          </cell>
          <cell r="AXK273">
            <v>0.55000000000000004</v>
          </cell>
          <cell r="AXL273">
            <v>0.6</v>
          </cell>
          <cell r="AXM273">
            <v>0.65</v>
          </cell>
          <cell r="AXN273">
            <v>0.47000000000000003</v>
          </cell>
          <cell r="AXO273">
            <v>0.59</v>
          </cell>
          <cell r="AXP273">
            <v>0.59</v>
          </cell>
          <cell r="AXQ273">
            <v>0.62</v>
          </cell>
          <cell r="AXR273">
            <v>0.63</v>
          </cell>
          <cell r="AXS273">
            <v>0.45</v>
          </cell>
          <cell r="AXT273">
            <v>0.55000000000000004</v>
          </cell>
          <cell r="AXU273">
            <v>0.59</v>
          </cell>
          <cell r="AXV273">
            <v>0.57999999999999996</v>
          </cell>
          <cell r="AXW273">
            <v>0.6</v>
          </cell>
          <cell r="AXX273">
            <v>0.67</v>
          </cell>
          <cell r="AXY273">
            <v>0.76</v>
          </cell>
          <cell r="AXZ273">
            <v>0.8</v>
          </cell>
          <cell r="AYA273">
            <v>0.82000000000000006</v>
          </cell>
          <cell r="AYB273">
            <v>0.76</v>
          </cell>
          <cell r="AYC273">
            <v>0.73</v>
          </cell>
          <cell r="AYD273">
            <v>0.67</v>
          </cell>
          <cell r="AYE273">
            <v>0.74</v>
          </cell>
          <cell r="AYF273">
            <v>0.64</v>
          </cell>
          <cell r="AYG273">
            <v>0.5</v>
          </cell>
          <cell r="AYH273">
            <v>0.47000000000000003</v>
          </cell>
          <cell r="AYI273">
            <v>0.39</v>
          </cell>
          <cell r="AYJ273">
            <v>0.4</v>
          </cell>
          <cell r="AYK273">
            <v>0.34</v>
          </cell>
          <cell r="AYL273">
            <v>0.33</v>
          </cell>
          <cell r="AYM273">
            <v>0.36</v>
          </cell>
          <cell r="AYN273">
            <v>0.37</v>
          </cell>
          <cell r="AYO273">
            <v>0.4</v>
          </cell>
          <cell r="AYP273">
            <v>0.38</v>
          </cell>
          <cell r="AYQ273">
            <v>0.22</v>
          </cell>
          <cell r="AYR273">
            <v>0.15</v>
          </cell>
          <cell r="AYS273">
            <v>0.1</v>
          </cell>
          <cell r="AYT273">
            <v>-0.22</v>
          </cell>
          <cell r="AYU273">
            <v>-0.2</v>
          </cell>
          <cell r="AYV273">
            <v>-0.32</v>
          </cell>
          <cell r="AYW273">
            <v>-0.57000000000000006</v>
          </cell>
          <cell r="AYX273">
            <v>-0.57999999999999996</v>
          </cell>
          <cell r="AYY273">
            <v>-0.49</v>
          </cell>
          <cell r="AYZ273">
            <v>-0.39</v>
          </cell>
          <cell r="AZA273">
            <v>-0.35000000000000003</v>
          </cell>
          <cell r="AZB273">
            <v>-0.41000000000000003</v>
          </cell>
          <cell r="AZC273">
            <v>-0.42</v>
          </cell>
          <cell r="AZD273">
            <v>-0.57000000000000006</v>
          </cell>
          <cell r="AZE273">
            <v>-0.63</v>
          </cell>
          <cell r="AZF273">
            <v>-0.61</v>
          </cell>
          <cell r="AZG273">
            <v>-0.71</v>
          </cell>
          <cell r="AZH273">
            <v>-0.73</v>
          </cell>
          <cell r="AZI273">
            <v>-0.76</v>
          </cell>
          <cell r="AZJ273">
            <v>-0.57999999999999996</v>
          </cell>
          <cell r="AZK273">
            <v>-0.72</v>
          </cell>
          <cell r="AZL273">
            <v>-0.72</v>
          </cell>
          <cell r="AZM273">
            <v>-0.82000000000000006</v>
          </cell>
          <cell r="AZN273">
            <v>-0.54</v>
          </cell>
          <cell r="AZO273">
            <v>-0.54</v>
          </cell>
          <cell r="AZP273">
            <v>-0.55000000000000004</v>
          </cell>
          <cell r="AZQ273">
            <v>-0.66</v>
          </cell>
          <cell r="AZR273">
            <v>-0.61</v>
          </cell>
          <cell r="AZS273">
            <v>-0.53</v>
          </cell>
          <cell r="AZT273">
            <v>-0.85</v>
          </cell>
          <cell r="AZU273">
            <v>-0.37</v>
          </cell>
          <cell r="AZV273">
            <v>-0.4</v>
          </cell>
          <cell r="AZW273">
            <v>-0.38</v>
          </cell>
          <cell r="AZX273">
            <v>-0.36</v>
          </cell>
          <cell r="AZY273">
            <v>-0.23</v>
          </cell>
          <cell r="AZZ273">
            <v>-0.24</v>
          </cell>
          <cell r="BAA273">
            <v>-0.18</v>
          </cell>
          <cell r="BAB273">
            <v>-0.26</v>
          </cell>
          <cell r="BAC273">
            <v>-0.14000000000000001</v>
          </cell>
          <cell r="BAD273">
            <v>-0.03</v>
          </cell>
          <cell r="BAE273">
            <v>0</v>
          </cell>
          <cell r="BAF273">
            <v>0.03</v>
          </cell>
          <cell r="BAG273">
            <v>0.03</v>
          </cell>
          <cell r="BAH273">
            <v>0.11</v>
          </cell>
          <cell r="BAI273">
            <v>0.05</v>
          </cell>
          <cell r="BAJ273">
            <v>-0.05</v>
          </cell>
          <cell r="BAK273">
            <v>0.01</v>
          </cell>
          <cell r="BAL273">
            <v>-0.13</v>
          </cell>
          <cell r="BAM273">
            <v>-0.05</v>
          </cell>
          <cell r="BAN273">
            <v>0.09</v>
          </cell>
          <cell r="BAO273">
            <v>0.11</v>
          </cell>
          <cell r="BAP273">
            <v>0.31</v>
          </cell>
          <cell r="BAQ273">
            <v>0.45</v>
          </cell>
          <cell r="BAR273">
            <v>0.69000000000000006</v>
          </cell>
          <cell r="BAS273">
            <v>0.54</v>
          </cell>
          <cell r="BAT273">
            <v>0.49</v>
          </cell>
          <cell r="BAU273">
            <v>0.75</v>
          </cell>
          <cell r="BAV273">
            <v>0.86</v>
          </cell>
          <cell r="BAW273">
            <v>0.69000000000000006</v>
          </cell>
          <cell r="BAX273">
            <v>0.77</v>
          </cell>
          <cell r="BAY273">
            <v>0.71</v>
          </cell>
          <cell r="BAZ273">
            <v>0.62</v>
          </cell>
          <cell r="BBA273">
            <v>0.68</v>
          </cell>
          <cell r="BBB273">
            <v>0.72</v>
          </cell>
          <cell r="BBC273">
            <v>0.73</v>
          </cell>
          <cell r="BBD273">
            <v>0.72</v>
          </cell>
          <cell r="BBE273">
            <v>0.73</v>
          </cell>
          <cell r="BBF273">
            <v>0.77</v>
          </cell>
          <cell r="BBG273">
            <v>0.78</v>
          </cell>
          <cell r="BBH273">
            <v>0.77</v>
          </cell>
          <cell r="BBI273">
            <v>0.79</v>
          </cell>
          <cell r="BBJ273">
            <v>0.75</v>
          </cell>
          <cell r="BBK273">
            <v>0.62</v>
          </cell>
          <cell r="BBL273">
            <v>0.55000000000000004</v>
          </cell>
          <cell r="BBM273">
            <v>0.36</v>
          </cell>
          <cell r="BBN273">
            <v>0.22</v>
          </cell>
          <cell r="BBO273">
            <v>0.19</v>
          </cell>
          <cell r="BBP273">
            <v>0.16</v>
          </cell>
          <cell r="BBQ273">
            <v>0.11</v>
          </cell>
          <cell r="BBR273">
            <v>0</v>
          </cell>
          <cell r="BBS273">
            <v>0.14000000000000001</v>
          </cell>
          <cell r="BBT273">
            <v>0.11</v>
          </cell>
          <cell r="BBU273">
            <v>-0.08</v>
          </cell>
          <cell r="BBV273">
            <v>-0.08</v>
          </cell>
          <cell r="BBW273">
            <v>-7.0000000000000007E-2</v>
          </cell>
          <cell r="BBX273">
            <v>-0.05</v>
          </cell>
          <cell r="BBY273">
            <v>-0.02</v>
          </cell>
          <cell r="BBZ273">
            <v>-0.11</v>
          </cell>
          <cell r="BCA273">
            <v>-0.23</v>
          </cell>
          <cell r="BCB273">
            <v>-0.38</v>
          </cell>
          <cell r="BCC273">
            <v>-0.59</v>
          </cell>
          <cell r="BCD273">
            <v>-0.57999999999999996</v>
          </cell>
          <cell r="BCE273">
            <v>-0.51</v>
          </cell>
          <cell r="BCF273">
            <v>-0.38</v>
          </cell>
          <cell r="BCG273">
            <v>-0.43</v>
          </cell>
          <cell r="BCH273">
            <v>-0.43</v>
          </cell>
          <cell r="BCI273">
            <v>-0.39</v>
          </cell>
          <cell r="BCJ273">
            <v>-0.42</v>
          </cell>
          <cell r="BCK273">
            <v>-0.59</v>
          </cell>
          <cell r="BCL273">
            <v>-0.45</v>
          </cell>
          <cell r="BCM273">
            <v>-0.36</v>
          </cell>
          <cell r="BCN273">
            <v>-0.06</v>
          </cell>
          <cell r="BCO273">
            <v>0.01</v>
          </cell>
          <cell r="BCP273">
            <v>0</v>
          </cell>
          <cell r="BCQ273">
            <v>0.22</v>
          </cell>
          <cell r="BCR273">
            <v>0.23</v>
          </cell>
          <cell r="BCS273">
            <v>0.28000000000000003</v>
          </cell>
          <cell r="BCT273">
            <v>0.36</v>
          </cell>
          <cell r="BCU273">
            <v>0.41000000000000003</v>
          </cell>
          <cell r="BCV273">
            <v>0.49</v>
          </cell>
          <cell r="BCW273">
            <v>0.5</v>
          </cell>
          <cell r="BCX273">
            <v>0.47000000000000003</v>
          </cell>
          <cell r="BCY273">
            <v>0.48</v>
          </cell>
          <cell r="BCZ273">
            <v>0.61</v>
          </cell>
          <cell r="BDA273">
            <v>0.63</v>
          </cell>
          <cell r="BDB273">
            <v>0.6</v>
          </cell>
          <cell r="BDC273">
            <v>0.66</v>
          </cell>
          <cell r="BDD273">
            <v>0.62</v>
          </cell>
          <cell r="BDE273">
            <v>0.66</v>
          </cell>
          <cell r="BDF273">
            <v>0.64</v>
          </cell>
          <cell r="BDG273">
            <v>0.32</v>
          </cell>
          <cell r="BDH273">
            <v>0.17</v>
          </cell>
          <cell r="BDI273">
            <v>0.19</v>
          </cell>
          <cell r="BDJ273">
            <v>0.23</v>
          </cell>
          <cell r="BDK273">
            <v>0.19</v>
          </cell>
          <cell r="BDL273">
            <v>0.2</v>
          </cell>
          <cell r="BDM273">
            <v>0.23</v>
          </cell>
          <cell r="BDN273">
            <v>0.35000000000000003</v>
          </cell>
          <cell r="BDO273">
            <v>0.3</v>
          </cell>
          <cell r="BDP273">
            <v>0.19</v>
          </cell>
          <cell r="BDQ273">
            <v>0.17</v>
          </cell>
          <cell r="BDR273">
            <v>7.0000000000000007E-2</v>
          </cell>
          <cell r="BDS273">
            <v>-0.08</v>
          </cell>
          <cell r="BDT273">
            <v>-0.15</v>
          </cell>
          <cell r="BDU273">
            <v>-0.24</v>
          </cell>
          <cell r="BDV273">
            <v>-0.33</v>
          </cell>
          <cell r="BDW273">
            <v>-0.35000000000000003</v>
          </cell>
          <cell r="BDX273">
            <v>-0.4</v>
          </cell>
          <cell r="BDY273">
            <v>-0.43</v>
          </cell>
          <cell r="BDZ273">
            <v>-0.43</v>
          </cell>
          <cell r="BEA273">
            <v>-0.48</v>
          </cell>
          <cell r="BEB273">
            <v>-0.42</v>
          </cell>
          <cell r="BEC273">
            <v>-0.5</v>
          </cell>
          <cell r="BED273">
            <v>-0.66</v>
          </cell>
          <cell r="BEE273">
            <v>-0.52</v>
          </cell>
          <cell r="BEF273">
            <v>-0.37</v>
          </cell>
          <cell r="BEG273">
            <v>-0.33</v>
          </cell>
          <cell r="BEH273">
            <v>-0.19</v>
          </cell>
          <cell r="BEI273">
            <v>-0.01</v>
          </cell>
          <cell r="BEJ273">
            <v>-0.04</v>
          </cell>
          <cell r="BEK273">
            <v>-0.05</v>
          </cell>
          <cell r="BEL273">
            <v>-0.08</v>
          </cell>
          <cell r="BEM273">
            <v>-0.26</v>
          </cell>
          <cell r="BEN273">
            <v>-0.13</v>
          </cell>
          <cell r="BEO273">
            <v>-0.03</v>
          </cell>
          <cell r="BEP273">
            <v>-0.04</v>
          </cell>
          <cell r="BEQ273">
            <v>0.14000000000000001</v>
          </cell>
          <cell r="BER273">
            <v>0.05</v>
          </cell>
          <cell r="BES273">
            <v>-0.08</v>
          </cell>
          <cell r="BET273">
            <v>-0.27</v>
          </cell>
          <cell r="BEU273">
            <v>-0.25</v>
          </cell>
          <cell r="BEV273">
            <v>-0.33</v>
          </cell>
          <cell r="BEW273">
            <v>-0.36</v>
          </cell>
          <cell r="BEX273">
            <v>-0.45</v>
          </cell>
          <cell r="BEY273">
            <v>-0.70000000000000007</v>
          </cell>
          <cell r="BEZ273">
            <v>-0.69000000000000006</v>
          </cell>
          <cell r="BFA273">
            <v>-0.84</v>
          </cell>
          <cell r="BFB273">
            <v>-0.88</v>
          </cell>
          <cell r="BFC273">
            <v>-0.9</v>
          </cell>
          <cell r="BFD273">
            <v>-1.03</v>
          </cell>
          <cell r="BFE273">
            <v>-0.97</v>
          </cell>
          <cell r="BFF273">
            <v>-0.94000000000000006</v>
          </cell>
          <cell r="BFG273">
            <v>-0.97</v>
          </cell>
          <cell r="BFH273">
            <v>-0.73</v>
          </cell>
          <cell r="BFI273">
            <v>-0.82000000000000006</v>
          </cell>
          <cell r="BFJ273">
            <v>-0.73</v>
          </cell>
          <cell r="BFK273">
            <v>-0.48</v>
          </cell>
          <cell r="BFL273">
            <v>-0.47000000000000003</v>
          </cell>
          <cell r="BFM273">
            <v>-0.28000000000000003</v>
          </cell>
          <cell r="BFN273">
            <v>-0.21</v>
          </cell>
          <cell r="BFO273">
            <v>-0.04</v>
          </cell>
          <cell r="BFP273">
            <v>-0.01</v>
          </cell>
          <cell r="BFQ273">
            <v>0.22</v>
          </cell>
          <cell r="BFR273">
            <v>0.17</v>
          </cell>
          <cell r="BFS273">
            <v>0.31</v>
          </cell>
          <cell r="BFT273">
            <v>0.51</v>
          </cell>
          <cell r="BFU273">
            <v>0.46</v>
          </cell>
          <cell r="BFV273">
            <v>0.56000000000000005</v>
          </cell>
          <cell r="BFW273">
            <v>0.48</v>
          </cell>
          <cell r="BFX273">
            <v>0.44</v>
          </cell>
          <cell r="BFY273">
            <v>0.35000000000000003</v>
          </cell>
          <cell r="BFZ273">
            <v>0.44</v>
          </cell>
          <cell r="BGA273">
            <v>0.45</v>
          </cell>
          <cell r="BGB273">
            <v>0.56000000000000005</v>
          </cell>
          <cell r="BGC273">
            <v>0.61</v>
          </cell>
          <cell r="BGD273">
            <v>0.56000000000000005</v>
          </cell>
          <cell r="BGE273">
            <v>0.59</v>
          </cell>
          <cell r="BGF273">
            <v>0.6</v>
          </cell>
          <cell r="BGG273">
            <v>0.53</v>
          </cell>
          <cell r="BGH273">
            <v>0.48</v>
          </cell>
          <cell r="BGI273">
            <v>0.34</v>
          </cell>
          <cell r="BGJ273">
            <v>0.37</v>
          </cell>
          <cell r="BGK273">
            <v>0.6</v>
          </cell>
          <cell r="BGL273">
            <v>0.5</v>
          </cell>
          <cell r="BGM273">
            <v>0.46</v>
          </cell>
          <cell r="BGN273">
            <v>0.23</v>
          </cell>
          <cell r="BGO273">
            <v>0.23</v>
          </cell>
          <cell r="BGP273">
            <v>0.26</v>
          </cell>
          <cell r="BGQ273">
            <v>0.46</v>
          </cell>
          <cell r="BGR273">
            <v>0.52</v>
          </cell>
          <cell r="BGS273">
            <v>0.54</v>
          </cell>
          <cell r="BGT273">
            <v>0.55000000000000004</v>
          </cell>
          <cell r="BGU273">
            <v>0.57000000000000006</v>
          </cell>
          <cell r="BGV273">
            <v>0.49</v>
          </cell>
          <cell r="BGW273">
            <v>0.55000000000000004</v>
          </cell>
          <cell r="BGX273">
            <v>0.47000000000000003</v>
          </cell>
          <cell r="BGY273">
            <v>0.47000000000000003</v>
          </cell>
          <cell r="BGZ273">
            <v>0.48</v>
          </cell>
          <cell r="BHA273">
            <v>0.53</v>
          </cell>
          <cell r="BHB273">
            <v>0.61</v>
          </cell>
          <cell r="BHC273">
            <v>0.62</v>
          </cell>
          <cell r="BHD273">
            <v>0.64</v>
          </cell>
          <cell r="BHE273">
            <v>0.62</v>
          </cell>
          <cell r="BHF273">
            <v>0.8</v>
          </cell>
          <cell r="BHG273">
            <v>0.66</v>
          </cell>
          <cell r="BHH273">
            <v>0.69000000000000006</v>
          </cell>
          <cell r="BHI273">
            <v>0.62</v>
          </cell>
          <cell r="BHJ273">
            <v>0.55000000000000004</v>
          </cell>
          <cell r="BHK273">
            <v>0.46</v>
          </cell>
          <cell r="BHL273">
            <v>0.2</v>
          </cell>
          <cell r="BHM273">
            <v>0.27</v>
          </cell>
          <cell r="BHN273">
            <v>7.0000000000000007E-2</v>
          </cell>
          <cell r="BHO273">
            <v>0.04</v>
          </cell>
          <cell r="BHP273">
            <v>-0.03</v>
          </cell>
          <cell r="BHQ273">
            <v>0.11</v>
          </cell>
          <cell r="BHR273">
            <v>7.0000000000000007E-2</v>
          </cell>
          <cell r="BHS273">
            <v>0.12</v>
          </cell>
          <cell r="BHT273">
            <v>0.17</v>
          </cell>
          <cell r="BHU273">
            <v>0.32</v>
          </cell>
          <cell r="BHV273">
            <v>0.38</v>
          </cell>
          <cell r="BHW273">
            <v>0.28999999999999998</v>
          </cell>
          <cell r="BHX273">
            <v>0.56000000000000005</v>
          </cell>
          <cell r="BHY273">
            <v>0.64</v>
          </cell>
          <cell r="BHZ273">
            <v>0.61</v>
          </cell>
          <cell r="BIA273">
            <v>0.64</v>
          </cell>
          <cell r="BIB273">
            <v>0.70000000000000007</v>
          </cell>
          <cell r="BIC273">
            <v>0.66</v>
          </cell>
          <cell r="BID273">
            <v>0.6</v>
          </cell>
          <cell r="BIE273">
            <v>0.59</v>
          </cell>
          <cell r="BIF273">
            <v>0.65</v>
          </cell>
          <cell r="BIG273">
            <v>0.78</v>
          </cell>
          <cell r="BIH273">
            <v>0.70000000000000007</v>
          </cell>
          <cell r="BII273">
            <v>0.99</v>
          </cell>
          <cell r="BIJ273">
            <v>0.74</v>
          </cell>
          <cell r="BIK273">
            <v>0.82000000000000006</v>
          </cell>
          <cell r="BIL273">
            <v>0.75</v>
          </cell>
          <cell r="BIM273">
            <v>0.79</v>
          </cell>
          <cell r="BIN273">
            <v>0.73</v>
          </cell>
          <cell r="BIO273">
            <v>0.72</v>
          </cell>
          <cell r="BIP273">
            <v>0.69000000000000006</v>
          </cell>
          <cell r="BIQ273">
            <v>0.53</v>
          </cell>
          <cell r="BIR273">
            <v>0.44</v>
          </cell>
          <cell r="BIS273">
            <v>0.37</v>
          </cell>
          <cell r="BIT273">
            <v>0.27</v>
          </cell>
          <cell r="BIU273">
            <v>0.37</v>
          </cell>
          <cell r="BIV273">
            <v>0.22</v>
          </cell>
          <cell r="BIW273">
            <v>7.0000000000000007E-2</v>
          </cell>
          <cell r="BIX273">
            <v>0.06</v>
          </cell>
          <cell r="BIY273">
            <v>0.04</v>
          </cell>
          <cell r="BIZ273">
            <v>0.15</v>
          </cell>
          <cell r="BJA273">
            <v>0.11</v>
          </cell>
          <cell r="BJB273">
            <v>0.01</v>
          </cell>
          <cell r="BJC273">
            <v>-0.04</v>
          </cell>
          <cell r="BJD273">
            <v>-0.21</v>
          </cell>
          <cell r="BJE273">
            <v>-0.15</v>
          </cell>
          <cell r="BJF273">
            <v>-0.11</v>
          </cell>
          <cell r="BJG273">
            <v>-0.28000000000000003</v>
          </cell>
          <cell r="BJH273">
            <v>-0.32</v>
          </cell>
          <cell r="BJI273">
            <v>-0.5</v>
          </cell>
          <cell r="BJJ273">
            <v>-0.69000000000000006</v>
          </cell>
          <cell r="BJK273">
            <v>-0.70000000000000007</v>
          </cell>
          <cell r="BJL273">
            <v>-0.84</v>
          </cell>
          <cell r="BJM273">
            <v>-0.87</v>
          </cell>
          <cell r="BJN273">
            <v>-0.74</v>
          </cell>
          <cell r="BJO273">
            <v>-0.74</v>
          </cell>
          <cell r="BJP273">
            <v>-0.76</v>
          </cell>
          <cell r="BJQ273">
            <v>-0.70000000000000007</v>
          </cell>
          <cell r="BJR273">
            <v>-0.65</v>
          </cell>
          <cell r="BJS273">
            <v>-0.62</v>
          </cell>
          <cell r="BJT273">
            <v>-0.65</v>
          </cell>
          <cell r="BJU273">
            <v>-0.53</v>
          </cell>
          <cell r="BJV273">
            <v>-0.51</v>
          </cell>
          <cell r="BJW273">
            <v>-0.52</v>
          </cell>
          <cell r="BJX273">
            <v>-0.57999999999999996</v>
          </cell>
          <cell r="BJY273">
            <v>-0.62</v>
          </cell>
          <cell r="BJZ273">
            <v>-0.66</v>
          </cell>
          <cell r="BKA273">
            <v>-0.5</v>
          </cell>
          <cell r="BKB273">
            <v>-0.46</v>
          </cell>
          <cell r="BKC273">
            <v>-0.44</v>
          </cell>
          <cell r="BKD273">
            <v>-0.41000000000000003</v>
          </cell>
          <cell r="BKE273">
            <v>-0.17</v>
          </cell>
          <cell r="BKF273">
            <v>-0.25</v>
          </cell>
          <cell r="BKG273">
            <v>-0.26</v>
          </cell>
          <cell r="BKH273">
            <v>-0.22</v>
          </cell>
          <cell r="BKI273">
            <v>-0.22</v>
          </cell>
          <cell r="BKJ273">
            <v>-7.0000000000000007E-2</v>
          </cell>
          <cell r="BKK273">
            <v>-0.08</v>
          </cell>
          <cell r="BKL273">
            <v>-0.22</v>
          </cell>
          <cell r="BKM273">
            <v>-0.26</v>
          </cell>
          <cell r="BKN273">
            <v>-0.31</v>
          </cell>
          <cell r="BKO273">
            <v>-0.33</v>
          </cell>
          <cell r="BKP273">
            <v>-0.35000000000000003</v>
          </cell>
          <cell r="BKQ273">
            <v>-0.33</v>
          </cell>
          <cell r="BKR273">
            <v>-0.31</v>
          </cell>
          <cell r="BKS273">
            <v>-0.26</v>
          </cell>
          <cell r="BKT273">
            <v>-0.24</v>
          </cell>
          <cell r="BKU273">
            <v>-0.25</v>
          </cell>
          <cell r="BKV273">
            <v>-0.19</v>
          </cell>
          <cell r="BKW273">
            <v>-0.25</v>
          </cell>
          <cell r="BKX273">
            <v>-0.3</v>
          </cell>
          <cell r="BKY273">
            <v>0</v>
          </cell>
          <cell r="BKZ273">
            <v>0.09</v>
          </cell>
          <cell r="BLA273">
            <v>0.17</v>
          </cell>
          <cell r="BLB273">
            <v>0.11</v>
          </cell>
          <cell r="BLC273">
            <v>0.11</v>
          </cell>
          <cell r="BLD273">
            <v>0.09</v>
          </cell>
          <cell r="BLE273">
            <v>0.33</v>
          </cell>
          <cell r="BLF273">
            <v>0.41000000000000003</v>
          </cell>
          <cell r="BLG273">
            <v>0.42</v>
          </cell>
          <cell r="BLH273">
            <v>0.6</v>
          </cell>
          <cell r="BLI273">
            <v>0.82000000000000006</v>
          </cell>
          <cell r="BLJ273">
            <v>1.01</v>
          </cell>
          <cell r="BLK273">
            <v>0.84</v>
          </cell>
          <cell r="BLL273">
            <v>0.78</v>
          </cell>
          <cell r="BLM273">
            <v>0.72</v>
          </cell>
          <cell r="BLN273">
            <v>0.71</v>
          </cell>
          <cell r="BLO273">
            <v>0.69000000000000006</v>
          </cell>
          <cell r="BLP273">
            <v>0.78</v>
          </cell>
          <cell r="BLQ273">
            <v>0.74</v>
          </cell>
          <cell r="BLR273">
            <v>0.75</v>
          </cell>
          <cell r="BLS273">
            <v>0.70000000000000007</v>
          </cell>
          <cell r="BLT273">
            <v>0.66</v>
          </cell>
          <cell r="BLU273">
            <v>0.72</v>
          </cell>
          <cell r="BLV273">
            <v>0.63</v>
          </cell>
          <cell r="BLW273">
            <v>0.43</v>
          </cell>
          <cell r="BLX273">
            <v>0.34</v>
          </cell>
          <cell r="BLY273">
            <v>0.2</v>
          </cell>
          <cell r="BLZ273">
            <v>0.45</v>
          </cell>
          <cell r="BMA273">
            <v>0.72</v>
          </cell>
          <cell r="BMB273">
            <v>0.68</v>
          </cell>
          <cell r="BMC273">
            <v>0.51</v>
          </cell>
          <cell r="BMD273">
            <v>0.53</v>
          </cell>
          <cell r="BME273">
            <v>0.46</v>
          </cell>
          <cell r="BMF273">
            <v>0.52</v>
          </cell>
          <cell r="BMG273">
            <v>0.65</v>
          </cell>
          <cell r="BMH273">
            <v>0.84</v>
          </cell>
          <cell r="BMI273">
            <v>0.91</v>
          </cell>
          <cell r="BMJ273">
            <v>0.5</v>
          </cell>
          <cell r="BMK273">
            <v>0.51</v>
          </cell>
          <cell r="BML273">
            <v>0.46</v>
          </cell>
          <cell r="BMM273">
            <v>0.51</v>
          </cell>
          <cell r="BMN273">
            <v>0.51</v>
          </cell>
          <cell r="BMO273">
            <v>0.57000000000000006</v>
          </cell>
          <cell r="BMP273">
            <v>0.65</v>
          </cell>
          <cell r="BMQ273">
            <v>0.66</v>
          </cell>
          <cell r="BMR273">
            <v>0.49</v>
          </cell>
          <cell r="BMS273">
            <v>0.5</v>
          </cell>
          <cell r="BMT273">
            <v>0.55000000000000004</v>
          </cell>
          <cell r="BMU273">
            <v>0.52</v>
          </cell>
          <cell r="BMV273">
            <v>0.54</v>
          </cell>
          <cell r="BMW273">
            <v>0.46</v>
          </cell>
          <cell r="BMX273">
            <v>0.19</v>
          </cell>
          <cell r="BMY273">
            <v>0.22</v>
          </cell>
          <cell r="BMZ273">
            <v>0.28999999999999998</v>
          </cell>
          <cell r="BNA273">
            <v>0.23</v>
          </cell>
          <cell r="BNB273">
            <v>0.11</v>
          </cell>
          <cell r="BNC273">
            <v>0.05</v>
          </cell>
          <cell r="BND273">
            <v>0.24</v>
          </cell>
          <cell r="BNE273">
            <v>0.17</v>
          </cell>
          <cell r="BNF273">
            <v>0.25</v>
          </cell>
          <cell r="BNG273">
            <v>0.37</v>
          </cell>
          <cell r="BNH273">
            <v>0.2</v>
          </cell>
          <cell r="BNI273">
            <v>0.15</v>
          </cell>
          <cell r="BNJ273">
            <v>0.11</v>
          </cell>
          <cell r="BNK273">
            <v>0.06</v>
          </cell>
          <cell r="BNL273">
            <v>0.09</v>
          </cell>
          <cell r="BNM273">
            <v>0.04</v>
          </cell>
          <cell r="BNN273">
            <v>7.0000000000000007E-2</v>
          </cell>
          <cell r="BNO273">
            <v>0.09</v>
          </cell>
          <cell r="BNP273">
            <v>0.1</v>
          </cell>
          <cell r="BNQ273">
            <v>0.16</v>
          </cell>
          <cell r="BNR273">
            <v>0.04</v>
          </cell>
          <cell r="BNS273">
            <v>-7.0000000000000007E-2</v>
          </cell>
          <cell r="BNT273">
            <v>-0.18</v>
          </cell>
          <cell r="BNU273">
            <v>-0.17</v>
          </cell>
          <cell r="BNV273">
            <v>-0.2</v>
          </cell>
          <cell r="BNW273">
            <v>-0.12</v>
          </cell>
          <cell r="BNX273">
            <v>-0.11</v>
          </cell>
          <cell r="BNY273">
            <v>-0.06</v>
          </cell>
          <cell r="BNZ273">
            <v>-0.05</v>
          </cell>
          <cell r="BOA273">
            <v>0.02</v>
          </cell>
          <cell r="BOB273">
            <v>0.1</v>
          </cell>
          <cell r="BOC273">
            <v>0</v>
          </cell>
          <cell r="BOD273">
            <v>0.17</v>
          </cell>
          <cell r="BOE273">
            <v>0.2</v>
          </cell>
          <cell r="BOF273">
            <v>0.33</v>
          </cell>
          <cell r="BOG273">
            <v>0.5</v>
          </cell>
          <cell r="BOH273">
            <v>0.46</v>
          </cell>
          <cell r="BOI273">
            <v>0.53</v>
          </cell>
          <cell r="BOJ273">
            <v>0.55000000000000004</v>
          </cell>
          <cell r="BOK273">
            <v>0.66</v>
          </cell>
          <cell r="BOL273">
            <v>0.65</v>
          </cell>
          <cell r="BOM273">
            <v>0.64</v>
          </cell>
          <cell r="BON273">
            <v>0.73</v>
          </cell>
          <cell r="BOO273">
            <v>0.64</v>
          </cell>
          <cell r="BOP273">
            <v>0.54</v>
          </cell>
          <cell r="BOQ273">
            <v>0.3</v>
          </cell>
          <cell r="BOR273">
            <v>0.22</v>
          </cell>
          <cell r="BOS273">
            <v>0.16</v>
          </cell>
          <cell r="BOT273">
            <v>0.19</v>
          </cell>
          <cell r="BOU273">
            <v>0.22</v>
          </cell>
          <cell r="BOV273">
            <v>0.16</v>
          </cell>
          <cell r="BOW273">
            <v>0.08</v>
          </cell>
          <cell r="BOX273">
            <v>0.12</v>
          </cell>
          <cell r="BOY273">
            <v>0.02</v>
          </cell>
          <cell r="BOZ273">
            <v>-0.04</v>
          </cell>
          <cell r="BPA273">
            <v>-0.09</v>
          </cell>
          <cell r="BPB273">
            <v>-0.17</v>
          </cell>
          <cell r="BPC273">
            <v>-0.39</v>
          </cell>
          <cell r="BPD273">
            <v>-0.62</v>
          </cell>
          <cell r="BPE273">
            <v>-0.63</v>
          </cell>
          <cell r="BPF273">
            <v>-0.73</v>
          </cell>
          <cell r="BPG273">
            <v>-0.81</v>
          </cell>
          <cell r="BPH273">
            <v>-1.07</v>
          </cell>
          <cell r="BPI273">
            <v>-1.06</v>
          </cell>
          <cell r="BPJ273">
            <v>-1</v>
          </cell>
          <cell r="BPK273">
            <v>-0.87</v>
          </cell>
          <cell r="BPL273">
            <v>-0.91</v>
          </cell>
          <cell r="BPM273">
            <v>-0.92</v>
          </cell>
          <cell r="BPN273">
            <v>-0.88</v>
          </cell>
          <cell r="BPO273">
            <v>-0.99</v>
          </cell>
          <cell r="BPP273">
            <v>-0.99</v>
          </cell>
          <cell r="BPQ273">
            <v>-1.06</v>
          </cell>
          <cell r="BPR273">
            <v>-1.06</v>
          </cell>
          <cell r="BPS273">
            <v>-1.04</v>
          </cell>
          <cell r="BPT273">
            <v>-1.03</v>
          </cell>
          <cell r="BPU273">
            <v>-1.01</v>
          </cell>
          <cell r="BPV273">
            <v>-0.99</v>
          </cell>
          <cell r="BPW273">
            <v>-0.79</v>
          </cell>
          <cell r="BPX273">
            <v>-0.74</v>
          </cell>
          <cell r="BPY273">
            <v>-0.67</v>
          </cell>
          <cell r="BPZ273">
            <v>-0.53</v>
          </cell>
          <cell r="BQA273">
            <v>-0.41000000000000003</v>
          </cell>
          <cell r="BQB273">
            <v>-0.35000000000000003</v>
          </cell>
          <cell r="BQC273">
            <v>-0.34</v>
          </cell>
          <cell r="BQD273">
            <v>-0.24</v>
          </cell>
          <cell r="BQE273">
            <v>-0.06</v>
          </cell>
          <cell r="BQF273">
            <v>-0.04</v>
          </cell>
          <cell r="BQG273">
            <v>0.1</v>
          </cell>
          <cell r="BQH273">
            <v>0.04</v>
          </cell>
          <cell r="BQI273">
            <v>0.12</v>
          </cell>
          <cell r="BQJ273">
            <v>0.18</v>
          </cell>
          <cell r="BQK273">
            <v>0.19</v>
          </cell>
          <cell r="BQL273">
            <v>0.14000000000000001</v>
          </cell>
          <cell r="BQM273">
            <v>0.17</v>
          </cell>
          <cell r="BQN273">
            <v>0.13</v>
          </cell>
          <cell r="BQO273">
            <v>0.37</v>
          </cell>
          <cell r="BQP273">
            <v>0.4</v>
          </cell>
          <cell r="BQQ273">
            <v>0.41000000000000003</v>
          </cell>
          <cell r="BQR273">
            <v>0.47000000000000003</v>
          </cell>
          <cell r="BQS273">
            <v>0.5</v>
          </cell>
          <cell r="BQT273">
            <v>0.41000000000000003</v>
          </cell>
          <cell r="BQU273">
            <v>0.35000000000000003</v>
          </cell>
          <cell r="BQV273">
            <v>0.33</v>
          </cell>
          <cell r="BQW273">
            <v>0.32</v>
          </cell>
          <cell r="BQX273">
            <v>0.37</v>
          </cell>
          <cell r="BQY273">
            <v>0.39</v>
          </cell>
          <cell r="BQZ273">
            <v>0.26</v>
          </cell>
          <cell r="BRA273">
            <v>0.23</v>
          </cell>
          <cell r="BRB273">
            <v>0.35000000000000003</v>
          </cell>
          <cell r="BRC273">
            <v>0.38</v>
          </cell>
          <cell r="BRD273">
            <v>0.37</v>
          </cell>
          <cell r="BRE273">
            <v>0.59</v>
          </cell>
          <cell r="BRF273">
            <v>0.52</v>
          </cell>
          <cell r="BRG273">
            <v>0.72</v>
          </cell>
          <cell r="BRH273">
            <v>0.70000000000000007</v>
          </cell>
          <cell r="BRI273">
            <v>0.71</v>
          </cell>
          <cell r="BRJ273">
            <v>0.75</v>
          </cell>
          <cell r="BRK273">
            <v>0.8</v>
          </cell>
          <cell r="BRL273">
            <v>0.76</v>
          </cell>
          <cell r="BRM273">
            <v>0.9</v>
          </cell>
          <cell r="BRN273">
            <v>0.91</v>
          </cell>
          <cell r="BRO273">
            <v>0.89</v>
          </cell>
          <cell r="BRP273">
            <v>0.94000000000000006</v>
          </cell>
          <cell r="BRQ273">
            <v>1.04</v>
          </cell>
          <cell r="BRR273">
            <v>1.04</v>
          </cell>
          <cell r="BRS273">
            <v>1.06</v>
          </cell>
          <cell r="BRT273">
            <v>1</v>
          </cell>
          <cell r="BRU273">
            <v>0.97</v>
          </cell>
          <cell r="BRV273">
            <v>0.92</v>
          </cell>
          <cell r="BRW273">
            <v>0.91</v>
          </cell>
          <cell r="BRX273">
            <v>0.88</v>
          </cell>
          <cell r="BRY273">
            <v>0.82000000000000006</v>
          </cell>
          <cell r="BRZ273">
            <v>0.86</v>
          </cell>
          <cell r="BSA273">
            <v>0.82000000000000006</v>
          </cell>
          <cell r="BSB273">
            <v>0.79</v>
          </cell>
          <cell r="BSC273">
            <v>0.78</v>
          </cell>
          <cell r="BSD273">
            <v>0.8</v>
          </cell>
          <cell r="BSE273">
            <v>0.74</v>
          </cell>
          <cell r="BSF273">
            <v>0.34</v>
          </cell>
          <cell r="BSG273">
            <v>0.36</v>
          </cell>
          <cell r="BSH273">
            <v>0.42</v>
          </cell>
          <cell r="BSI273">
            <v>0.46</v>
          </cell>
          <cell r="BSJ273">
            <v>0.34</v>
          </cell>
          <cell r="BSK273">
            <v>0.37</v>
          </cell>
          <cell r="BSL273">
            <v>0.3</v>
          </cell>
          <cell r="BSM273">
            <v>0.35000000000000003</v>
          </cell>
          <cell r="BSN273">
            <v>0.35000000000000003</v>
          </cell>
          <cell r="BSO273">
            <v>0.46</v>
          </cell>
          <cell r="BSP273">
            <v>0.43</v>
          </cell>
          <cell r="BSQ273">
            <v>0.39</v>
          </cell>
          <cell r="BSR273">
            <v>0.41000000000000003</v>
          </cell>
          <cell r="BSS273">
            <v>0.39</v>
          </cell>
          <cell r="BST273">
            <v>0.39</v>
          </cell>
          <cell r="BSU273">
            <v>0.45</v>
          </cell>
          <cell r="BSV273">
            <v>0.46</v>
          </cell>
          <cell r="BSW273">
            <v>0.5</v>
          </cell>
          <cell r="BSX273">
            <v>0.57000000000000006</v>
          </cell>
          <cell r="BSY273">
            <v>0.59</v>
          </cell>
          <cell r="BSZ273">
            <v>0.57999999999999996</v>
          </cell>
          <cell r="BTA273">
            <v>0.48</v>
          </cell>
          <cell r="BTB273">
            <v>0.54</v>
          </cell>
          <cell r="BTC273">
            <v>0.56000000000000005</v>
          </cell>
          <cell r="BTD273">
            <v>0.51</v>
          </cell>
          <cell r="BTE273">
            <v>0.47000000000000003</v>
          </cell>
          <cell r="BTF273">
            <v>0.57999999999999996</v>
          </cell>
          <cell r="BTG273">
            <v>0.56000000000000005</v>
          </cell>
          <cell r="BTH273">
            <v>0.63</v>
          </cell>
          <cell r="BTI273">
            <v>0.55000000000000004</v>
          </cell>
          <cell r="BTJ273">
            <v>0.64</v>
          </cell>
          <cell r="BTK273">
            <v>0.51</v>
          </cell>
          <cell r="BTL273">
            <v>0.6</v>
          </cell>
          <cell r="BTM273">
            <v>0.61</v>
          </cell>
          <cell r="BTN273">
            <v>0.6</v>
          </cell>
          <cell r="BTO273">
            <v>0.54</v>
          </cell>
          <cell r="BTP273">
            <v>0.6</v>
          </cell>
          <cell r="BTQ273">
            <v>0.59</v>
          </cell>
          <cell r="BTR273">
            <v>0.72</v>
          </cell>
          <cell r="BTS273">
            <v>0.42</v>
          </cell>
          <cell r="BTT273">
            <v>0.37</v>
          </cell>
          <cell r="BTU273">
            <v>0.36</v>
          </cell>
          <cell r="BTV273">
            <v>0.4</v>
          </cell>
          <cell r="BTW273">
            <v>0.25</v>
          </cell>
          <cell r="BTX273">
            <v>0.27</v>
          </cell>
          <cell r="BTY273">
            <v>0.06</v>
          </cell>
          <cell r="BTZ273">
            <v>-0.04</v>
          </cell>
          <cell r="BUA273">
            <v>-0.1</v>
          </cell>
          <cell r="BUB273">
            <v>-0.18</v>
          </cell>
          <cell r="BUC273">
            <v>-0.26</v>
          </cell>
          <cell r="BUD273">
            <v>-0.23</v>
          </cell>
          <cell r="BUE273">
            <v>-0.28999999999999998</v>
          </cell>
          <cell r="BUF273">
            <v>-0.38</v>
          </cell>
          <cell r="BUG273">
            <v>-0.38</v>
          </cell>
          <cell r="BUH273">
            <v>-0.35000000000000003</v>
          </cell>
          <cell r="BUI273">
            <v>-0.37</v>
          </cell>
          <cell r="BUJ273">
            <v>-0.41000000000000003</v>
          </cell>
          <cell r="BUK273">
            <v>-0.45</v>
          </cell>
          <cell r="BUL273">
            <v>-0.44</v>
          </cell>
          <cell r="BUM273">
            <v>-0.39</v>
          </cell>
          <cell r="BUN273">
            <v>-0.34</v>
          </cell>
          <cell r="BUO273">
            <v>-0.32</v>
          </cell>
          <cell r="BUP273">
            <v>-0.33</v>
          </cell>
          <cell r="BUQ273">
            <v>-0.3</v>
          </cell>
          <cell r="BUR273">
            <v>-0.48</v>
          </cell>
          <cell r="BUS273">
            <v>-0.37</v>
          </cell>
          <cell r="BUT273">
            <v>-0.43</v>
          </cell>
          <cell r="BUU273">
            <v>-0.39</v>
          </cell>
          <cell r="BUV273">
            <v>-0.25</v>
          </cell>
          <cell r="BUW273">
            <v>-0.25</v>
          </cell>
          <cell r="BUX273">
            <v>-0.19</v>
          </cell>
          <cell r="BUY273">
            <v>-0.13</v>
          </cell>
          <cell r="BUZ273">
            <v>-0.15</v>
          </cell>
          <cell r="BVA273">
            <v>-0.18</v>
          </cell>
          <cell r="BVB273">
            <v>-0.1</v>
          </cell>
          <cell r="BVC273">
            <v>-0.05</v>
          </cell>
          <cell r="BVD273">
            <v>-0.11</v>
          </cell>
          <cell r="BVE273">
            <v>-7.0000000000000007E-2</v>
          </cell>
          <cell r="BVF273">
            <v>-0.18</v>
          </cell>
          <cell r="BVG273">
            <v>-0.09</v>
          </cell>
          <cell r="BVH273">
            <v>-0.21</v>
          </cell>
          <cell r="BVI273">
            <v>-0.14000000000000001</v>
          </cell>
          <cell r="BVJ273">
            <v>-0.12</v>
          </cell>
          <cell r="BVK273">
            <v>-0.03</v>
          </cell>
          <cell r="BVL273">
            <v>-7.0000000000000007E-2</v>
          </cell>
          <cell r="BVM273">
            <v>-0.08</v>
          </cell>
          <cell r="BVN273">
            <v>-0.05</v>
          </cell>
          <cell r="BVO273">
            <v>0.13</v>
          </cell>
          <cell r="BVP273">
            <v>0.16</v>
          </cell>
          <cell r="BVQ273">
            <v>0.08</v>
          </cell>
          <cell r="BVR273">
            <v>0.14000000000000001</v>
          </cell>
          <cell r="BVS273">
            <v>0.12</v>
          </cell>
          <cell r="BVT273">
            <v>0.03</v>
          </cell>
          <cell r="BVU273">
            <v>-0.1</v>
          </cell>
          <cell r="BVV273">
            <v>-0.14000000000000001</v>
          </cell>
          <cell r="BVW273">
            <v>-0.23</v>
          </cell>
          <cell r="BVX273">
            <v>-0.14000000000000001</v>
          </cell>
          <cell r="BVY273">
            <v>-0.14000000000000001</v>
          </cell>
          <cell r="BVZ273">
            <v>-0.09</v>
          </cell>
          <cell r="BWA273">
            <v>-0.05</v>
          </cell>
          <cell r="BWB273">
            <v>-0.08</v>
          </cell>
          <cell r="BWC273">
            <v>-0.06</v>
          </cell>
          <cell r="BWD273">
            <v>0</v>
          </cell>
          <cell r="BWE273">
            <v>0.03</v>
          </cell>
          <cell r="BWF273">
            <v>0.02</v>
          </cell>
          <cell r="BWG273">
            <v>0.19</v>
          </cell>
          <cell r="BWH273">
            <v>0.14000000000000001</v>
          </cell>
          <cell r="BWI273">
            <v>7.0000000000000007E-2</v>
          </cell>
          <cell r="BWJ273">
            <v>7.0000000000000007E-2</v>
          </cell>
          <cell r="BWK273">
            <v>0.02</v>
          </cell>
          <cell r="BWL273">
            <v>0.12</v>
          </cell>
          <cell r="BWM273">
            <v>-0.04</v>
          </cell>
          <cell r="BWN273">
            <v>0.01</v>
          </cell>
          <cell r="BWO273">
            <v>-0.01</v>
          </cell>
          <cell r="BWP273">
            <v>0.06</v>
          </cell>
          <cell r="BWQ273">
            <v>0.16</v>
          </cell>
          <cell r="BWR273">
            <v>0.11</v>
          </cell>
          <cell r="BWS273">
            <v>0.18</v>
          </cell>
          <cell r="BWT273">
            <v>0.09</v>
          </cell>
          <cell r="BWU273">
            <v>0.12</v>
          </cell>
          <cell r="BWV273">
            <v>0.16</v>
          </cell>
          <cell r="BWW273">
            <v>0.18</v>
          </cell>
          <cell r="BWX273">
            <v>0.15</v>
          </cell>
          <cell r="BWY273">
            <v>0.24</v>
          </cell>
          <cell r="BWZ273">
            <v>0.27</v>
          </cell>
          <cell r="BXA273">
            <v>0.3</v>
          </cell>
          <cell r="BXB273">
            <v>0.19</v>
          </cell>
          <cell r="BXC273">
            <v>0.17</v>
          </cell>
          <cell r="BXD273">
            <v>0.17</v>
          </cell>
          <cell r="BXE273">
            <v>0.14000000000000001</v>
          </cell>
          <cell r="BXF273">
            <v>0.19</v>
          </cell>
          <cell r="BXG273">
            <v>0.2</v>
          </cell>
          <cell r="BXH273">
            <v>0.21</v>
          </cell>
          <cell r="BXI273">
            <v>0.23</v>
          </cell>
          <cell r="BXJ273">
            <v>0.23</v>
          </cell>
          <cell r="BXK273">
            <v>0.26</v>
          </cell>
          <cell r="BXL273">
            <v>0.27</v>
          </cell>
          <cell r="BXM273">
            <v>0.23</v>
          </cell>
          <cell r="BXN273">
            <v>0.31</v>
          </cell>
          <cell r="BXO273">
            <v>0.47000000000000003</v>
          </cell>
          <cell r="BXP273">
            <v>0.46</v>
          </cell>
          <cell r="BXQ273">
            <v>0.62</v>
          </cell>
          <cell r="BXR273">
            <v>0.6</v>
          </cell>
          <cell r="BXS273">
            <v>0.4</v>
          </cell>
          <cell r="BXT273">
            <v>0.41000000000000003</v>
          </cell>
          <cell r="BXU273">
            <v>0.35000000000000003</v>
          </cell>
          <cell r="BXV273">
            <v>0.37</v>
          </cell>
          <cell r="BXW273">
            <v>0.35000000000000003</v>
          </cell>
          <cell r="BXX273">
            <v>0.33</v>
          </cell>
          <cell r="BXY273">
            <v>0.32</v>
          </cell>
          <cell r="BXZ273">
            <v>0.31</v>
          </cell>
          <cell r="BYA273">
            <v>0.34</v>
          </cell>
          <cell r="BYB273">
            <v>0.28000000000000003</v>
          </cell>
          <cell r="BYC273">
            <v>0.18</v>
          </cell>
          <cell r="BYD273">
            <v>0.11</v>
          </cell>
          <cell r="BYE273">
            <v>0.14000000000000001</v>
          </cell>
          <cell r="BYF273">
            <v>0.17</v>
          </cell>
          <cell r="BYG273">
            <v>0.21</v>
          </cell>
          <cell r="BYH273">
            <v>-0.09</v>
          </cell>
          <cell r="BYI273">
            <v>-0.08</v>
          </cell>
          <cell r="BYJ273">
            <v>0.01</v>
          </cell>
          <cell r="BYK273">
            <v>0.04</v>
          </cell>
          <cell r="BYL273">
            <v>0.06</v>
          </cell>
          <cell r="BYM273">
            <v>0.04</v>
          </cell>
          <cell r="BYN273">
            <v>-0.02</v>
          </cell>
          <cell r="BYO273">
            <v>-0.02</v>
          </cell>
          <cell r="BYP273">
            <v>-0.15</v>
          </cell>
          <cell r="BYQ273">
            <v>0.03</v>
          </cell>
          <cell r="BYR273">
            <v>-0.03</v>
          </cell>
          <cell r="BYS273">
            <v>-0.02</v>
          </cell>
          <cell r="BYT273">
            <v>0.06</v>
          </cell>
          <cell r="BYU273">
            <v>0.16</v>
          </cell>
          <cell r="BYV273">
            <v>0.18</v>
          </cell>
          <cell r="BYW273">
            <v>0.14000000000000001</v>
          </cell>
          <cell r="BYX273">
            <v>0.14000000000000001</v>
          </cell>
          <cell r="BYY273">
            <v>0.1</v>
          </cell>
          <cell r="BYZ273">
            <v>0.06</v>
          </cell>
          <cell r="BZA273">
            <v>0.17</v>
          </cell>
          <cell r="BZB273">
            <v>0.24</v>
          </cell>
          <cell r="BZC273">
            <v>0.31</v>
          </cell>
          <cell r="BZD273">
            <v>0.34</v>
          </cell>
          <cell r="BZE273">
            <v>0.33</v>
          </cell>
          <cell r="BZF273">
            <v>0.35000000000000003</v>
          </cell>
          <cell r="BZG273">
            <v>0.36</v>
          </cell>
          <cell r="BZH273">
            <v>0.41000000000000003</v>
          </cell>
          <cell r="BZI273">
            <v>0.41000000000000003</v>
          </cell>
          <cell r="BZJ273">
            <v>0.78</v>
          </cell>
          <cell r="BZK273">
            <v>0.70000000000000007</v>
          </cell>
          <cell r="BZL273">
            <v>0.72</v>
          </cell>
          <cell r="BZM273">
            <v>0.71</v>
          </cell>
          <cell r="BZN273">
            <v>0.72</v>
          </cell>
          <cell r="BZO273">
            <v>0.47000000000000003</v>
          </cell>
          <cell r="BZP273">
            <v>0.49</v>
          </cell>
          <cell r="BZQ273">
            <v>0.37</v>
          </cell>
          <cell r="BZR273">
            <v>0.37</v>
          </cell>
          <cell r="BZS273">
            <v>0.33</v>
          </cell>
          <cell r="BZT273">
            <v>0.09</v>
          </cell>
          <cell r="BZU273">
            <v>-0.06</v>
          </cell>
          <cell r="BZV273">
            <v>-0.1</v>
          </cell>
          <cell r="BZW273">
            <v>-0.13</v>
          </cell>
          <cell r="BZX273">
            <v>-0.18</v>
          </cell>
          <cell r="BZY273">
            <v>-0.39</v>
          </cell>
          <cell r="BZZ273">
            <v>-0.49</v>
          </cell>
          <cell r="CAA273">
            <v>-0.45</v>
          </cell>
          <cell r="CAB273">
            <v>-0.48</v>
          </cell>
          <cell r="CAC273">
            <v>-0.75</v>
          </cell>
          <cell r="CAD273">
            <v>-0.68</v>
          </cell>
          <cell r="CAE273">
            <v>-0.68</v>
          </cell>
          <cell r="CAF273">
            <v>-0.74</v>
          </cell>
          <cell r="CAG273">
            <v>-0.67</v>
          </cell>
          <cell r="CAH273">
            <v>-0.78</v>
          </cell>
          <cell r="CAI273">
            <v>-0.59</v>
          </cell>
          <cell r="CAJ273">
            <v>-0.57000000000000006</v>
          </cell>
          <cell r="CAK273">
            <v>-0.45</v>
          </cell>
          <cell r="CAL273">
            <v>-0.39</v>
          </cell>
          <cell r="CAM273">
            <v>-0.38</v>
          </cell>
          <cell r="CAN273">
            <v>-0.39</v>
          </cell>
          <cell r="CAO273">
            <v>-0.37</v>
          </cell>
          <cell r="CAP273">
            <v>-0.41000000000000003</v>
          </cell>
          <cell r="CAQ273">
            <v>-0.4</v>
          </cell>
          <cell r="CAR273">
            <v>-0.4</v>
          </cell>
          <cell r="CAS273">
            <v>-0.31</v>
          </cell>
          <cell r="CAT273">
            <v>-0.28000000000000003</v>
          </cell>
          <cell r="CAU273">
            <v>-0.09</v>
          </cell>
          <cell r="CAV273">
            <v>-7.0000000000000007E-2</v>
          </cell>
          <cell r="CAW273">
            <v>0.01</v>
          </cell>
          <cell r="CAX273">
            <v>0.06</v>
          </cell>
          <cell r="CAY273">
            <v>0.13</v>
          </cell>
          <cell r="CAZ273">
            <v>0.13</v>
          </cell>
          <cell r="CBA273">
            <v>0.03</v>
          </cell>
          <cell r="CBB273">
            <v>0.11</v>
          </cell>
          <cell r="CBC273">
            <v>0.05</v>
          </cell>
          <cell r="CBD273">
            <v>0.04</v>
          </cell>
          <cell r="CBE273">
            <v>-0.11</v>
          </cell>
          <cell r="CBF273">
            <v>-0.23</v>
          </cell>
          <cell r="CBG273">
            <v>-0.04</v>
          </cell>
          <cell r="CBH273">
            <v>0.05</v>
          </cell>
          <cell r="CBI273">
            <v>-0.01</v>
          </cell>
          <cell r="CBJ273">
            <v>0.06</v>
          </cell>
          <cell r="CBK273">
            <v>-0.1</v>
          </cell>
          <cell r="CBL273">
            <v>-0.14000000000000001</v>
          </cell>
          <cell r="CBM273">
            <v>-0.14000000000000001</v>
          </cell>
          <cell r="CBN273">
            <v>-0.12</v>
          </cell>
          <cell r="CBO273">
            <v>-0.14000000000000001</v>
          </cell>
          <cell r="CBP273">
            <v>0.05</v>
          </cell>
          <cell r="CBQ273">
            <v>7.0000000000000007E-2</v>
          </cell>
          <cell r="CBR273">
            <v>-0.34</v>
          </cell>
          <cell r="CBS273">
            <v>-0.32</v>
          </cell>
          <cell r="CBT273">
            <v>-0.32</v>
          </cell>
          <cell r="CBU273">
            <v>-0.28000000000000003</v>
          </cell>
          <cell r="CBV273">
            <v>-0.2</v>
          </cell>
          <cell r="CBW273">
            <v>-0.21</v>
          </cell>
          <cell r="CBX273">
            <v>0.21</v>
          </cell>
          <cell r="CBY273">
            <v>0.16</v>
          </cell>
          <cell r="CBZ273">
            <v>0.04</v>
          </cell>
          <cell r="CCA273">
            <v>-0.16</v>
          </cell>
          <cell r="CCB273">
            <v>-0.18</v>
          </cell>
          <cell r="CCC273">
            <v>-0.11</v>
          </cell>
          <cell r="CCD273">
            <v>-0.2</v>
          </cell>
          <cell r="CCE273">
            <v>-0.33</v>
          </cell>
          <cell r="CCF273">
            <v>-0.24</v>
          </cell>
          <cell r="CCG273">
            <v>-0.31</v>
          </cell>
          <cell r="CCH273">
            <v>-0.48</v>
          </cell>
          <cell r="CCI273">
            <v>-0.47000000000000003</v>
          </cell>
          <cell r="CCJ273">
            <v>-0.43</v>
          </cell>
          <cell r="CCK273">
            <v>-0.46</v>
          </cell>
          <cell r="CCL273">
            <v>-0.35000000000000003</v>
          </cell>
          <cell r="CCM273">
            <v>-0.4</v>
          </cell>
          <cell r="CCN273">
            <v>-0.39</v>
          </cell>
          <cell r="CCO273">
            <v>-0.35000000000000003</v>
          </cell>
          <cell r="CCP273">
            <v>-0.37</v>
          </cell>
          <cell r="CCQ273">
            <v>-0.41000000000000003</v>
          </cell>
          <cell r="CCR273">
            <v>-0.45</v>
          </cell>
          <cell r="CCS273">
            <v>-0.41000000000000003</v>
          </cell>
          <cell r="CCT273">
            <v>-0.4</v>
          </cell>
          <cell r="CCU273">
            <v>-0.36</v>
          </cell>
          <cell r="CCV273">
            <v>-0.3</v>
          </cell>
          <cell r="CCW273">
            <v>-0.34</v>
          </cell>
          <cell r="CCX273">
            <v>-0.28999999999999998</v>
          </cell>
          <cell r="CCY273">
            <v>-0.47000000000000003</v>
          </cell>
          <cell r="CCZ273">
            <v>-0.33</v>
          </cell>
          <cell r="CDA273">
            <v>-0.33</v>
          </cell>
          <cell r="CDB273">
            <v>-0.2</v>
          </cell>
          <cell r="CDC273">
            <v>-0.44</v>
          </cell>
          <cell r="CDD273">
            <v>-0.18</v>
          </cell>
          <cell r="CDE273">
            <v>-0.18</v>
          </cell>
          <cell r="CDF273">
            <v>-0.27</v>
          </cell>
          <cell r="CDG273">
            <v>-0.18</v>
          </cell>
          <cell r="CDH273">
            <v>-0.15</v>
          </cell>
          <cell r="CDI273">
            <v>-0.11</v>
          </cell>
          <cell r="CDJ273">
            <v>-0.27</v>
          </cell>
          <cell r="CDK273">
            <v>-0.28999999999999998</v>
          </cell>
          <cell r="CDL273">
            <v>-0.16</v>
          </cell>
          <cell r="CDM273">
            <v>-0.15</v>
          </cell>
          <cell r="CDN273">
            <v>-0.17</v>
          </cell>
          <cell r="CDO273">
            <v>-0.21</v>
          </cell>
          <cell r="CDP273">
            <v>-0.18</v>
          </cell>
          <cell r="CDQ273">
            <v>-0.17</v>
          </cell>
          <cell r="CDR273">
            <v>-0.13</v>
          </cell>
          <cell r="CDS273">
            <v>-0.14000000000000001</v>
          </cell>
          <cell r="CDT273">
            <v>-0.09</v>
          </cell>
          <cell r="CDU273">
            <v>-0.05</v>
          </cell>
          <cell r="CDV273">
            <v>-0.02</v>
          </cell>
          <cell r="CDW273">
            <v>0.01</v>
          </cell>
          <cell r="CDX273">
            <v>-0.08</v>
          </cell>
          <cell r="CDY273">
            <v>-0.24</v>
          </cell>
          <cell r="CDZ273">
            <v>-0.28999999999999998</v>
          </cell>
          <cell r="CEA273">
            <v>-0.25</v>
          </cell>
          <cell r="CEB273">
            <v>-0.17</v>
          </cell>
          <cell r="CEC273">
            <v>-0.23</v>
          </cell>
          <cell r="CED273">
            <v>-0.26</v>
          </cell>
          <cell r="CEE273">
            <v>-0.27</v>
          </cell>
          <cell r="CEF273">
            <v>-0.28999999999999998</v>
          </cell>
          <cell r="CEG273">
            <v>-0.37</v>
          </cell>
          <cell r="CEH273">
            <v>-0.23</v>
          </cell>
          <cell r="CEI273">
            <v>-0.12</v>
          </cell>
          <cell r="CEJ273">
            <v>-0.12</v>
          </cell>
          <cell r="CEK273">
            <v>-0.09</v>
          </cell>
          <cell r="CEL273">
            <v>-0.01</v>
          </cell>
          <cell r="CEM273">
            <v>-0.09</v>
          </cell>
          <cell r="CEN273">
            <v>-7.0000000000000007E-2</v>
          </cell>
          <cell r="CEO273">
            <v>-0.1</v>
          </cell>
          <cell r="CEP273">
            <v>-0.09</v>
          </cell>
          <cell r="CEQ273">
            <v>-0.18</v>
          </cell>
          <cell r="CER273">
            <v>-0.2</v>
          </cell>
          <cell r="CES273">
            <v>-0.37</v>
          </cell>
          <cell r="CET273">
            <v>-0.37</v>
          </cell>
          <cell r="CEU273">
            <v>-0.21</v>
          </cell>
          <cell r="CEV273">
            <v>-0.3</v>
          </cell>
          <cell r="CEW273">
            <v>-0.21</v>
          </cell>
          <cell r="CEX273">
            <v>-0.19</v>
          </cell>
          <cell r="CEY273">
            <v>-0.33</v>
          </cell>
          <cell r="CEZ273">
            <v>-0.3</v>
          </cell>
          <cell r="CFA273">
            <v>-0.39</v>
          </cell>
          <cell r="CFB273">
            <v>-0.21</v>
          </cell>
          <cell r="CFC273">
            <v>-0.41000000000000003</v>
          </cell>
          <cell r="CFD273">
            <v>-0.38</v>
          </cell>
          <cell r="CFE273">
            <v>-0.36</v>
          </cell>
          <cell r="CFF273">
            <v>-0.39</v>
          </cell>
          <cell r="CFG273">
            <v>-0.41000000000000003</v>
          </cell>
          <cell r="CFH273">
            <v>-0.45</v>
          </cell>
          <cell r="CFI273">
            <v>-0.38</v>
          </cell>
          <cell r="CFJ273">
            <v>-0.45</v>
          </cell>
          <cell r="CFK273">
            <v>-0.47000000000000003</v>
          </cell>
          <cell r="CFL273">
            <v>-0.45</v>
          </cell>
          <cell r="CFM273">
            <v>-0.26</v>
          </cell>
          <cell r="CFN273">
            <v>-0.12</v>
          </cell>
          <cell r="CFO273">
            <v>-0.18</v>
          </cell>
          <cell r="CFP273">
            <v>-0.14000000000000001</v>
          </cell>
          <cell r="CFQ273">
            <v>-0.17</v>
          </cell>
          <cell r="CFR273">
            <v>-0.26</v>
          </cell>
          <cell r="CFS273">
            <v>-0.24</v>
          </cell>
          <cell r="CFT273">
            <v>-0.1</v>
          </cell>
          <cell r="CFU273">
            <v>0</v>
          </cell>
          <cell r="CFV273">
            <v>0.02</v>
          </cell>
          <cell r="CFW273">
            <v>0.04</v>
          </cell>
          <cell r="CFX273">
            <v>-0.13</v>
          </cell>
          <cell r="CFY273">
            <v>-0.18</v>
          </cell>
          <cell r="CFZ273">
            <v>-0.22</v>
          </cell>
          <cell r="CGA273">
            <v>-0.2</v>
          </cell>
          <cell r="CGB273">
            <v>-0.1</v>
          </cell>
          <cell r="CGC273">
            <v>-0.05</v>
          </cell>
          <cell r="CGD273">
            <v>-0.15</v>
          </cell>
          <cell r="CGE273">
            <v>-0.2</v>
          </cell>
          <cell r="CGF273">
            <v>-0.21</v>
          </cell>
          <cell r="CGG273">
            <v>-0.14000000000000001</v>
          </cell>
          <cell r="CGH273">
            <v>-0.08</v>
          </cell>
          <cell r="CGI273">
            <v>-0.27</v>
          </cell>
          <cell r="CGJ273">
            <v>-0.39</v>
          </cell>
          <cell r="CGK273">
            <v>-0.21</v>
          </cell>
          <cell r="CGL273">
            <v>-0.27</v>
          </cell>
          <cell r="CGM273">
            <v>-0.24</v>
          </cell>
          <cell r="CGN273">
            <v>-0.24</v>
          </cell>
          <cell r="CGO273">
            <v>-0.15</v>
          </cell>
          <cell r="CGP273">
            <v>-0.28999999999999998</v>
          </cell>
          <cell r="CGQ273">
            <v>-0.4</v>
          </cell>
          <cell r="CGR273">
            <v>-0.62</v>
          </cell>
          <cell r="CGS273">
            <v>-0.49</v>
          </cell>
          <cell r="CGT273">
            <v>-0.43</v>
          </cell>
          <cell r="CGU273">
            <v>-0.4</v>
          </cell>
          <cell r="CGV273">
            <v>-0.34</v>
          </cell>
          <cell r="CGW273">
            <v>-0.33</v>
          </cell>
          <cell r="CGX273">
            <v>-0.46</v>
          </cell>
          <cell r="CGY273">
            <v>-0.44</v>
          </cell>
          <cell r="CGZ273">
            <v>-0.32</v>
          </cell>
          <cell r="CHA273">
            <v>-0.31</v>
          </cell>
          <cell r="CHB273">
            <v>-0.2</v>
          </cell>
          <cell r="CHC273">
            <v>-0.08</v>
          </cell>
          <cell r="CHD273">
            <v>-0.05</v>
          </cell>
          <cell r="CHE273">
            <v>-0.04</v>
          </cell>
          <cell r="CHF273">
            <v>-0.03</v>
          </cell>
          <cell r="CHG273">
            <v>-0.04</v>
          </cell>
          <cell r="CHH273">
            <v>-0.08</v>
          </cell>
          <cell r="CHI273">
            <v>7.0000000000000007E-2</v>
          </cell>
          <cell r="CHJ273">
            <v>0.16</v>
          </cell>
          <cell r="CHK273">
            <v>0.16</v>
          </cell>
          <cell r="CHL273">
            <v>0.18</v>
          </cell>
          <cell r="CHM273">
            <v>0.14000000000000001</v>
          </cell>
          <cell r="CHN273">
            <v>0.18</v>
          </cell>
          <cell r="CHO273">
            <v>0.26</v>
          </cell>
          <cell r="CHP273">
            <v>0.28000000000000003</v>
          </cell>
          <cell r="CHQ273">
            <v>0.3</v>
          </cell>
          <cell r="CHR273">
            <v>0.23</v>
          </cell>
          <cell r="CHS273">
            <v>0.35000000000000003</v>
          </cell>
          <cell r="CHT273">
            <v>0.42</v>
          </cell>
          <cell r="CHU273">
            <v>0.33</v>
          </cell>
          <cell r="CHV273">
            <v>0.38</v>
          </cell>
          <cell r="CHW273">
            <v>0.36</v>
          </cell>
          <cell r="CHX273">
            <v>0.3</v>
          </cell>
          <cell r="CHY273">
            <v>0.35000000000000003</v>
          </cell>
          <cell r="CHZ273">
            <v>0.33</v>
          </cell>
          <cell r="CIA273">
            <v>0.28000000000000003</v>
          </cell>
          <cell r="CIB273">
            <v>0.24</v>
          </cell>
          <cell r="CIC273">
            <v>0.23</v>
          </cell>
          <cell r="CID273">
            <v>0.26</v>
          </cell>
          <cell r="CIE273">
            <v>0.26</v>
          </cell>
          <cell r="CIF273">
            <v>0.22</v>
          </cell>
          <cell r="CIG273">
            <v>0.31</v>
          </cell>
          <cell r="CIH273">
            <v>0.36</v>
          </cell>
          <cell r="CII273">
            <v>0.41000000000000003</v>
          </cell>
          <cell r="CIJ273">
            <v>0.37</v>
          </cell>
          <cell r="CIK273">
            <v>0.49</v>
          </cell>
          <cell r="CIL273">
            <v>0.4</v>
          </cell>
          <cell r="CIM273">
            <v>0.32</v>
          </cell>
          <cell r="CIN273">
            <v>0.48</v>
          </cell>
          <cell r="CIO273">
            <v>0.51</v>
          </cell>
          <cell r="CIP273">
            <v>0.45</v>
          </cell>
          <cell r="CIQ273">
            <v>0.44</v>
          </cell>
          <cell r="CIR273">
            <v>0.34</v>
          </cell>
          <cell r="CIS273">
            <v>0.38</v>
          </cell>
          <cell r="CIT273">
            <v>0.38</v>
          </cell>
          <cell r="CIU273">
            <v>0.28999999999999998</v>
          </cell>
          <cell r="CIV273">
            <v>0.31</v>
          </cell>
          <cell r="CIW273">
            <v>0.19</v>
          </cell>
          <cell r="CIX273">
            <v>0.22</v>
          </cell>
          <cell r="CIY273">
            <v>0.22</v>
          </cell>
          <cell r="CIZ273">
            <v>0.23</v>
          </cell>
          <cell r="CJA273">
            <v>0.14000000000000001</v>
          </cell>
          <cell r="CJB273">
            <v>-0.03</v>
          </cell>
          <cell r="CJC273">
            <v>0.05</v>
          </cell>
          <cell r="CJD273">
            <v>-0.34</v>
          </cell>
          <cell r="CJE273">
            <v>-0.28999999999999998</v>
          </cell>
          <cell r="CJF273">
            <v>-0.38</v>
          </cell>
          <cell r="CJG273">
            <v>-0.43</v>
          </cell>
          <cell r="CJH273">
            <v>-0.27</v>
          </cell>
          <cell r="CJI273">
            <v>-0.36</v>
          </cell>
          <cell r="CJJ273">
            <v>-0.49</v>
          </cell>
          <cell r="CJK273">
            <v>-0.41000000000000003</v>
          </cell>
          <cell r="CJL273">
            <v>-0.41000000000000003</v>
          </cell>
          <cell r="CJM273">
            <v>-0.42</v>
          </cell>
          <cell r="CJN273">
            <v>-0.35000000000000003</v>
          </cell>
          <cell r="CJO273">
            <v>-0.26</v>
          </cell>
          <cell r="CJP273">
            <v>-0.32</v>
          </cell>
          <cell r="CJQ273">
            <v>-0.25</v>
          </cell>
          <cell r="CJR273">
            <v>-0.21</v>
          </cell>
          <cell r="CJS273">
            <v>-0.21</v>
          </cell>
          <cell r="CJT273">
            <v>-0.28999999999999998</v>
          </cell>
          <cell r="CJU273">
            <v>-0.14000000000000001</v>
          </cell>
          <cell r="CJV273">
            <v>-0.1</v>
          </cell>
          <cell r="CJW273">
            <v>-0.08</v>
          </cell>
          <cell r="CJX273">
            <v>0.24</v>
          </cell>
          <cell r="CJY273">
            <v>0.23</v>
          </cell>
          <cell r="CJZ273">
            <v>0.17</v>
          </cell>
          <cell r="CKA273">
            <v>0.18</v>
          </cell>
          <cell r="CKB273">
            <v>0.75</v>
          </cell>
        </row>
        <row r="274">
          <cell r="A274">
            <v>41</v>
          </cell>
          <cell r="B274"/>
          <cell r="C274" t="str">
            <v>+</v>
          </cell>
          <cell r="D274" t="str">
            <v xml:space="preserve">Roupas </v>
          </cell>
          <cell r="E274"/>
          <cell r="F274"/>
          <cell r="G274"/>
          <cell r="H274">
            <v>0.82000000000000006</v>
          </cell>
          <cell r="I274">
            <v>0.84</v>
          </cell>
          <cell r="J274">
            <v>0.37</v>
          </cell>
          <cell r="K274">
            <v>0.32</v>
          </cell>
          <cell r="L274">
            <v>0.47000000000000003</v>
          </cell>
          <cell r="M274">
            <v>0.44</v>
          </cell>
          <cell r="N274">
            <v>0.55000000000000004</v>
          </cell>
          <cell r="O274">
            <v>0.70000000000000007</v>
          </cell>
          <cell r="P274">
            <v>0.79</v>
          </cell>
          <cell r="Q274">
            <v>0.74</v>
          </cell>
          <cell r="R274">
            <v>0.81</v>
          </cell>
          <cell r="S274">
            <v>0.63</v>
          </cell>
          <cell r="T274">
            <v>0.72</v>
          </cell>
          <cell r="U274">
            <v>0.82000000000000006</v>
          </cell>
          <cell r="V274">
            <v>0.84</v>
          </cell>
          <cell r="W274">
            <v>0.82000000000000006</v>
          </cell>
          <cell r="X274">
            <v>0.81</v>
          </cell>
          <cell r="Y274">
            <v>0.76</v>
          </cell>
          <cell r="Z274">
            <v>0.76</v>
          </cell>
          <cell r="AA274">
            <v>0.59</v>
          </cell>
          <cell r="AB274">
            <v>0.68</v>
          </cell>
          <cell r="AC274">
            <v>0.64</v>
          </cell>
          <cell r="AD274">
            <v>0.75</v>
          </cell>
          <cell r="AE274">
            <v>1.1100000000000001</v>
          </cell>
          <cell r="AF274">
            <v>1.18</v>
          </cell>
          <cell r="AG274">
            <v>0.92</v>
          </cell>
          <cell r="AH274">
            <v>1.05</v>
          </cell>
          <cell r="AI274">
            <v>1.03</v>
          </cell>
          <cell r="AJ274">
            <v>1</v>
          </cell>
          <cell r="AK274">
            <v>1.0900000000000001</v>
          </cell>
          <cell r="AL274">
            <v>0.95000000000000007</v>
          </cell>
          <cell r="AM274">
            <v>0.8</v>
          </cell>
          <cell r="AN274">
            <v>0.74</v>
          </cell>
          <cell r="AO274">
            <v>0.57000000000000006</v>
          </cell>
          <cell r="AP274">
            <v>0.77</v>
          </cell>
          <cell r="AQ274">
            <v>0.8</v>
          </cell>
          <cell r="AR274">
            <v>0.88</v>
          </cell>
          <cell r="AS274">
            <v>0.95000000000000007</v>
          </cell>
          <cell r="AT274">
            <v>0.95000000000000007</v>
          </cell>
          <cell r="AU274">
            <v>0.99</v>
          </cell>
          <cell r="AV274">
            <v>1.07</v>
          </cell>
          <cell r="AW274">
            <v>1.01</v>
          </cell>
          <cell r="AX274">
            <v>1.05</v>
          </cell>
          <cell r="AY274">
            <v>1.1400000000000001</v>
          </cell>
          <cell r="AZ274">
            <v>1.1500000000000001</v>
          </cell>
          <cell r="BA274">
            <v>0.93</v>
          </cell>
          <cell r="BB274">
            <v>0.84</v>
          </cell>
          <cell r="BC274">
            <v>0.82000000000000006</v>
          </cell>
          <cell r="BD274">
            <v>0.84</v>
          </cell>
          <cell r="BE274">
            <v>0.88</v>
          </cell>
          <cell r="BF274">
            <v>0.98</v>
          </cell>
          <cell r="BG274">
            <v>0.82000000000000006</v>
          </cell>
          <cell r="BH274">
            <v>0.87</v>
          </cell>
          <cell r="BI274">
            <v>1</v>
          </cell>
          <cell r="BJ274">
            <v>0.91</v>
          </cell>
          <cell r="BK274">
            <v>0.98</v>
          </cell>
          <cell r="BL274">
            <v>0.85</v>
          </cell>
          <cell r="BM274">
            <v>0.94000000000000006</v>
          </cell>
          <cell r="BN274">
            <v>0.93</v>
          </cell>
          <cell r="BO274">
            <v>0.8</v>
          </cell>
          <cell r="BP274">
            <v>0.61</v>
          </cell>
          <cell r="BQ274">
            <v>-0.09</v>
          </cell>
          <cell r="BR274">
            <v>-0.1</v>
          </cell>
          <cell r="BS274">
            <v>-0.05</v>
          </cell>
          <cell r="BT274">
            <v>0</v>
          </cell>
          <cell r="BU274">
            <v>-0.12</v>
          </cell>
          <cell r="BV274">
            <v>-0.14000000000000001</v>
          </cell>
          <cell r="BW274">
            <v>-0.24</v>
          </cell>
          <cell r="BX274">
            <v>-0.32</v>
          </cell>
          <cell r="BY274">
            <v>-0.28000000000000003</v>
          </cell>
          <cell r="BZ274">
            <v>-0.31</v>
          </cell>
          <cell r="CA274">
            <v>-0.42</v>
          </cell>
          <cell r="CB274">
            <v>-0.79</v>
          </cell>
          <cell r="CC274">
            <v>-0.67</v>
          </cell>
          <cell r="CD274">
            <v>-0.44</v>
          </cell>
          <cell r="CE274">
            <v>-0.33</v>
          </cell>
          <cell r="CF274">
            <v>-0.51</v>
          </cell>
          <cell r="CG274">
            <v>-0.49</v>
          </cell>
          <cell r="CH274">
            <v>-0.5</v>
          </cell>
          <cell r="CI274">
            <v>-0.31</v>
          </cell>
          <cell r="CJ274">
            <v>-0.53</v>
          </cell>
          <cell r="CK274">
            <v>-0.45</v>
          </cell>
          <cell r="CL274">
            <v>-0.4</v>
          </cell>
          <cell r="CM274">
            <v>-0.33</v>
          </cell>
          <cell r="CN274">
            <v>-0.56000000000000005</v>
          </cell>
          <cell r="CO274">
            <v>-0.38</v>
          </cell>
          <cell r="CP274">
            <v>-0.41000000000000003</v>
          </cell>
          <cell r="CQ274">
            <v>-0.57999999999999996</v>
          </cell>
          <cell r="CR274">
            <v>-0.54</v>
          </cell>
          <cell r="CS274">
            <v>-0.5</v>
          </cell>
          <cell r="CT274">
            <v>-0.57000000000000006</v>
          </cell>
          <cell r="CU274">
            <v>-0.65</v>
          </cell>
          <cell r="CV274">
            <v>-0.59</v>
          </cell>
          <cell r="CW274">
            <v>-0.64</v>
          </cell>
          <cell r="CX274">
            <v>-0.69000000000000006</v>
          </cell>
          <cell r="CY274">
            <v>-0.82000000000000006</v>
          </cell>
          <cell r="CZ274">
            <v>-0.48</v>
          </cell>
          <cell r="DA274">
            <v>-0.47000000000000003</v>
          </cell>
          <cell r="DB274">
            <v>-0.68</v>
          </cell>
          <cell r="DC274">
            <v>-0.4</v>
          </cell>
          <cell r="DD274">
            <v>-0.3</v>
          </cell>
          <cell r="DE274">
            <v>-0.22</v>
          </cell>
          <cell r="DF274">
            <v>-0.36</v>
          </cell>
          <cell r="DG274">
            <v>-0.28999999999999998</v>
          </cell>
          <cell r="DH274">
            <v>0.08</v>
          </cell>
          <cell r="DI274">
            <v>0.21</v>
          </cell>
          <cell r="DJ274">
            <v>0.36</v>
          </cell>
          <cell r="DK274">
            <v>0.53</v>
          </cell>
          <cell r="DL274">
            <v>0.41000000000000003</v>
          </cell>
          <cell r="DM274">
            <v>0.74</v>
          </cell>
          <cell r="DN274">
            <v>0.83000000000000007</v>
          </cell>
          <cell r="DO274">
            <v>0.76</v>
          </cell>
          <cell r="DP274">
            <v>0.72</v>
          </cell>
          <cell r="DQ274">
            <v>0.67</v>
          </cell>
          <cell r="DR274">
            <v>0.79</v>
          </cell>
          <cell r="DS274">
            <v>0.84</v>
          </cell>
          <cell r="DT274">
            <v>0.64</v>
          </cell>
          <cell r="DU274">
            <v>0.64</v>
          </cell>
          <cell r="DV274">
            <v>0.49</v>
          </cell>
          <cell r="DW274">
            <v>0.53</v>
          </cell>
          <cell r="DX274">
            <v>0.46</v>
          </cell>
          <cell r="DY274">
            <v>0.38</v>
          </cell>
          <cell r="DZ274">
            <v>0.55000000000000004</v>
          </cell>
          <cell r="EA274">
            <v>0.57999999999999996</v>
          </cell>
          <cell r="EB274">
            <v>0.6</v>
          </cell>
          <cell r="EC274">
            <v>0.6</v>
          </cell>
          <cell r="ED274">
            <v>0.45</v>
          </cell>
          <cell r="EE274">
            <v>0.49</v>
          </cell>
          <cell r="EF274">
            <v>0.34</v>
          </cell>
          <cell r="EG274">
            <v>0.31</v>
          </cell>
          <cell r="EH274">
            <v>0.31</v>
          </cell>
          <cell r="EI274">
            <v>0.52</v>
          </cell>
          <cell r="EJ274">
            <v>0.63</v>
          </cell>
          <cell r="EK274">
            <v>0.78</v>
          </cell>
          <cell r="EL274">
            <v>0.57999999999999996</v>
          </cell>
          <cell r="EM274">
            <v>0.64</v>
          </cell>
          <cell r="EN274">
            <v>0.7</v>
          </cell>
          <cell r="EO274">
            <v>0.67</v>
          </cell>
          <cell r="EP274">
            <v>0.84</v>
          </cell>
          <cell r="EQ274">
            <v>1</v>
          </cell>
          <cell r="ER274">
            <v>1.07</v>
          </cell>
          <cell r="ES274">
            <v>1.1399999999999999</v>
          </cell>
          <cell r="ET274">
            <v>1.25</v>
          </cell>
          <cell r="EU274">
            <v>1.1100000000000001</v>
          </cell>
          <cell r="EV274">
            <v>1.06</v>
          </cell>
          <cell r="EW274">
            <v>0.9</v>
          </cell>
          <cell r="EX274">
            <v>1.28</v>
          </cell>
          <cell r="EY274">
            <v>1.39</v>
          </cell>
          <cell r="EZ274">
            <v>1.33</v>
          </cell>
          <cell r="FA274">
            <v>1.37</v>
          </cell>
          <cell r="FB274">
            <v>1.38</v>
          </cell>
          <cell r="FC274">
            <v>1.62</v>
          </cell>
          <cell r="FD274">
            <v>1.74</v>
          </cell>
          <cell r="FE274">
            <v>1.66</v>
          </cell>
          <cell r="FF274">
            <v>1.51</v>
          </cell>
          <cell r="FG274">
            <v>1.41</v>
          </cell>
          <cell r="FH274">
            <v>1.6</v>
          </cell>
          <cell r="FI274">
            <v>1.48</v>
          </cell>
          <cell r="FJ274">
            <v>1.56</v>
          </cell>
          <cell r="FK274">
            <v>1.54</v>
          </cell>
          <cell r="FL274">
            <v>1.46</v>
          </cell>
          <cell r="FM274">
            <v>1.31</v>
          </cell>
          <cell r="FN274">
            <v>1.29</v>
          </cell>
          <cell r="FO274">
            <v>1.32</v>
          </cell>
          <cell r="FP274">
            <v>1.37</v>
          </cell>
          <cell r="FQ274">
            <v>1.42</v>
          </cell>
          <cell r="FR274">
            <v>1.4</v>
          </cell>
          <cell r="FS274">
            <v>1.34</v>
          </cell>
          <cell r="FT274">
            <v>1.36</v>
          </cell>
          <cell r="FU274">
            <v>1.34</v>
          </cell>
          <cell r="FV274">
            <v>1.28</v>
          </cell>
          <cell r="FW274">
            <v>1.4000000000000001</v>
          </cell>
          <cell r="FX274">
            <v>1.3</v>
          </cell>
          <cell r="FY274">
            <v>1.31</v>
          </cell>
          <cell r="FZ274">
            <v>1.1000000000000001</v>
          </cell>
          <cell r="GA274">
            <v>1.17</v>
          </cell>
          <cell r="GB274">
            <v>0.95000000000000007</v>
          </cell>
          <cell r="GC274">
            <v>1.23</v>
          </cell>
          <cell r="GD274">
            <v>1.26</v>
          </cell>
          <cell r="GE274">
            <v>1.33</v>
          </cell>
          <cell r="GF274">
            <v>1.07</v>
          </cell>
          <cell r="GG274">
            <v>1.18</v>
          </cell>
          <cell r="GH274">
            <v>1.07</v>
          </cell>
          <cell r="GI274">
            <v>1.18</v>
          </cell>
          <cell r="GJ274">
            <v>1.28</v>
          </cell>
          <cell r="GK274">
            <v>1.1500000000000001</v>
          </cell>
          <cell r="GL274">
            <v>1.17</v>
          </cell>
          <cell r="GM274">
            <v>1.2</v>
          </cell>
          <cell r="GN274">
            <v>1.0900000000000001</v>
          </cell>
          <cell r="GO274">
            <v>1.1200000000000001</v>
          </cell>
          <cell r="GP274">
            <v>1.01</v>
          </cell>
          <cell r="GQ274">
            <v>0.83000000000000007</v>
          </cell>
          <cell r="GR274">
            <v>0.98</v>
          </cell>
          <cell r="GS274">
            <v>0.91</v>
          </cell>
          <cell r="GT274">
            <v>0.75</v>
          </cell>
          <cell r="GU274">
            <v>0.41000000000000003</v>
          </cell>
          <cell r="GV274">
            <v>0.37</v>
          </cell>
          <cell r="GW274">
            <v>0.41000000000000003</v>
          </cell>
          <cell r="GX274">
            <v>0.52</v>
          </cell>
          <cell r="GY274">
            <v>0.28999999999999998</v>
          </cell>
          <cell r="GZ274">
            <v>0.39</v>
          </cell>
          <cell r="HA274">
            <v>0.05</v>
          </cell>
          <cell r="HB274">
            <v>7.0000000000000007E-2</v>
          </cell>
          <cell r="HC274">
            <v>-0.02</v>
          </cell>
          <cell r="HD274">
            <v>-0.14000000000000001</v>
          </cell>
          <cell r="HE274">
            <v>-0.3</v>
          </cell>
          <cell r="HF274">
            <v>-0.37</v>
          </cell>
          <cell r="HG274">
            <v>-0.46</v>
          </cell>
          <cell r="HH274">
            <v>-0.66</v>
          </cell>
          <cell r="HI274">
            <v>-0.78</v>
          </cell>
          <cell r="HJ274">
            <v>-1.17</v>
          </cell>
          <cell r="HK274">
            <v>-1.19</v>
          </cell>
          <cell r="HL274">
            <v>-1.3</v>
          </cell>
          <cell r="HM274">
            <v>-1.49</v>
          </cell>
          <cell r="HN274">
            <v>-1.53</v>
          </cell>
          <cell r="HO274">
            <v>-1.62</v>
          </cell>
          <cell r="HP274">
            <v>-1.58</v>
          </cell>
          <cell r="HQ274">
            <v>-1.76</v>
          </cell>
          <cell r="HR274">
            <v>-1.85</v>
          </cell>
          <cell r="HS274">
            <v>-1.6600000000000001</v>
          </cell>
          <cell r="HT274">
            <v>-1.68</v>
          </cell>
          <cell r="HU274">
            <v>-1.6300000000000001</v>
          </cell>
          <cell r="HV274">
            <v>-1.6500000000000001</v>
          </cell>
          <cell r="HW274">
            <v>-1.86</v>
          </cell>
          <cell r="HX274">
            <v>-1.67</v>
          </cell>
          <cell r="HY274">
            <v>-1.54</v>
          </cell>
          <cell r="HZ274">
            <v>-1.5</v>
          </cell>
          <cell r="IA274">
            <v>-1.19</v>
          </cell>
          <cell r="IB274">
            <v>-0.93</v>
          </cell>
          <cell r="IC274">
            <v>-0.77</v>
          </cell>
          <cell r="ID274">
            <v>-0.78</v>
          </cell>
          <cell r="IE274">
            <v>-0.75</v>
          </cell>
          <cell r="IF274">
            <v>-0.57999999999999996</v>
          </cell>
          <cell r="IG274">
            <v>-0.31</v>
          </cell>
          <cell r="IH274">
            <v>-0.27</v>
          </cell>
          <cell r="II274">
            <v>-0.11</v>
          </cell>
          <cell r="IJ274">
            <v>-0.06</v>
          </cell>
          <cell r="IK274">
            <v>-0.02</v>
          </cell>
          <cell r="IL274">
            <v>-0.05</v>
          </cell>
          <cell r="IM274">
            <v>0</v>
          </cell>
          <cell r="IN274">
            <v>0.02</v>
          </cell>
          <cell r="IO274">
            <v>0</v>
          </cell>
          <cell r="IP274">
            <v>0.02</v>
          </cell>
          <cell r="IQ274">
            <v>0.13</v>
          </cell>
          <cell r="IR274">
            <v>-0.17</v>
          </cell>
          <cell r="IS274">
            <v>0.08</v>
          </cell>
          <cell r="IT274">
            <v>0.27</v>
          </cell>
          <cell r="IU274">
            <v>0.31</v>
          </cell>
          <cell r="IV274">
            <v>0.35000000000000003</v>
          </cell>
          <cell r="IW274">
            <v>0.33</v>
          </cell>
          <cell r="IX274">
            <v>0.44</v>
          </cell>
          <cell r="IY274">
            <v>0.43</v>
          </cell>
          <cell r="IZ274">
            <v>0.47000000000000003</v>
          </cell>
          <cell r="JA274">
            <v>0.57999999999999996</v>
          </cell>
          <cell r="JB274">
            <v>0.57000000000000006</v>
          </cell>
          <cell r="JC274">
            <v>0.52</v>
          </cell>
          <cell r="JD274">
            <v>0.52</v>
          </cell>
          <cell r="JE274">
            <v>0.56000000000000005</v>
          </cell>
          <cell r="JF274">
            <v>0.66</v>
          </cell>
          <cell r="JG274">
            <v>0.72</v>
          </cell>
          <cell r="JH274">
            <v>0.69000000000000006</v>
          </cell>
          <cell r="JI274">
            <v>0.77</v>
          </cell>
          <cell r="JJ274">
            <v>0.70000000000000007</v>
          </cell>
          <cell r="JK274">
            <v>0.78</v>
          </cell>
          <cell r="JL274">
            <v>0.99</v>
          </cell>
          <cell r="JM274">
            <v>0.76</v>
          </cell>
          <cell r="JN274">
            <v>0.93</v>
          </cell>
          <cell r="JO274">
            <v>1.0900000000000001</v>
          </cell>
          <cell r="JP274">
            <v>1.1100000000000001</v>
          </cell>
          <cell r="JQ274">
            <v>1.01</v>
          </cell>
          <cell r="JR274">
            <v>1.05</v>
          </cell>
          <cell r="JS274">
            <v>1.07</v>
          </cell>
          <cell r="JT274">
            <v>1.04</v>
          </cell>
          <cell r="JU274">
            <v>0.96</v>
          </cell>
          <cell r="JV274">
            <v>0.8</v>
          </cell>
          <cell r="JW274">
            <v>0.69000000000000006</v>
          </cell>
          <cell r="JX274">
            <v>0.71</v>
          </cell>
          <cell r="JY274">
            <v>0.82000000000000006</v>
          </cell>
          <cell r="JZ274">
            <v>0.82000000000000006</v>
          </cell>
          <cell r="KA274">
            <v>0.91</v>
          </cell>
          <cell r="KB274">
            <v>0.79</v>
          </cell>
          <cell r="KC274">
            <v>0.57000000000000006</v>
          </cell>
          <cell r="KD274">
            <v>0.65</v>
          </cell>
          <cell r="KE274">
            <v>0.78</v>
          </cell>
          <cell r="KF274">
            <v>0.63</v>
          </cell>
          <cell r="KG274">
            <v>0.62</v>
          </cell>
          <cell r="KH274">
            <v>0.66</v>
          </cell>
          <cell r="KI274">
            <v>0.6</v>
          </cell>
          <cell r="KJ274">
            <v>0.62</v>
          </cell>
          <cell r="KK274">
            <v>0.73</v>
          </cell>
          <cell r="KL274">
            <v>0.43</v>
          </cell>
          <cell r="KM274">
            <v>0.45</v>
          </cell>
          <cell r="KN274">
            <v>0.53</v>
          </cell>
          <cell r="KO274">
            <v>0.57000000000000006</v>
          </cell>
          <cell r="KP274">
            <v>0.52</v>
          </cell>
          <cell r="KQ274">
            <v>0.74</v>
          </cell>
          <cell r="KR274">
            <v>0.87</v>
          </cell>
          <cell r="KS274">
            <v>1.07</v>
          </cell>
          <cell r="KT274">
            <v>1.05</v>
          </cell>
          <cell r="KU274">
            <v>0.93</v>
          </cell>
          <cell r="KV274">
            <v>0.9</v>
          </cell>
          <cell r="KW274">
            <v>0.83000000000000007</v>
          </cell>
          <cell r="KX274">
            <v>1.02</v>
          </cell>
          <cell r="KY274">
            <v>0.97</v>
          </cell>
          <cell r="KZ274">
            <v>0.9</v>
          </cell>
          <cell r="LA274">
            <v>1.03</v>
          </cell>
          <cell r="LB274">
            <v>1.1300000000000001</v>
          </cell>
          <cell r="LC274">
            <v>1.1300000000000001</v>
          </cell>
          <cell r="LD274">
            <v>1</v>
          </cell>
          <cell r="LE274">
            <v>1.1100000000000001</v>
          </cell>
          <cell r="LF274">
            <v>1.1500000000000001</v>
          </cell>
          <cell r="LG274">
            <v>1.1100000000000001</v>
          </cell>
          <cell r="LH274">
            <v>1.03</v>
          </cell>
          <cell r="LI274">
            <v>1.02</v>
          </cell>
          <cell r="LJ274">
            <v>0.97</v>
          </cell>
          <cell r="LK274">
            <v>1.08</v>
          </cell>
          <cell r="LL274">
            <v>1.04</v>
          </cell>
          <cell r="LM274">
            <v>1</v>
          </cell>
          <cell r="LN274">
            <v>0.97</v>
          </cell>
          <cell r="LO274">
            <v>1.1500000000000001</v>
          </cell>
          <cell r="LP274">
            <v>0.74</v>
          </cell>
          <cell r="LQ274">
            <v>0.83000000000000007</v>
          </cell>
          <cell r="LR274">
            <v>0.82000000000000006</v>
          </cell>
          <cell r="LS274">
            <v>1.17</v>
          </cell>
          <cell r="LT274">
            <v>0.76</v>
          </cell>
          <cell r="LU274">
            <v>0.89</v>
          </cell>
          <cell r="LV274">
            <v>0.99</v>
          </cell>
          <cell r="LW274">
            <v>0.99</v>
          </cell>
          <cell r="LX274">
            <v>0.93</v>
          </cell>
          <cell r="LY274">
            <v>0.76</v>
          </cell>
          <cell r="LZ274">
            <v>0.85</v>
          </cell>
          <cell r="MA274">
            <v>0.78</v>
          </cell>
          <cell r="MB274">
            <v>0.85</v>
          </cell>
          <cell r="MC274">
            <v>0.73</v>
          </cell>
          <cell r="MD274">
            <v>0.64</v>
          </cell>
          <cell r="ME274">
            <v>0.66</v>
          </cell>
          <cell r="MF274">
            <v>0.76</v>
          </cell>
          <cell r="MG274">
            <v>0.72</v>
          </cell>
          <cell r="MH274">
            <v>0.65</v>
          </cell>
          <cell r="MI274">
            <v>0.62</v>
          </cell>
          <cell r="MJ274">
            <v>0.69000000000000006</v>
          </cell>
          <cell r="MK274">
            <v>0.79</v>
          </cell>
          <cell r="ML274">
            <v>0.57000000000000006</v>
          </cell>
          <cell r="MM274">
            <v>0.2</v>
          </cell>
          <cell r="MN274">
            <v>0.25</v>
          </cell>
          <cell r="MO274">
            <v>0.01</v>
          </cell>
          <cell r="MP274">
            <v>0.02</v>
          </cell>
          <cell r="MQ274">
            <v>-0.09</v>
          </cell>
          <cell r="MR274">
            <v>-0.52</v>
          </cell>
          <cell r="MS274">
            <v>-0.49</v>
          </cell>
          <cell r="MT274">
            <v>-0.56000000000000005</v>
          </cell>
          <cell r="MU274">
            <v>-0.56000000000000005</v>
          </cell>
          <cell r="MV274">
            <v>-0.63</v>
          </cell>
          <cell r="MW274">
            <v>-0.78</v>
          </cell>
          <cell r="MX274">
            <v>-0.78</v>
          </cell>
          <cell r="MY274">
            <v>-0.67</v>
          </cell>
          <cell r="MZ274">
            <v>-0.6</v>
          </cell>
          <cell r="NA274">
            <v>-0.6</v>
          </cell>
          <cell r="NB274">
            <v>-0.66</v>
          </cell>
          <cell r="NC274">
            <v>-0.79</v>
          </cell>
          <cell r="ND274">
            <v>-0.70000000000000007</v>
          </cell>
          <cell r="NE274">
            <v>-0.75</v>
          </cell>
          <cell r="NF274">
            <v>-0.89</v>
          </cell>
          <cell r="NG274">
            <v>-0.5</v>
          </cell>
          <cell r="NH274">
            <v>-0.49</v>
          </cell>
          <cell r="NI274">
            <v>-0.59</v>
          </cell>
          <cell r="NJ274">
            <v>-0.37</v>
          </cell>
          <cell r="NK274">
            <v>-0.61</v>
          </cell>
          <cell r="NL274">
            <v>-0.63</v>
          </cell>
          <cell r="NM274">
            <v>-0.57000000000000006</v>
          </cell>
          <cell r="NN274">
            <v>-0.66</v>
          </cell>
          <cell r="NO274">
            <v>-0.41000000000000003</v>
          </cell>
          <cell r="NP274">
            <v>-0.36</v>
          </cell>
          <cell r="NQ274">
            <v>-0.08</v>
          </cell>
          <cell r="NR274">
            <v>-0.02</v>
          </cell>
          <cell r="NS274">
            <v>0.05</v>
          </cell>
          <cell r="NT274">
            <v>-0.03</v>
          </cell>
          <cell r="NU274">
            <v>7.0000000000000007E-2</v>
          </cell>
          <cell r="NV274">
            <v>0.03</v>
          </cell>
          <cell r="NW274">
            <v>0</v>
          </cell>
          <cell r="NX274">
            <v>-0.19</v>
          </cell>
          <cell r="NY274">
            <v>0.11</v>
          </cell>
          <cell r="NZ274">
            <v>0.11</v>
          </cell>
          <cell r="OA274">
            <v>0.11</v>
          </cell>
          <cell r="OB274">
            <v>0.22</v>
          </cell>
          <cell r="OC274">
            <v>0.11</v>
          </cell>
          <cell r="OD274">
            <v>0.01</v>
          </cell>
          <cell r="OE274">
            <v>0.17</v>
          </cell>
          <cell r="OF274">
            <v>0.38</v>
          </cell>
          <cell r="OG274">
            <v>0.47000000000000003</v>
          </cell>
          <cell r="OH274">
            <v>0.65</v>
          </cell>
          <cell r="OI274">
            <v>0.59</v>
          </cell>
          <cell r="OJ274">
            <v>0.57000000000000006</v>
          </cell>
          <cell r="OK274">
            <v>0.39</v>
          </cell>
          <cell r="OL274">
            <v>0.47000000000000003</v>
          </cell>
          <cell r="OM274">
            <v>0.57000000000000006</v>
          </cell>
          <cell r="ON274">
            <v>0.47000000000000003</v>
          </cell>
          <cell r="OO274">
            <v>0.31</v>
          </cell>
          <cell r="OP274">
            <v>0.15</v>
          </cell>
          <cell r="OQ274">
            <v>0.3</v>
          </cell>
          <cell r="OR274">
            <v>0.3</v>
          </cell>
          <cell r="OS274">
            <v>0.35000000000000003</v>
          </cell>
          <cell r="OT274">
            <v>0.62</v>
          </cell>
          <cell r="OU274">
            <v>0.77</v>
          </cell>
          <cell r="OV274">
            <v>0.94000000000000006</v>
          </cell>
          <cell r="OW274">
            <v>1.04</v>
          </cell>
          <cell r="OX274">
            <v>1.08</v>
          </cell>
          <cell r="OY274">
            <v>1.1500000000000001</v>
          </cell>
          <cell r="OZ274">
            <v>1.01</v>
          </cell>
          <cell r="PA274">
            <v>1.07</v>
          </cell>
          <cell r="PB274">
            <v>1.07</v>
          </cell>
          <cell r="PC274">
            <v>0.92</v>
          </cell>
          <cell r="PD274">
            <v>0.82000000000000006</v>
          </cell>
          <cell r="PE274">
            <v>0.96</v>
          </cell>
          <cell r="PF274">
            <v>1.05</v>
          </cell>
          <cell r="PG274">
            <v>0.92</v>
          </cell>
          <cell r="PH274">
            <v>1.01</v>
          </cell>
          <cell r="PI274">
            <v>1.0900000000000001</v>
          </cell>
          <cell r="PJ274">
            <v>1.08</v>
          </cell>
          <cell r="PK274">
            <v>1.04</v>
          </cell>
          <cell r="PL274">
            <v>1.1200000000000001</v>
          </cell>
          <cell r="PM274">
            <v>1.1100000000000001</v>
          </cell>
          <cell r="PN274">
            <v>1.1200000000000001</v>
          </cell>
          <cell r="PO274">
            <v>1.01</v>
          </cell>
          <cell r="PP274">
            <v>1.02</v>
          </cell>
          <cell r="PQ274">
            <v>1.03</v>
          </cell>
          <cell r="PR274">
            <v>1.07</v>
          </cell>
          <cell r="PS274">
            <v>0.67</v>
          </cell>
          <cell r="PT274">
            <v>0.77</v>
          </cell>
          <cell r="PU274">
            <v>0.79</v>
          </cell>
          <cell r="PV274">
            <v>0.72</v>
          </cell>
          <cell r="PW274">
            <v>0.83000000000000007</v>
          </cell>
          <cell r="PX274">
            <v>0.72</v>
          </cell>
          <cell r="PY274">
            <v>0.93</v>
          </cell>
          <cell r="PZ274">
            <v>1.1000000000000001</v>
          </cell>
          <cell r="QA274">
            <v>1.1500000000000001</v>
          </cell>
          <cell r="QB274">
            <v>1.1100000000000001</v>
          </cell>
          <cell r="QC274">
            <v>1.08</v>
          </cell>
          <cell r="QD274">
            <v>0.98</v>
          </cell>
          <cell r="QE274">
            <v>0.82000000000000006</v>
          </cell>
          <cell r="QF274">
            <v>0.76</v>
          </cell>
          <cell r="QG274">
            <v>0.74</v>
          </cell>
          <cell r="QH274">
            <v>0.67</v>
          </cell>
          <cell r="QI274">
            <v>0.46</v>
          </cell>
          <cell r="QJ274">
            <v>0.56000000000000005</v>
          </cell>
          <cell r="QK274">
            <v>0.57000000000000006</v>
          </cell>
          <cell r="QL274">
            <v>0.52</v>
          </cell>
          <cell r="QM274">
            <v>0.59</v>
          </cell>
          <cell r="QN274">
            <v>0.53</v>
          </cell>
          <cell r="QO274">
            <v>0.57000000000000006</v>
          </cell>
          <cell r="QP274">
            <v>0.37</v>
          </cell>
          <cell r="QQ274">
            <v>0.36</v>
          </cell>
          <cell r="QR274">
            <v>0.26</v>
          </cell>
          <cell r="QS274">
            <v>-0.01</v>
          </cell>
          <cell r="QT274">
            <v>0.02</v>
          </cell>
          <cell r="QU274">
            <v>0.02</v>
          </cell>
          <cell r="QV274">
            <v>0.18</v>
          </cell>
          <cell r="QW274">
            <v>0.39</v>
          </cell>
          <cell r="QX274">
            <v>0.6</v>
          </cell>
          <cell r="QY274">
            <v>0.32</v>
          </cell>
          <cell r="QZ274">
            <v>0.49</v>
          </cell>
          <cell r="RA274">
            <v>0.63</v>
          </cell>
          <cell r="RB274">
            <v>0.67</v>
          </cell>
          <cell r="RC274">
            <v>0.74</v>
          </cell>
          <cell r="RD274">
            <v>0.76</v>
          </cell>
          <cell r="RE274">
            <v>0.76</v>
          </cell>
          <cell r="RF274">
            <v>0.68</v>
          </cell>
          <cell r="RG274">
            <v>0.96</v>
          </cell>
          <cell r="RH274">
            <v>0.89</v>
          </cell>
          <cell r="RI274">
            <v>0.70000000000000007</v>
          </cell>
          <cell r="RJ274">
            <v>0.74</v>
          </cell>
          <cell r="RK274">
            <v>0.68</v>
          </cell>
          <cell r="RL274">
            <v>0.76</v>
          </cell>
          <cell r="RM274">
            <v>0.72</v>
          </cell>
          <cell r="RN274">
            <v>0.77</v>
          </cell>
          <cell r="RO274">
            <v>0.70000000000000007</v>
          </cell>
          <cell r="RP274">
            <v>0.68</v>
          </cell>
          <cell r="RQ274">
            <v>0.59</v>
          </cell>
          <cell r="RR274">
            <v>0.38</v>
          </cell>
          <cell r="RS274">
            <v>0.26</v>
          </cell>
          <cell r="RT274">
            <v>0.3</v>
          </cell>
          <cell r="RU274">
            <v>0.1</v>
          </cell>
          <cell r="RV274">
            <v>0.05</v>
          </cell>
          <cell r="RW274">
            <v>-0.26</v>
          </cell>
          <cell r="RX274">
            <v>-0.28999999999999998</v>
          </cell>
          <cell r="RY274">
            <v>-0.46</v>
          </cell>
          <cell r="RZ274">
            <v>-0.44</v>
          </cell>
          <cell r="SA274">
            <v>-0.52</v>
          </cell>
          <cell r="SB274">
            <v>-0.38</v>
          </cell>
          <cell r="SC274">
            <v>-0.59</v>
          </cell>
          <cell r="SD274">
            <v>-0.44</v>
          </cell>
          <cell r="SE274">
            <v>-0.51</v>
          </cell>
          <cell r="SF274">
            <v>-0.43</v>
          </cell>
          <cell r="SG274">
            <v>-0.24</v>
          </cell>
          <cell r="SH274">
            <v>-0.55000000000000004</v>
          </cell>
          <cell r="SI274">
            <v>-0.5</v>
          </cell>
          <cell r="SJ274">
            <v>-0.45</v>
          </cell>
          <cell r="SK274">
            <v>-0.48</v>
          </cell>
          <cell r="SL274">
            <v>-0.44</v>
          </cell>
          <cell r="SM274">
            <v>-0.57999999999999996</v>
          </cell>
          <cell r="SN274">
            <v>-0.55000000000000004</v>
          </cell>
          <cell r="SO274">
            <v>-0.42</v>
          </cell>
          <cell r="SP274">
            <v>-0.71</v>
          </cell>
          <cell r="SQ274">
            <v>-0.9</v>
          </cell>
          <cell r="SR274">
            <v>-0.94000000000000006</v>
          </cell>
          <cell r="SS274">
            <v>-0.87</v>
          </cell>
          <cell r="ST274">
            <v>-0.89</v>
          </cell>
          <cell r="SU274">
            <v>-1.18</v>
          </cell>
          <cell r="SV274">
            <v>-0.86</v>
          </cell>
          <cell r="SW274">
            <v>-0.86</v>
          </cell>
          <cell r="SX274">
            <v>-1.01</v>
          </cell>
          <cell r="SY274">
            <v>-1.07</v>
          </cell>
          <cell r="SZ274">
            <v>-0.92</v>
          </cell>
          <cell r="TA274">
            <v>-1</v>
          </cell>
          <cell r="TB274">
            <v>-0.97</v>
          </cell>
          <cell r="TC274">
            <v>-1.07</v>
          </cell>
          <cell r="TD274">
            <v>-0.92</v>
          </cell>
          <cell r="TE274">
            <v>-0.91</v>
          </cell>
          <cell r="TF274">
            <v>-0.86</v>
          </cell>
          <cell r="TG274">
            <v>-0.93</v>
          </cell>
          <cell r="TH274">
            <v>-0.95000000000000007</v>
          </cell>
          <cell r="TI274">
            <v>-0.85</v>
          </cell>
          <cell r="TJ274">
            <v>-0.79</v>
          </cell>
          <cell r="TK274">
            <v>-0.75</v>
          </cell>
          <cell r="TL274">
            <v>-0.73</v>
          </cell>
          <cell r="TM274">
            <v>-0.64</v>
          </cell>
          <cell r="TN274">
            <v>-0.33</v>
          </cell>
          <cell r="TO274">
            <v>-0.11</v>
          </cell>
          <cell r="TP274">
            <v>0.05</v>
          </cell>
          <cell r="TQ274">
            <v>0.1</v>
          </cell>
          <cell r="TR274">
            <v>0.08</v>
          </cell>
          <cell r="TS274">
            <v>0.21</v>
          </cell>
          <cell r="TT274">
            <v>0.01</v>
          </cell>
          <cell r="TU274">
            <v>0.01</v>
          </cell>
          <cell r="TV274">
            <v>7.0000000000000007E-2</v>
          </cell>
          <cell r="TW274">
            <v>-0.04</v>
          </cell>
          <cell r="TX274">
            <v>-0.03</v>
          </cell>
          <cell r="TY274">
            <v>0.01</v>
          </cell>
          <cell r="TZ274">
            <v>0.11</v>
          </cell>
          <cell r="UA274">
            <v>0.14000000000000001</v>
          </cell>
          <cell r="UB274">
            <v>0.15</v>
          </cell>
          <cell r="UC274">
            <v>0.11</v>
          </cell>
          <cell r="UD274">
            <v>0.12</v>
          </cell>
          <cell r="UE274">
            <v>0.15</v>
          </cell>
          <cell r="UF274">
            <v>0.32</v>
          </cell>
          <cell r="UG274">
            <v>0.46</v>
          </cell>
          <cell r="UH274">
            <v>0.45</v>
          </cell>
          <cell r="UI274">
            <v>0.34</v>
          </cell>
          <cell r="UJ274">
            <v>0.32</v>
          </cell>
          <cell r="UK274">
            <v>0.34</v>
          </cell>
          <cell r="UL274">
            <v>0.2</v>
          </cell>
          <cell r="UM274">
            <v>0.23</v>
          </cell>
          <cell r="UN274">
            <v>0.21</v>
          </cell>
          <cell r="UO274">
            <v>0.42</v>
          </cell>
          <cell r="UP274">
            <v>0.5</v>
          </cell>
          <cell r="UQ274">
            <v>0.46</v>
          </cell>
          <cell r="UR274">
            <v>0.56000000000000005</v>
          </cell>
          <cell r="US274">
            <v>0.39</v>
          </cell>
          <cell r="UT274">
            <v>0.52</v>
          </cell>
          <cell r="UU274">
            <v>0.48</v>
          </cell>
          <cell r="UV274">
            <v>0.51</v>
          </cell>
          <cell r="UW274">
            <v>0.70000000000000007</v>
          </cell>
          <cell r="UX274">
            <v>0.63</v>
          </cell>
          <cell r="UY274">
            <v>0.65</v>
          </cell>
          <cell r="UZ274">
            <v>0.6</v>
          </cell>
          <cell r="VA274">
            <v>0.66</v>
          </cell>
          <cell r="VB274">
            <v>0.68</v>
          </cell>
          <cell r="VC274">
            <v>0.69000000000000006</v>
          </cell>
          <cell r="VD274">
            <v>0.72</v>
          </cell>
          <cell r="VE274">
            <v>0.57000000000000006</v>
          </cell>
          <cell r="VF274">
            <v>0.61</v>
          </cell>
          <cell r="VG274">
            <v>0.6</v>
          </cell>
          <cell r="VH274">
            <v>0.62</v>
          </cell>
          <cell r="VI274">
            <v>0.65</v>
          </cell>
          <cell r="VJ274">
            <v>0.65</v>
          </cell>
          <cell r="VK274">
            <v>0.37</v>
          </cell>
          <cell r="VL274">
            <v>0.39</v>
          </cell>
          <cell r="VM274">
            <v>0.32</v>
          </cell>
          <cell r="VN274">
            <v>0.28999999999999998</v>
          </cell>
          <cell r="VO274">
            <v>0.28999999999999998</v>
          </cell>
          <cell r="VP274">
            <v>0.24</v>
          </cell>
          <cell r="VQ274">
            <v>0.19</v>
          </cell>
          <cell r="VR274">
            <v>0.2</v>
          </cell>
          <cell r="VS274">
            <v>0.19</v>
          </cell>
          <cell r="VT274">
            <v>0.18</v>
          </cell>
          <cell r="VU274">
            <v>0.43</v>
          </cell>
          <cell r="VV274">
            <v>0.53</v>
          </cell>
          <cell r="VW274">
            <v>0.46</v>
          </cell>
          <cell r="VX274">
            <v>0.44</v>
          </cell>
          <cell r="VY274">
            <v>0.5</v>
          </cell>
          <cell r="VZ274">
            <v>0.48</v>
          </cell>
          <cell r="WA274">
            <v>0.44</v>
          </cell>
          <cell r="WB274">
            <v>0.56000000000000005</v>
          </cell>
          <cell r="WC274">
            <v>0.65</v>
          </cell>
          <cell r="WD274">
            <v>0.61</v>
          </cell>
          <cell r="WE274">
            <v>0.6</v>
          </cell>
          <cell r="WF274">
            <v>0.73</v>
          </cell>
          <cell r="WG274">
            <v>0.59</v>
          </cell>
          <cell r="WH274">
            <v>0.65</v>
          </cell>
          <cell r="WI274">
            <v>0.57999999999999996</v>
          </cell>
          <cell r="WJ274">
            <v>0.86</v>
          </cell>
          <cell r="WK274">
            <v>0.88</v>
          </cell>
          <cell r="WL274">
            <v>1.02</v>
          </cell>
          <cell r="WM274">
            <v>1.02</v>
          </cell>
          <cell r="WN274">
            <v>0.98</v>
          </cell>
          <cell r="WO274">
            <v>1.1000000000000001</v>
          </cell>
          <cell r="WP274">
            <v>1.1000000000000001</v>
          </cell>
          <cell r="WQ274">
            <v>1.06</v>
          </cell>
          <cell r="WR274">
            <v>1.1000000000000001</v>
          </cell>
          <cell r="WS274">
            <v>1.21</v>
          </cell>
          <cell r="WT274">
            <v>1.36</v>
          </cell>
          <cell r="WU274">
            <v>1.02</v>
          </cell>
          <cell r="WV274">
            <v>1.1200000000000001</v>
          </cell>
          <cell r="WW274">
            <v>1.34</v>
          </cell>
          <cell r="WX274">
            <v>1.27</v>
          </cell>
          <cell r="WY274">
            <v>1.34</v>
          </cell>
          <cell r="WZ274">
            <v>1.26</v>
          </cell>
          <cell r="XA274">
            <v>1.21</v>
          </cell>
          <cell r="XB274">
            <v>1.1000000000000001</v>
          </cell>
          <cell r="XC274">
            <v>1.1000000000000001</v>
          </cell>
          <cell r="XD274">
            <v>1.1000000000000001</v>
          </cell>
          <cell r="XE274">
            <v>0.64</v>
          </cell>
          <cell r="XF274">
            <v>0.57000000000000006</v>
          </cell>
          <cell r="XG274">
            <v>0.44</v>
          </cell>
          <cell r="XH274">
            <v>0.3</v>
          </cell>
          <cell r="XI274">
            <v>0.17</v>
          </cell>
          <cell r="XJ274">
            <v>0.24</v>
          </cell>
          <cell r="XK274">
            <v>0.19</v>
          </cell>
          <cell r="XL274">
            <v>0.17</v>
          </cell>
          <cell r="XM274">
            <v>-0.05</v>
          </cell>
          <cell r="XN274">
            <v>-0.22</v>
          </cell>
          <cell r="XO274">
            <v>-0.28999999999999998</v>
          </cell>
          <cell r="XP274">
            <v>-0.42</v>
          </cell>
          <cell r="XQ274">
            <v>-0.56000000000000005</v>
          </cell>
          <cell r="XR274">
            <v>-0.84</v>
          </cell>
          <cell r="XS274">
            <v>-0.92</v>
          </cell>
          <cell r="XT274">
            <v>-1.03</v>
          </cell>
          <cell r="XU274">
            <v>-1.05</v>
          </cell>
          <cell r="XV274">
            <v>-0.99</v>
          </cell>
          <cell r="XW274">
            <v>-0.93</v>
          </cell>
          <cell r="XX274">
            <v>-0.94000000000000006</v>
          </cell>
          <cell r="XY274">
            <v>-0.94000000000000006</v>
          </cell>
          <cell r="XZ274">
            <v>-0.86</v>
          </cell>
          <cell r="YA274">
            <v>-0.86</v>
          </cell>
          <cell r="YB274">
            <v>-0.87</v>
          </cell>
          <cell r="YC274">
            <v>-0.76</v>
          </cell>
          <cell r="YD274">
            <v>-0.72</v>
          </cell>
          <cell r="YE274">
            <v>-0.76</v>
          </cell>
          <cell r="YF274">
            <v>-0.69000000000000006</v>
          </cell>
          <cell r="YG274">
            <v>-0.41000000000000003</v>
          </cell>
          <cell r="YH274">
            <v>-0.33</v>
          </cell>
          <cell r="YI274">
            <v>-0.49</v>
          </cell>
          <cell r="YJ274">
            <v>-0.57999999999999996</v>
          </cell>
          <cell r="YK274">
            <v>-0.39</v>
          </cell>
          <cell r="YL274">
            <v>-0.33</v>
          </cell>
          <cell r="YM274">
            <v>-0.24</v>
          </cell>
          <cell r="YN274">
            <v>-0.12</v>
          </cell>
          <cell r="YO274">
            <v>-0.48</v>
          </cell>
          <cell r="YP274">
            <v>-0.44</v>
          </cell>
          <cell r="YQ274">
            <v>-0.5</v>
          </cell>
          <cell r="YR274">
            <v>-0.36</v>
          </cell>
          <cell r="YS274">
            <v>-0.31</v>
          </cell>
          <cell r="YT274">
            <v>-0.27</v>
          </cell>
          <cell r="YU274">
            <v>-0.3</v>
          </cell>
          <cell r="YV274">
            <v>-0.4</v>
          </cell>
          <cell r="YW274">
            <v>-0.28999999999999998</v>
          </cell>
          <cell r="YX274">
            <v>-0.26</v>
          </cell>
          <cell r="YY274">
            <v>-0.26</v>
          </cell>
          <cell r="YZ274">
            <v>-0.28999999999999998</v>
          </cell>
          <cell r="ZA274">
            <v>-0.23</v>
          </cell>
          <cell r="ZB274">
            <v>-0.3</v>
          </cell>
          <cell r="ZC274">
            <v>-0.33</v>
          </cell>
          <cell r="ZD274">
            <v>-0.28000000000000003</v>
          </cell>
          <cell r="ZE274">
            <v>-0.55000000000000004</v>
          </cell>
          <cell r="ZF274">
            <v>-0.44</v>
          </cell>
          <cell r="ZG274">
            <v>-0.47000000000000003</v>
          </cell>
          <cell r="ZH274">
            <v>-0.49</v>
          </cell>
          <cell r="ZI274">
            <v>-0.44</v>
          </cell>
          <cell r="ZJ274">
            <v>-0.5</v>
          </cell>
          <cell r="ZK274">
            <v>-0.61</v>
          </cell>
          <cell r="ZL274">
            <v>-0.52</v>
          </cell>
          <cell r="ZM274">
            <v>-0.53</v>
          </cell>
          <cell r="ZN274">
            <v>-0.28999999999999998</v>
          </cell>
          <cell r="ZO274">
            <v>-0.47000000000000003</v>
          </cell>
          <cell r="ZP274">
            <v>-0.53</v>
          </cell>
          <cell r="ZQ274">
            <v>-0.52</v>
          </cell>
          <cell r="ZR274">
            <v>-0.38</v>
          </cell>
          <cell r="ZS274">
            <v>-0.4</v>
          </cell>
          <cell r="ZT274">
            <v>-0.4</v>
          </cell>
          <cell r="ZU274">
            <v>-0.46</v>
          </cell>
          <cell r="ZV274">
            <v>-0.48</v>
          </cell>
          <cell r="ZW274">
            <v>-0.41000000000000003</v>
          </cell>
          <cell r="ZX274">
            <v>-0.41000000000000003</v>
          </cell>
          <cell r="ZY274">
            <v>-0.48</v>
          </cell>
          <cell r="ZZ274">
            <v>-0.32</v>
          </cell>
          <cell r="AAA274">
            <v>-0.21</v>
          </cell>
          <cell r="AAB274">
            <v>-0.15</v>
          </cell>
          <cell r="AAC274">
            <v>-0.03</v>
          </cell>
          <cell r="AAD274">
            <v>0.05</v>
          </cell>
          <cell r="AAE274">
            <v>0.1</v>
          </cell>
          <cell r="AAF274">
            <v>0.19</v>
          </cell>
          <cell r="AAG274">
            <v>0.16</v>
          </cell>
          <cell r="AAH274">
            <v>0.22</v>
          </cell>
          <cell r="AAI274">
            <v>0.28999999999999998</v>
          </cell>
          <cell r="AAJ274">
            <v>0.41000000000000003</v>
          </cell>
          <cell r="AAK274">
            <v>0.41000000000000003</v>
          </cell>
          <cell r="AAL274">
            <v>0.65</v>
          </cell>
          <cell r="AAM274">
            <v>0.86</v>
          </cell>
          <cell r="AAN274">
            <v>0.89</v>
          </cell>
          <cell r="AAO274">
            <v>0.8</v>
          </cell>
          <cell r="AAP274">
            <v>1.19</v>
          </cell>
          <cell r="AAQ274">
            <v>1.27</v>
          </cell>
          <cell r="AAR274">
            <v>1.33</v>
          </cell>
          <cell r="AAS274">
            <v>1.35</v>
          </cell>
          <cell r="AAT274">
            <v>1.35</v>
          </cell>
          <cell r="AAU274">
            <v>1.41</v>
          </cell>
          <cell r="AAV274">
            <v>1.5</v>
          </cell>
          <cell r="AAW274">
            <v>1.43</v>
          </cell>
          <cell r="AAX274">
            <v>1.44</v>
          </cell>
          <cell r="AAY274">
            <v>1.43</v>
          </cell>
          <cell r="AAZ274">
            <v>1.4000000000000001</v>
          </cell>
          <cell r="ABA274">
            <v>1.33</v>
          </cell>
          <cell r="ABB274">
            <v>1.26</v>
          </cell>
          <cell r="ABC274">
            <v>1.3800000000000001</v>
          </cell>
          <cell r="ABD274">
            <v>1.33</v>
          </cell>
          <cell r="ABE274">
            <v>1.29</v>
          </cell>
          <cell r="ABF274">
            <v>1.27</v>
          </cell>
          <cell r="ABG274">
            <v>1.25</v>
          </cell>
          <cell r="ABH274">
            <v>1.1200000000000001</v>
          </cell>
          <cell r="ABI274">
            <v>1.06</v>
          </cell>
          <cell r="ABJ274">
            <v>1.03</v>
          </cell>
          <cell r="ABK274">
            <v>1.04</v>
          </cell>
          <cell r="ABL274">
            <v>1.1400000000000001</v>
          </cell>
          <cell r="ABM274">
            <v>1.1100000000000001</v>
          </cell>
          <cell r="ABN274">
            <v>1.24</v>
          </cell>
          <cell r="ABO274">
            <v>1.35</v>
          </cell>
          <cell r="ABP274">
            <v>1.24</v>
          </cell>
          <cell r="ABQ274">
            <v>1.25</v>
          </cell>
          <cell r="ABR274">
            <v>1.1200000000000001</v>
          </cell>
          <cell r="ABS274">
            <v>1.23</v>
          </cell>
          <cell r="ABT274">
            <v>0.99</v>
          </cell>
          <cell r="ABU274">
            <v>0.87</v>
          </cell>
          <cell r="ABV274">
            <v>0.83000000000000007</v>
          </cell>
          <cell r="ABW274">
            <v>0.99</v>
          </cell>
          <cell r="ABX274">
            <v>0.96</v>
          </cell>
          <cell r="ABY274">
            <v>0.82000000000000006</v>
          </cell>
          <cell r="ABZ274">
            <v>0.82000000000000006</v>
          </cell>
          <cell r="ACA274">
            <v>0.76</v>
          </cell>
          <cell r="ACB274">
            <v>0.70000000000000007</v>
          </cell>
          <cell r="ACC274">
            <v>0.81</v>
          </cell>
          <cell r="ACD274">
            <v>0.68</v>
          </cell>
          <cell r="ACE274">
            <v>0.53</v>
          </cell>
          <cell r="ACF274">
            <v>0.57000000000000006</v>
          </cell>
          <cell r="ACG274">
            <v>0.59</v>
          </cell>
          <cell r="ACH274">
            <v>0.64</v>
          </cell>
          <cell r="ACI274">
            <v>0.56000000000000005</v>
          </cell>
          <cell r="ACJ274">
            <v>0.54</v>
          </cell>
          <cell r="ACK274">
            <v>0.57000000000000006</v>
          </cell>
          <cell r="ACL274">
            <v>0.69000000000000006</v>
          </cell>
          <cell r="ACM274">
            <v>0.68</v>
          </cell>
          <cell r="ACN274">
            <v>0.72</v>
          </cell>
          <cell r="ACO274">
            <v>0.57999999999999996</v>
          </cell>
          <cell r="ACP274">
            <v>0.56000000000000005</v>
          </cell>
          <cell r="ACQ274">
            <v>0.70000000000000007</v>
          </cell>
          <cell r="ACR274">
            <v>0.84</v>
          </cell>
          <cell r="ACS274">
            <v>0.9</v>
          </cell>
          <cell r="ACT274">
            <v>0.49</v>
          </cell>
          <cell r="ACU274">
            <v>0.54</v>
          </cell>
          <cell r="ACV274">
            <v>0.39</v>
          </cell>
          <cell r="ACW274">
            <v>0.49</v>
          </cell>
          <cell r="ACX274">
            <v>0.25</v>
          </cell>
          <cell r="ACY274">
            <v>0.41000000000000003</v>
          </cell>
          <cell r="ACZ274">
            <v>0.41000000000000003</v>
          </cell>
          <cell r="ADA274">
            <v>0.25</v>
          </cell>
          <cell r="ADB274">
            <v>0.11</v>
          </cell>
          <cell r="ADC274">
            <v>-0.09</v>
          </cell>
          <cell r="ADD274">
            <v>-0.19</v>
          </cell>
          <cell r="ADE274">
            <v>-0.16</v>
          </cell>
          <cell r="ADF274">
            <v>-0.42</v>
          </cell>
          <cell r="ADG274">
            <v>-0.41000000000000003</v>
          </cell>
          <cell r="ADH274">
            <v>-0.36</v>
          </cell>
          <cell r="ADI274">
            <v>-0.48</v>
          </cell>
          <cell r="ADJ274">
            <v>-0.49</v>
          </cell>
          <cell r="ADK274">
            <v>-0.64</v>
          </cell>
          <cell r="ADL274">
            <v>-0.64</v>
          </cell>
          <cell r="ADM274">
            <v>-0.49</v>
          </cell>
          <cell r="ADN274">
            <v>-0.55000000000000004</v>
          </cell>
          <cell r="ADO274">
            <v>-0.73</v>
          </cell>
          <cell r="ADP274">
            <v>-0.51</v>
          </cell>
          <cell r="ADQ274">
            <v>-0.78</v>
          </cell>
          <cell r="ADR274">
            <v>-0.57000000000000006</v>
          </cell>
          <cell r="ADS274">
            <v>-0.69000000000000006</v>
          </cell>
          <cell r="ADT274">
            <v>-0.8</v>
          </cell>
          <cell r="ADU274">
            <v>-0.83000000000000007</v>
          </cell>
          <cell r="ADV274">
            <v>-0.77</v>
          </cell>
          <cell r="ADW274">
            <v>-0.81</v>
          </cell>
          <cell r="ADX274">
            <v>-0.79</v>
          </cell>
          <cell r="ADY274">
            <v>-0.8</v>
          </cell>
          <cell r="ADZ274">
            <v>-0.57999999999999996</v>
          </cell>
          <cell r="AEA274">
            <v>-0.6</v>
          </cell>
          <cell r="AEB274">
            <v>-0.59</v>
          </cell>
          <cell r="AEC274">
            <v>-0.48</v>
          </cell>
          <cell r="AED274">
            <v>-0.46</v>
          </cell>
          <cell r="AEE274">
            <v>-0.3</v>
          </cell>
          <cell r="AEF274">
            <v>-0.26</v>
          </cell>
          <cell r="AEG274">
            <v>-0.14000000000000001</v>
          </cell>
          <cell r="AEH274">
            <v>-0.27</v>
          </cell>
          <cell r="AEI274">
            <v>-0.28000000000000003</v>
          </cell>
          <cell r="AEJ274">
            <v>-0.22</v>
          </cell>
          <cell r="AEK274">
            <v>-0.24</v>
          </cell>
          <cell r="AEL274">
            <v>-0.03</v>
          </cell>
          <cell r="AEM274">
            <v>-0.15</v>
          </cell>
          <cell r="AEN274">
            <v>-0.14000000000000001</v>
          </cell>
          <cell r="AEO274">
            <v>-0.13</v>
          </cell>
          <cell r="AEP274">
            <v>0.11</v>
          </cell>
          <cell r="AEQ274">
            <v>0.22</v>
          </cell>
          <cell r="AER274">
            <v>0.41000000000000003</v>
          </cell>
          <cell r="AES274">
            <v>0.35000000000000003</v>
          </cell>
          <cell r="AET274">
            <v>0.35000000000000003</v>
          </cell>
          <cell r="AEU274">
            <v>0.49</v>
          </cell>
          <cell r="AEV274">
            <v>0.5</v>
          </cell>
          <cell r="AEW274">
            <v>0.57999999999999996</v>
          </cell>
          <cell r="AEX274">
            <v>0.53</v>
          </cell>
          <cell r="AEY274">
            <v>0.61</v>
          </cell>
          <cell r="AEZ274">
            <v>0.54</v>
          </cell>
          <cell r="AFA274">
            <v>0.49</v>
          </cell>
          <cell r="AFB274">
            <v>0.5</v>
          </cell>
          <cell r="AFC274">
            <v>0.59</v>
          </cell>
          <cell r="AFD274">
            <v>0.70000000000000007</v>
          </cell>
          <cell r="AFE274">
            <v>0.70000000000000007</v>
          </cell>
          <cell r="AFF274">
            <v>0.78</v>
          </cell>
          <cell r="AFG274">
            <v>0.61</v>
          </cell>
          <cell r="AFH274">
            <v>0.51</v>
          </cell>
          <cell r="AFI274">
            <v>0.62</v>
          </cell>
          <cell r="AFJ274">
            <v>0.53</v>
          </cell>
          <cell r="AFK274">
            <v>0.70000000000000007</v>
          </cell>
          <cell r="AFL274">
            <v>0.71</v>
          </cell>
          <cell r="AFM274">
            <v>0.67</v>
          </cell>
          <cell r="AFN274">
            <v>0.44</v>
          </cell>
          <cell r="AFO274">
            <v>0.6</v>
          </cell>
          <cell r="AFP274">
            <v>0.63</v>
          </cell>
          <cell r="AFQ274">
            <v>0.56000000000000005</v>
          </cell>
          <cell r="AFR274">
            <v>0.46</v>
          </cell>
          <cell r="AFS274">
            <v>0.49</v>
          </cell>
          <cell r="AFT274">
            <v>0.39</v>
          </cell>
          <cell r="AFU274">
            <v>0.45</v>
          </cell>
          <cell r="AFV274">
            <v>0.5</v>
          </cell>
          <cell r="AFW274">
            <v>0.49</v>
          </cell>
          <cell r="AFX274">
            <v>0.64</v>
          </cell>
          <cell r="AFY274">
            <v>0.54</v>
          </cell>
          <cell r="AFZ274">
            <v>0.46</v>
          </cell>
          <cell r="AGA274">
            <v>0.69000000000000006</v>
          </cell>
          <cell r="AGB274">
            <v>0.75</v>
          </cell>
          <cell r="AGC274">
            <v>0.77</v>
          </cell>
          <cell r="AGD274">
            <v>0.74</v>
          </cell>
          <cell r="AGE274">
            <v>0.56000000000000005</v>
          </cell>
          <cell r="AGF274">
            <v>0.64</v>
          </cell>
          <cell r="AGG274">
            <v>0.59</v>
          </cell>
          <cell r="AGH274">
            <v>0.70000000000000007</v>
          </cell>
          <cell r="AGI274">
            <v>0.75</v>
          </cell>
          <cell r="AGJ274">
            <v>0.83000000000000007</v>
          </cell>
          <cell r="AGK274">
            <v>0.92</v>
          </cell>
          <cell r="AGL274">
            <v>0.92</v>
          </cell>
          <cell r="AGM274">
            <v>0.92</v>
          </cell>
          <cell r="AGN274">
            <v>1.1000000000000001</v>
          </cell>
          <cell r="AGO274">
            <v>0.99</v>
          </cell>
          <cell r="AGP274">
            <v>1</v>
          </cell>
          <cell r="AGQ274">
            <v>1.07</v>
          </cell>
          <cell r="AGR274">
            <v>1.1599999999999999</v>
          </cell>
          <cell r="AGS274">
            <v>1.18</v>
          </cell>
          <cell r="AGT274">
            <v>1.19</v>
          </cell>
          <cell r="AGU274">
            <v>1.26</v>
          </cell>
          <cell r="AGV274">
            <v>1.23</v>
          </cell>
          <cell r="AGW274">
            <v>1.1400000000000001</v>
          </cell>
          <cell r="AGX274">
            <v>0.69000000000000006</v>
          </cell>
          <cell r="AGY274">
            <v>0.71</v>
          </cell>
          <cell r="AGZ274">
            <v>0.6</v>
          </cell>
          <cell r="AHA274">
            <v>0.69000000000000006</v>
          </cell>
          <cell r="AHB274">
            <v>0.64</v>
          </cell>
          <cell r="AHC274">
            <v>0.52</v>
          </cell>
          <cell r="AHD274">
            <v>0.57999999999999996</v>
          </cell>
          <cell r="AHE274">
            <v>0.61</v>
          </cell>
          <cell r="AHF274">
            <v>0.64</v>
          </cell>
          <cell r="AHG274">
            <v>0.64</v>
          </cell>
          <cell r="AHH274">
            <v>0.8</v>
          </cell>
          <cell r="AHI274">
            <v>0.82000000000000006</v>
          </cell>
          <cell r="AHJ274">
            <v>0.77</v>
          </cell>
          <cell r="AHK274">
            <v>0.83000000000000007</v>
          </cell>
          <cell r="AHL274">
            <v>0.86</v>
          </cell>
          <cell r="AHM274">
            <v>0.66</v>
          </cell>
          <cell r="AHN274">
            <v>0.75</v>
          </cell>
          <cell r="AHO274">
            <v>0.8</v>
          </cell>
          <cell r="AHP274">
            <v>0.89</v>
          </cell>
          <cell r="AHQ274">
            <v>0.95000000000000007</v>
          </cell>
          <cell r="AHR274">
            <v>1.03</v>
          </cell>
          <cell r="AHS274">
            <v>1</v>
          </cell>
          <cell r="AHT274">
            <v>0.95000000000000007</v>
          </cell>
          <cell r="AHU274">
            <v>1.1300000000000001</v>
          </cell>
          <cell r="AHV274">
            <v>1.27</v>
          </cell>
          <cell r="AHW274">
            <v>1.32</v>
          </cell>
          <cell r="AHX274">
            <v>1.25</v>
          </cell>
          <cell r="AHY274">
            <v>1.42</v>
          </cell>
          <cell r="AHZ274">
            <v>1.1599999999999999</v>
          </cell>
          <cell r="AIA274">
            <v>1.1200000000000001</v>
          </cell>
          <cell r="AIB274">
            <v>1.22</v>
          </cell>
          <cell r="AIC274">
            <v>0.73</v>
          </cell>
          <cell r="AID274">
            <v>0.79</v>
          </cell>
          <cell r="AIE274">
            <v>0.67</v>
          </cell>
          <cell r="AIF274">
            <v>0.6</v>
          </cell>
          <cell r="AIG274">
            <v>0.56000000000000005</v>
          </cell>
          <cell r="AIH274">
            <v>0.44</v>
          </cell>
          <cell r="AII274">
            <v>0.22</v>
          </cell>
          <cell r="AIJ274">
            <v>0.19</v>
          </cell>
          <cell r="AIK274">
            <v>0.2</v>
          </cell>
          <cell r="AIL274">
            <v>0.1</v>
          </cell>
          <cell r="AIM274">
            <v>0.11</v>
          </cell>
          <cell r="AIN274">
            <v>0</v>
          </cell>
          <cell r="AIO274">
            <v>-0.03</v>
          </cell>
          <cell r="AIP274">
            <v>-0.18</v>
          </cell>
          <cell r="AIQ274">
            <v>-0.2</v>
          </cell>
          <cell r="AIR274">
            <v>-0.03</v>
          </cell>
          <cell r="AIS274">
            <v>0.22</v>
          </cell>
          <cell r="AIT274">
            <v>0.17</v>
          </cell>
          <cell r="AIU274">
            <v>0.13</v>
          </cell>
          <cell r="AIV274">
            <v>-0.01</v>
          </cell>
          <cell r="AIW274">
            <v>0.02</v>
          </cell>
          <cell r="AIX274">
            <v>0</v>
          </cell>
          <cell r="AIY274">
            <v>0.05</v>
          </cell>
          <cell r="AIZ274">
            <v>0.13</v>
          </cell>
          <cell r="AJA274">
            <v>7.0000000000000007E-2</v>
          </cell>
          <cell r="AJB274">
            <v>0.28000000000000003</v>
          </cell>
          <cell r="AJC274">
            <v>0.38</v>
          </cell>
          <cell r="AJD274">
            <v>0.25</v>
          </cell>
          <cell r="AJE274">
            <v>-0.09</v>
          </cell>
          <cell r="AJF274">
            <v>-0.19</v>
          </cell>
          <cell r="AJG274">
            <v>-0.53</v>
          </cell>
          <cell r="AJH274">
            <v>-0.43</v>
          </cell>
          <cell r="AJI274">
            <v>-0.25</v>
          </cell>
          <cell r="AJJ274">
            <v>-0.23</v>
          </cell>
          <cell r="AJK274">
            <v>-0.22</v>
          </cell>
          <cell r="AJL274">
            <v>-0.33</v>
          </cell>
          <cell r="AJM274">
            <v>-0.24</v>
          </cell>
          <cell r="AJN274">
            <v>-0.12</v>
          </cell>
          <cell r="AJO274">
            <v>-0.24</v>
          </cell>
          <cell r="AJP274">
            <v>-0.06</v>
          </cell>
          <cell r="AJQ274">
            <v>0.06</v>
          </cell>
          <cell r="AJR274">
            <v>0.22</v>
          </cell>
          <cell r="AJS274">
            <v>0.15</v>
          </cell>
          <cell r="AJT274">
            <v>0.11</v>
          </cell>
          <cell r="AJU274">
            <v>0.11</v>
          </cell>
          <cell r="AJV274">
            <v>-0.01</v>
          </cell>
          <cell r="AJW274">
            <v>0.04</v>
          </cell>
          <cell r="AJX274">
            <v>0.14000000000000001</v>
          </cell>
          <cell r="AJY274">
            <v>0.28000000000000003</v>
          </cell>
          <cell r="AJZ274">
            <v>0.64</v>
          </cell>
          <cell r="AKA274">
            <v>0.67</v>
          </cell>
          <cell r="AKB274">
            <v>0.62</v>
          </cell>
          <cell r="AKC274">
            <v>0.59</v>
          </cell>
          <cell r="AKD274">
            <v>0.59</v>
          </cell>
          <cell r="AKE274">
            <v>0.48</v>
          </cell>
          <cell r="AKF274">
            <v>0.6</v>
          </cell>
          <cell r="AKG274">
            <v>0.59</v>
          </cell>
          <cell r="AKH274">
            <v>0.54</v>
          </cell>
          <cell r="AKI274">
            <v>0.73</v>
          </cell>
          <cell r="AKJ274">
            <v>0.68</v>
          </cell>
          <cell r="AKK274">
            <v>0.93</v>
          </cell>
          <cell r="AKL274">
            <v>0.87</v>
          </cell>
          <cell r="AKM274">
            <v>0.63</v>
          </cell>
          <cell r="AKN274">
            <v>0.52</v>
          </cell>
          <cell r="AKO274">
            <v>0.51</v>
          </cell>
          <cell r="AKP274">
            <v>0.61</v>
          </cell>
          <cell r="AKQ274">
            <v>0.61</v>
          </cell>
          <cell r="AKR274">
            <v>0.6</v>
          </cell>
          <cell r="AKS274">
            <v>0.55000000000000004</v>
          </cell>
          <cell r="AKT274">
            <v>0.68</v>
          </cell>
          <cell r="AKU274">
            <v>0.52</v>
          </cell>
          <cell r="AKV274">
            <v>0.52</v>
          </cell>
          <cell r="AKW274">
            <v>0.81</v>
          </cell>
          <cell r="AKX274">
            <v>0.85</v>
          </cell>
          <cell r="AKY274">
            <v>0.89</v>
          </cell>
          <cell r="AKZ274">
            <v>0.86</v>
          </cell>
          <cell r="ALA274">
            <v>0.92</v>
          </cell>
          <cell r="ALB274">
            <v>0.96</v>
          </cell>
          <cell r="ALC274">
            <v>0.93</v>
          </cell>
          <cell r="ALD274">
            <v>0.83000000000000007</v>
          </cell>
          <cell r="ALE274">
            <v>0.9</v>
          </cell>
          <cell r="ALF274">
            <v>0.84</v>
          </cell>
          <cell r="ALG274">
            <v>0.67</v>
          </cell>
          <cell r="ALH274">
            <v>0.69000000000000006</v>
          </cell>
          <cell r="ALI274">
            <v>0.98</v>
          </cell>
          <cell r="ALJ274">
            <v>0.95000000000000007</v>
          </cell>
          <cell r="ALK274">
            <v>0.86</v>
          </cell>
          <cell r="ALL274">
            <v>1.1000000000000001</v>
          </cell>
          <cell r="ALM274">
            <v>1.04</v>
          </cell>
          <cell r="ALN274">
            <v>1.19</v>
          </cell>
          <cell r="ALO274">
            <v>1.23</v>
          </cell>
          <cell r="ALP274">
            <v>0.98</v>
          </cell>
          <cell r="ALQ274">
            <v>0.98</v>
          </cell>
          <cell r="ALR274">
            <v>0.96</v>
          </cell>
          <cell r="ALS274">
            <v>0.78</v>
          </cell>
          <cell r="ALT274">
            <v>0.72</v>
          </cell>
          <cell r="ALU274">
            <v>0.76</v>
          </cell>
          <cell r="ALV274">
            <v>0.85</v>
          </cell>
          <cell r="ALW274">
            <v>0.89</v>
          </cell>
          <cell r="ALX274">
            <v>0.9</v>
          </cell>
          <cell r="ALY274">
            <v>0.96</v>
          </cell>
          <cell r="ALZ274">
            <v>0.86</v>
          </cell>
          <cell r="AMA274">
            <v>0.74</v>
          </cell>
          <cell r="AMB274">
            <v>0.88</v>
          </cell>
          <cell r="AMC274">
            <v>0.70000000000000007</v>
          </cell>
          <cell r="AMD274">
            <v>0.65</v>
          </cell>
          <cell r="AME274">
            <v>0.81</v>
          </cell>
          <cell r="AMF274">
            <v>0.91</v>
          </cell>
          <cell r="AMG274">
            <v>0.88</v>
          </cell>
          <cell r="AMH274">
            <v>1.06</v>
          </cell>
          <cell r="AMI274">
            <v>1.02</v>
          </cell>
          <cell r="AMJ274">
            <v>1.07</v>
          </cell>
          <cell r="AMK274">
            <v>0.98</v>
          </cell>
          <cell r="AML274">
            <v>0.83000000000000007</v>
          </cell>
          <cell r="AMM274">
            <v>0.64</v>
          </cell>
          <cell r="AMN274">
            <v>0.6</v>
          </cell>
          <cell r="AMO274">
            <v>0.79</v>
          </cell>
          <cell r="AMP274">
            <v>0.78</v>
          </cell>
          <cell r="AMQ274">
            <v>0.76</v>
          </cell>
          <cell r="AMR274">
            <v>0.75</v>
          </cell>
          <cell r="AMS274">
            <v>0.57999999999999996</v>
          </cell>
          <cell r="AMT274">
            <v>0.62</v>
          </cell>
          <cell r="AMU274">
            <v>0.57000000000000006</v>
          </cell>
          <cell r="AMV274">
            <v>0.68</v>
          </cell>
          <cell r="AMW274">
            <v>0.43</v>
          </cell>
          <cell r="AMX274">
            <v>0.5</v>
          </cell>
          <cell r="AMY274">
            <v>0.5</v>
          </cell>
          <cell r="AMZ274">
            <v>0.5</v>
          </cell>
          <cell r="ANA274">
            <v>0.35000000000000003</v>
          </cell>
          <cell r="ANB274">
            <v>0.1</v>
          </cell>
          <cell r="ANC274">
            <v>-0.01</v>
          </cell>
          <cell r="AND274">
            <v>-0.04</v>
          </cell>
          <cell r="ANE274">
            <v>0.01</v>
          </cell>
          <cell r="ANF274">
            <v>0.15</v>
          </cell>
          <cell r="ANG274">
            <v>0.13</v>
          </cell>
          <cell r="ANH274">
            <v>0.15</v>
          </cell>
          <cell r="ANI274">
            <v>0.01</v>
          </cell>
          <cell r="ANJ274">
            <v>-0.37</v>
          </cell>
          <cell r="ANK274">
            <v>-0.5</v>
          </cell>
          <cell r="ANL274">
            <v>-0.74</v>
          </cell>
          <cell r="ANM274">
            <v>-0.73</v>
          </cell>
          <cell r="ANN274">
            <v>-0.70000000000000007</v>
          </cell>
          <cell r="ANO274">
            <v>-0.5</v>
          </cell>
          <cell r="ANP274">
            <v>-0.64</v>
          </cell>
          <cell r="ANQ274">
            <v>-0.52</v>
          </cell>
          <cell r="ANR274">
            <v>-0.5</v>
          </cell>
          <cell r="ANS274">
            <v>-0.38</v>
          </cell>
          <cell r="ANT274">
            <v>-0.37</v>
          </cell>
          <cell r="ANU274">
            <v>-0.44</v>
          </cell>
          <cell r="ANV274">
            <v>-0.52</v>
          </cell>
          <cell r="ANW274">
            <v>-0.28000000000000003</v>
          </cell>
          <cell r="ANX274">
            <v>-0.27</v>
          </cell>
          <cell r="ANY274">
            <v>-0.21</v>
          </cell>
          <cell r="ANZ274">
            <v>-0.13</v>
          </cell>
          <cell r="AOA274">
            <v>-0.14000000000000001</v>
          </cell>
          <cell r="AOB274">
            <v>-0.24</v>
          </cell>
          <cell r="AOC274">
            <v>-0.02</v>
          </cell>
          <cell r="AOD274">
            <v>-0.04</v>
          </cell>
          <cell r="AOE274">
            <v>-0.22</v>
          </cell>
          <cell r="AOF274">
            <v>-0.22</v>
          </cell>
          <cell r="AOG274">
            <v>-0.1</v>
          </cell>
          <cell r="AOH274">
            <v>-0.01</v>
          </cell>
          <cell r="AOI274">
            <v>0</v>
          </cell>
          <cell r="AOJ274">
            <v>-0.13</v>
          </cell>
          <cell r="AOK274">
            <v>-0.01</v>
          </cell>
          <cell r="AOL274">
            <v>-0.12</v>
          </cell>
          <cell r="AOM274">
            <v>0.01</v>
          </cell>
          <cell r="AON274">
            <v>-0.01</v>
          </cell>
          <cell r="AOO274">
            <v>-0.18</v>
          </cell>
          <cell r="AOP274">
            <v>-0.21</v>
          </cell>
          <cell r="AOQ274">
            <v>-0.27</v>
          </cell>
          <cell r="AOR274">
            <v>-0.28000000000000003</v>
          </cell>
          <cell r="AOS274">
            <v>-0.42</v>
          </cell>
          <cell r="AOT274">
            <v>-0.4</v>
          </cell>
          <cell r="AOU274">
            <v>-0.45</v>
          </cell>
          <cell r="AOV274">
            <v>-0.43</v>
          </cell>
          <cell r="AOW274">
            <v>-0.45</v>
          </cell>
          <cell r="AOX274">
            <v>-0.57999999999999996</v>
          </cell>
          <cell r="AOY274">
            <v>-0.49</v>
          </cell>
          <cell r="AOZ274">
            <v>-0.65</v>
          </cell>
          <cell r="APA274">
            <v>-0.56000000000000005</v>
          </cell>
          <cell r="APB274">
            <v>-0.44</v>
          </cell>
          <cell r="APC274">
            <v>-0.39</v>
          </cell>
          <cell r="APD274">
            <v>-0.31</v>
          </cell>
          <cell r="APE274">
            <v>-0.06</v>
          </cell>
          <cell r="APF274">
            <v>0</v>
          </cell>
          <cell r="APG274">
            <v>-0.19</v>
          </cell>
          <cell r="APH274">
            <v>0.1</v>
          </cell>
          <cell r="API274">
            <v>-0.03</v>
          </cell>
          <cell r="APJ274">
            <v>0.03</v>
          </cell>
          <cell r="APK274">
            <v>-0.21</v>
          </cell>
          <cell r="APL274">
            <v>-0.49</v>
          </cell>
          <cell r="APM274">
            <v>0.11</v>
          </cell>
          <cell r="APN274">
            <v>0.17</v>
          </cell>
          <cell r="APO274">
            <v>0.31</v>
          </cell>
          <cell r="APP274">
            <v>0.68</v>
          </cell>
          <cell r="APQ274">
            <v>0.57999999999999996</v>
          </cell>
          <cell r="APR274">
            <v>0.53</v>
          </cell>
          <cell r="APS274">
            <v>0.41000000000000003</v>
          </cell>
          <cell r="APT274">
            <v>0.39</v>
          </cell>
          <cell r="APU274">
            <v>0.33</v>
          </cell>
          <cell r="APV274">
            <v>0.33</v>
          </cell>
          <cell r="APW274">
            <v>0.36</v>
          </cell>
          <cell r="APX274">
            <v>0.53</v>
          </cell>
          <cell r="APY274">
            <v>0.39</v>
          </cell>
          <cell r="APZ274">
            <v>0.43</v>
          </cell>
          <cell r="AQA274">
            <v>0.49</v>
          </cell>
          <cell r="AQB274">
            <v>0.49</v>
          </cell>
          <cell r="AQC274">
            <v>0.6</v>
          </cell>
          <cell r="AQD274">
            <v>0.53</v>
          </cell>
          <cell r="AQE274">
            <v>0.17</v>
          </cell>
          <cell r="AQF274">
            <v>-0.19</v>
          </cell>
          <cell r="AQG274">
            <v>-0.13</v>
          </cell>
          <cell r="AQH274">
            <v>-0.2</v>
          </cell>
          <cell r="AQI274">
            <v>-0.27</v>
          </cell>
          <cell r="AQJ274">
            <v>-0.23</v>
          </cell>
          <cell r="AQK274">
            <v>0.15</v>
          </cell>
          <cell r="AQL274">
            <v>-0.18</v>
          </cell>
          <cell r="AQM274">
            <v>-0.26</v>
          </cell>
          <cell r="AQN274">
            <v>-0.08</v>
          </cell>
          <cell r="AQO274">
            <v>-0.04</v>
          </cell>
          <cell r="AQP274">
            <v>0</v>
          </cell>
          <cell r="AQQ274">
            <v>0.09</v>
          </cell>
          <cell r="AQR274">
            <v>7.0000000000000007E-2</v>
          </cell>
          <cell r="AQS274">
            <v>-0.05</v>
          </cell>
          <cell r="AQT274">
            <v>-0.02</v>
          </cell>
          <cell r="AQU274">
            <v>0.08</v>
          </cell>
          <cell r="AQV274">
            <v>0.22</v>
          </cell>
          <cell r="AQW274">
            <v>0.22</v>
          </cell>
          <cell r="AQX274">
            <v>7.0000000000000007E-2</v>
          </cell>
          <cell r="AQY274">
            <v>0.09</v>
          </cell>
          <cell r="AQZ274">
            <v>0.03</v>
          </cell>
          <cell r="ARA274">
            <v>0.12</v>
          </cell>
          <cell r="ARB274">
            <v>0.24</v>
          </cell>
          <cell r="ARC274">
            <v>0.2</v>
          </cell>
          <cell r="ARD274">
            <v>0.32</v>
          </cell>
          <cell r="ARE274">
            <v>0.49</v>
          </cell>
          <cell r="ARF274">
            <v>0.64</v>
          </cell>
          <cell r="ARG274">
            <v>0.65</v>
          </cell>
          <cell r="ARH274">
            <v>0.63</v>
          </cell>
          <cell r="ARI274">
            <v>0.73</v>
          </cell>
          <cell r="ARJ274">
            <v>0.75</v>
          </cell>
          <cell r="ARK274">
            <v>0.69000000000000006</v>
          </cell>
          <cell r="ARL274">
            <v>0.72</v>
          </cell>
          <cell r="ARM274">
            <v>0.57000000000000006</v>
          </cell>
          <cell r="ARN274">
            <v>0.49</v>
          </cell>
          <cell r="ARO274">
            <v>0.44</v>
          </cell>
          <cell r="ARP274">
            <v>0.36</v>
          </cell>
          <cell r="ARQ274">
            <v>0.25</v>
          </cell>
          <cell r="ARR274">
            <v>0.11</v>
          </cell>
          <cell r="ARS274">
            <v>0.16</v>
          </cell>
          <cell r="ART274">
            <v>0.12</v>
          </cell>
          <cell r="ARU274">
            <v>0.1</v>
          </cell>
          <cell r="ARV274">
            <v>-0.02</v>
          </cell>
          <cell r="ARW274">
            <v>-0.09</v>
          </cell>
          <cell r="ARX274">
            <v>0.15</v>
          </cell>
          <cell r="ARY274">
            <v>0.2</v>
          </cell>
          <cell r="ARZ274">
            <v>0.25</v>
          </cell>
          <cell r="ASA274">
            <v>0.22</v>
          </cell>
          <cell r="ASB274">
            <v>0.12</v>
          </cell>
          <cell r="ASC274">
            <v>0.17</v>
          </cell>
          <cell r="ASD274">
            <v>0.25</v>
          </cell>
          <cell r="ASE274">
            <v>0.33</v>
          </cell>
          <cell r="ASF274">
            <v>0.25</v>
          </cell>
          <cell r="ASG274">
            <v>0.41000000000000003</v>
          </cell>
          <cell r="ASH274">
            <v>0.43</v>
          </cell>
          <cell r="ASI274">
            <v>0.53</v>
          </cell>
          <cell r="ASJ274">
            <v>0.52</v>
          </cell>
          <cell r="ASK274">
            <v>0.52</v>
          </cell>
          <cell r="ASL274">
            <v>0.95000000000000007</v>
          </cell>
          <cell r="ASM274">
            <v>0.97</v>
          </cell>
          <cell r="ASN274">
            <v>1.1599999999999999</v>
          </cell>
          <cell r="ASO274">
            <v>0.93</v>
          </cell>
          <cell r="ASP274">
            <v>0.81</v>
          </cell>
          <cell r="ASQ274">
            <v>0.93</v>
          </cell>
          <cell r="ASR274">
            <v>0.71</v>
          </cell>
          <cell r="ASS274">
            <v>0.71</v>
          </cell>
          <cell r="AST274">
            <v>0.64</v>
          </cell>
          <cell r="ASU274">
            <v>0.51</v>
          </cell>
          <cell r="ASV274">
            <v>0.35000000000000003</v>
          </cell>
          <cell r="ASW274">
            <v>0.15</v>
          </cell>
          <cell r="ASX274">
            <v>-0.15</v>
          </cell>
          <cell r="ASY274">
            <v>-0.18</v>
          </cell>
          <cell r="ASZ274">
            <v>-0.12</v>
          </cell>
          <cell r="ATA274">
            <v>-0.52</v>
          </cell>
          <cell r="ATB274">
            <v>-0.56000000000000005</v>
          </cell>
          <cell r="ATC274">
            <v>-0.63</v>
          </cell>
          <cell r="ATD274">
            <v>-0.63</v>
          </cell>
          <cell r="ATE274">
            <v>-0.72</v>
          </cell>
          <cell r="ATF274">
            <v>-0.87</v>
          </cell>
          <cell r="ATG274">
            <v>-0.73</v>
          </cell>
          <cell r="ATH274">
            <v>-0.77</v>
          </cell>
          <cell r="ATI274">
            <v>-0.99</v>
          </cell>
          <cell r="ATJ274">
            <v>-0.96</v>
          </cell>
          <cell r="ATK274">
            <v>-1.1599999999999999</v>
          </cell>
          <cell r="ATL274">
            <v>-1.07</v>
          </cell>
          <cell r="ATM274">
            <v>-1.1200000000000001</v>
          </cell>
          <cell r="ATN274">
            <v>-1.2</v>
          </cell>
          <cell r="ATO274">
            <v>-0.87</v>
          </cell>
          <cell r="ATP274">
            <v>-0.74</v>
          </cell>
          <cell r="ATQ274">
            <v>-0.75</v>
          </cell>
          <cell r="ATR274">
            <v>-0.54</v>
          </cell>
          <cell r="ATS274">
            <v>-0.48</v>
          </cell>
          <cell r="ATT274">
            <v>-0.55000000000000004</v>
          </cell>
          <cell r="ATU274">
            <v>-0.43</v>
          </cell>
          <cell r="ATV274">
            <v>-0.56000000000000005</v>
          </cell>
          <cell r="ATW274">
            <v>-0.4</v>
          </cell>
          <cell r="ATX274">
            <v>-0.42</v>
          </cell>
          <cell r="ATY274">
            <v>0.01</v>
          </cell>
          <cell r="ATZ274">
            <v>-0.23</v>
          </cell>
          <cell r="AUA274">
            <v>-0.41000000000000003</v>
          </cell>
          <cell r="AUB274">
            <v>-0.3</v>
          </cell>
          <cell r="AUC274">
            <v>-0.28000000000000003</v>
          </cell>
          <cell r="AUD274">
            <v>-0.15</v>
          </cell>
          <cell r="AUE274">
            <v>-0.05</v>
          </cell>
          <cell r="AUF274">
            <v>-0.02</v>
          </cell>
          <cell r="AUG274">
            <v>-0.11</v>
          </cell>
          <cell r="AUH274">
            <v>-0.31</v>
          </cell>
          <cell r="AUI274">
            <v>-0.25</v>
          </cell>
          <cell r="AUJ274">
            <v>-0.22</v>
          </cell>
          <cell r="AUK274">
            <v>-0.22</v>
          </cell>
          <cell r="AUL274">
            <v>-0.23</v>
          </cell>
          <cell r="AUM274">
            <v>-0.34</v>
          </cell>
          <cell r="AUN274">
            <v>-0.3</v>
          </cell>
          <cell r="AUO274">
            <v>-0.2</v>
          </cell>
          <cell r="AUP274">
            <v>-0.15</v>
          </cell>
          <cell r="AUQ274">
            <v>-0.12</v>
          </cell>
          <cell r="AUR274">
            <v>-0.06</v>
          </cell>
          <cell r="AUS274">
            <v>-0.14000000000000001</v>
          </cell>
          <cell r="AUT274">
            <v>-0.16</v>
          </cell>
          <cell r="AUU274">
            <v>-0.12</v>
          </cell>
          <cell r="AUV274">
            <v>0.06</v>
          </cell>
          <cell r="AUW274">
            <v>0.04</v>
          </cell>
          <cell r="AUX274">
            <v>0.01</v>
          </cell>
          <cell r="AUY274">
            <v>0.09</v>
          </cell>
          <cell r="AUZ274">
            <v>-0.19</v>
          </cell>
          <cell r="AVA274">
            <v>0.02</v>
          </cell>
          <cell r="AVB274">
            <v>0.01</v>
          </cell>
          <cell r="AVC274">
            <v>-0.24</v>
          </cell>
          <cell r="AVD274">
            <v>-0.38</v>
          </cell>
          <cell r="AVE274">
            <v>-0.35000000000000003</v>
          </cell>
          <cell r="AVF274">
            <v>-0.34</v>
          </cell>
          <cell r="AVG274">
            <v>-0.31</v>
          </cell>
          <cell r="AVH274">
            <v>-0.22</v>
          </cell>
          <cell r="AVI274">
            <v>-0.16</v>
          </cell>
          <cell r="AVJ274">
            <v>-0.25</v>
          </cell>
          <cell r="AVK274">
            <v>-0.26</v>
          </cell>
          <cell r="AVL274">
            <v>-0.42</v>
          </cell>
          <cell r="AVM274">
            <v>-0.44</v>
          </cell>
          <cell r="AVN274">
            <v>-0.46</v>
          </cell>
          <cell r="AVO274">
            <v>-0.54</v>
          </cell>
          <cell r="AVP274">
            <v>-0.55000000000000004</v>
          </cell>
          <cell r="AVQ274">
            <v>-0.55000000000000004</v>
          </cell>
          <cell r="AVR274">
            <v>-0.64</v>
          </cell>
          <cell r="AVS274">
            <v>-0.63</v>
          </cell>
          <cell r="AVT274">
            <v>-0.59</v>
          </cell>
          <cell r="AVU274">
            <v>-0.48</v>
          </cell>
          <cell r="AVV274">
            <v>-0.52</v>
          </cell>
          <cell r="AVW274">
            <v>-0.45</v>
          </cell>
          <cell r="AVX274">
            <v>-0.5</v>
          </cell>
          <cell r="AVY274">
            <v>-0.42</v>
          </cell>
          <cell r="AVZ274">
            <v>-0.32</v>
          </cell>
          <cell r="AWA274">
            <v>-0.31</v>
          </cell>
          <cell r="AWB274">
            <v>-0.2</v>
          </cell>
          <cell r="AWC274">
            <v>-0.21</v>
          </cell>
          <cell r="AWD274">
            <v>-0.13</v>
          </cell>
          <cell r="AWE274">
            <v>-0.09</v>
          </cell>
          <cell r="AWF274">
            <v>0.01</v>
          </cell>
          <cell r="AWG274">
            <v>-0.16</v>
          </cell>
          <cell r="AWH274">
            <v>-0.05</v>
          </cell>
          <cell r="AWI274">
            <v>-0.06</v>
          </cell>
          <cell r="AWJ274">
            <v>0.15</v>
          </cell>
          <cell r="AWK274">
            <v>0.14000000000000001</v>
          </cell>
          <cell r="AWL274">
            <v>0.38</v>
          </cell>
          <cell r="AWM274">
            <v>0.38</v>
          </cell>
          <cell r="AWN274">
            <v>0.34</v>
          </cell>
          <cell r="AWO274">
            <v>0.73</v>
          </cell>
          <cell r="AWP274">
            <v>0.73</v>
          </cell>
          <cell r="AWQ274">
            <v>0.84</v>
          </cell>
          <cell r="AWR274">
            <v>0.82000000000000006</v>
          </cell>
          <cell r="AWS274">
            <v>0.86</v>
          </cell>
          <cell r="AWT274">
            <v>1</v>
          </cell>
          <cell r="AWU274">
            <v>0.93</v>
          </cell>
          <cell r="AWV274">
            <v>1</v>
          </cell>
          <cell r="AWW274">
            <v>0.93</v>
          </cell>
          <cell r="AWX274">
            <v>0.91</v>
          </cell>
          <cell r="AWY274">
            <v>0.94000000000000006</v>
          </cell>
          <cell r="AWZ274">
            <v>1.1599999999999999</v>
          </cell>
          <cell r="AXA274">
            <v>1.1300000000000001</v>
          </cell>
          <cell r="AXB274">
            <v>1.1200000000000001</v>
          </cell>
          <cell r="AXC274">
            <v>1.18</v>
          </cell>
          <cell r="AXD274">
            <v>1.23</v>
          </cell>
          <cell r="AXE274">
            <v>1.1599999999999999</v>
          </cell>
          <cell r="AXF274">
            <v>1.02</v>
          </cell>
          <cell r="AXG274">
            <v>0.8</v>
          </cell>
          <cell r="AXH274">
            <v>0.57000000000000006</v>
          </cell>
          <cell r="AXI274">
            <v>0.5</v>
          </cell>
          <cell r="AXJ274">
            <v>0.48</v>
          </cell>
          <cell r="AXK274">
            <v>0.48</v>
          </cell>
          <cell r="AXL274">
            <v>0.54</v>
          </cell>
          <cell r="AXM274">
            <v>0.54</v>
          </cell>
          <cell r="AXN274">
            <v>0.3</v>
          </cell>
          <cell r="AXO274">
            <v>0.39</v>
          </cell>
          <cell r="AXP274">
            <v>0.49</v>
          </cell>
          <cell r="AXQ274">
            <v>0.53</v>
          </cell>
          <cell r="AXR274">
            <v>0.48</v>
          </cell>
          <cell r="AXS274">
            <v>0.35000000000000003</v>
          </cell>
          <cell r="AXT274">
            <v>0.49</v>
          </cell>
          <cell r="AXU274">
            <v>0.45</v>
          </cell>
          <cell r="AXV274">
            <v>0.45</v>
          </cell>
          <cell r="AXW274">
            <v>0.48</v>
          </cell>
          <cell r="AXX274">
            <v>0.62</v>
          </cell>
          <cell r="AXY274">
            <v>0.81</v>
          </cell>
          <cell r="AXZ274">
            <v>0.82000000000000006</v>
          </cell>
          <cell r="AYA274">
            <v>0.82000000000000006</v>
          </cell>
          <cell r="AYB274">
            <v>0.79</v>
          </cell>
          <cell r="AYC274">
            <v>0.75</v>
          </cell>
          <cell r="AYD274">
            <v>0.81</v>
          </cell>
          <cell r="AYE274">
            <v>0.82000000000000006</v>
          </cell>
          <cell r="AYF274">
            <v>0.74</v>
          </cell>
          <cell r="AYG274">
            <v>0.57999999999999996</v>
          </cell>
          <cell r="AYH274">
            <v>0.43</v>
          </cell>
          <cell r="AYI274">
            <v>0.37</v>
          </cell>
          <cell r="AYJ274">
            <v>0.21</v>
          </cell>
          <cell r="AYK274">
            <v>0.22</v>
          </cell>
          <cell r="AYL274">
            <v>0.27</v>
          </cell>
          <cell r="AYM274">
            <v>0.31</v>
          </cell>
          <cell r="AYN274">
            <v>0.28999999999999998</v>
          </cell>
          <cell r="AYO274">
            <v>0.34</v>
          </cell>
          <cell r="AYP274">
            <v>0.45</v>
          </cell>
          <cell r="AYQ274">
            <v>0.16</v>
          </cell>
          <cell r="AYR274">
            <v>0.05</v>
          </cell>
          <cell r="AYS274">
            <v>-0.03</v>
          </cell>
          <cell r="AYT274">
            <v>-0.43</v>
          </cell>
          <cell r="AYU274">
            <v>-0.46</v>
          </cell>
          <cell r="AYV274">
            <v>-0.57000000000000006</v>
          </cell>
          <cell r="AYW274">
            <v>-0.93</v>
          </cell>
          <cell r="AYX274">
            <v>-0.92</v>
          </cell>
          <cell r="AYY274">
            <v>-0.8</v>
          </cell>
          <cell r="AYZ274">
            <v>-0.67</v>
          </cell>
          <cell r="AZA274">
            <v>-0.66</v>
          </cell>
          <cell r="AZB274">
            <v>-0.65</v>
          </cell>
          <cell r="AZC274">
            <v>-0.52</v>
          </cell>
          <cell r="AZD274">
            <v>-0.62</v>
          </cell>
          <cell r="AZE274">
            <v>-0.71</v>
          </cell>
          <cell r="AZF274">
            <v>-0.65</v>
          </cell>
          <cell r="AZG274">
            <v>-0.81</v>
          </cell>
          <cell r="AZH274">
            <v>-0.8</v>
          </cell>
          <cell r="AZI274">
            <v>-0.8</v>
          </cell>
          <cell r="AZJ274">
            <v>-0.68</v>
          </cell>
          <cell r="AZK274">
            <v>-0.8</v>
          </cell>
          <cell r="AZL274">
            <v>-0.82000000000000006</v>
          </cell>
          <cell r="AZM274">
            <v>-0.93</v>
          </cell>
          <cell r="AZN274">
            <v>-0.62</v>
          </cell>
          <cell r="AZO274">
            <v>-0.57000000000000006</v>
          </cell>
          <cell r="AZP274">
            <v>-0.57999999999999996</v>
          </cell>
          <cell r="AZQ274">
            <v>-0.69000000000000006</v>
          </cell>
          <cell r="AZR274">
            <v>-0.57999999999999996</v>
          </cell>
          <cell r="AZS274">
            <v>-0.52</v>
          </cell>
          <cell r="AZT274">
            <v>-0.94000000000000006</v>
          </cell>
          <cell r="AZU274">
            <v>-0.37</v>
          </cell>
          <cell r="AZV274">
            <v>-0.44</v>
          </cell>
          <cell r="AZW274">
            <v>-0.48</v>
          </cell>
          <cell r="AZX274">
            <v>-0.4</v>
          </cell>
          <cell r="AZY274">
            <v>-0.52</v>
          </cell>
          <cell r="AZZ274">
            <v>-0.52</v>
          </cell>
          <cell r="BAA274">
            <v>-0.46</v>
          </cell>
          <cell r="BAB274">
            <v>-0.6</v>
          </cell>
          <cell r="BAC274">
            <v>-0.36</v>
          </cell>
          <cell r="BAD274">
            <v>-0.26</v>
          </cell>
          <cell r="BAE274">
            <v>-0.12</v>
          </cell>
          <cell r="BAF274">
            <v>-0.04</v>
          </cell>
          <cell r="BAG274">
            <v>-0.02</v>
          </cell>
          <cell r="BAH274">
            <v>0.03</v>
          </cell>
          <cell r="BAI274">
            <v>-0.03</v>
          </cell>
          <cell r="BAJ274">
            <v>-0.02</v>
          </cell>
          <cell r="BAK274">
            <v>0.11</v>
          </cell>
          <cell r="BAL274">
            <v>-0.01</v>
          </cell>
          <cell r="BAM274">
            <v>-0.04</v>
          </cell>
          <cell r="BAN274">
            <v>0.19</v>
          </cell>
          <cell r="BAO274">
            <v>0.26</v>
          </cell>
          <cell r="BAP274">
            <v>0.6</v>
          </cell>
          <cell r="BAQ274">
            <v>0.77</v>
          </cell>
          <cell r="BAR274">
            <v>1.1400000000000001</v>
          </cell>
          <cell r="BAS274">
            <v>0.96</v>
          </cell>
          <cell r="BAT274">
            <v>0.93</v>
          </cell>
          <cell r="BAU274">
            <v>1.06</v>
          </cell>
          <cell r="BAV274">
            <v>1.17</v>
          </cell>
          <cell r="BAW274">
            <v>0.99</v>
          </cell>
          <cell r="BAX274">
            <v>1.1200000000000001</v>
          </cell>
          <cell r="BAY274">
            <v>1.05</v>
          </cell>
          <cell r="BAZ274">
            <v>0.92</v>
          </cell>
          <cell r="BBA274">
            <v>0.99</v>
          </cell>
          <cell r="BBB274">
            <v>1.0900000000000001</v>
          </cell>
          <cell r="BBC274">
            <v>1.07</v>
          </cell>
          <cell r="BBD274">
            <v>1.01</v>
          </cell>
          <cell r="BBE274">
            <v>1.01</v>
          </cell>
          <cell r="BBF274">
            <v>1.1000000000000001</v>
          </cell>
          <cell r="BBG274">
            <v>1.1100000000000001</v>
          </cell>
          <cell r="BBH274">
            <v>1.08</v>
          </cell>
          <cell r="BBI274">
            <v>1.08</v>
          </cell>
          <cell r="BBJ274">
            <v>1.03</v>
          </cell>
          <cell r="BBK274">
            <v>0.87</v>
          </cell>
          <cell r="BBL274">
            <v>0.76</v>
          </cell>
          <cell r="BBM274">
            <v>0.5</v>
          </cell>
          <cell r="BBN274">
            <v>0.36</v>
          </cell>
          <cell r="BBO274">
            <v>0.27</v>
          </cell>
          <cell r="BBP274">
            <v>0.25</v>
          </cell>
          <cell r="BBQ274">
            <v>0.22</v>
          </cell>
          <cell r="BBR274">
            <v>0.04</v>
          </cell>
          <cell r="BBS274">
            <v>0.2</v>
          </cell>
          <cell r="BBT274">
            <v>0.2</v>
          </cell>
          <cell r="BBU274">
            <v>0.04</v>
          </cell>
          <cell r="BBV274">
            <v>7.0000000000000007E-2</v>
          </cell>
          <cell r="BBW274">
            <v>0.26</v>
          </cell>
          <cell r="BBX274">
            <v>0.28999999999999998</v>
          </cell>
          <cell r="BBY274">
            <v>0.3</v>
          </cell>
          <cell r="BBZ274">
            <v>0.13</v>
          </cell>
          <cell r="BCA274">
            <v>-0.03</v>
          </cell>
          <cell r="BCB274">
            <v>-0.2</v>
          </cell>
          <cell r="BCC274">
            <v>-0.52</v>
          </cell>
          <cell r="BCD274">
            <v>-0.48</v>
          </cell>
          <cell r="BCE274">
            <v>-0.48</v>
          </cell>
          <cell r="BCF274">
            <v>-0.32</v>
          </cell>
          <cell r="BCG274">
            <v>-0.49</v>
          </cell>
          <cell r="BCH274">
            <v>-0.43</v>
          </cell>
          <cell r="BCI274">
            <v>-0.39</v>
          </cell>
          <cell r="BCJ274">
            <v>-0.45</v>
          </cell>
          <cell r="BCK274">
            <v>-0.51</v>
          </cell>
          <cell r="BCL274">
            <v>-0.48</v>
          </cell>
          <cell r="BCM274">
            <v>-0.41000000000000003</v>
          </cell>
          <cell r="BCN274">
            <v>0.02</v>
          </cell>
          <cell r="BCO274">
            <v>0.08</v>
          </cell>
          <cell r="BCP274">
            <v>0.04</v>
          </cell>
          <cell r="BCQ274">
            <v>0.04</v>
          </cell>
          <cell r="BCR274">
            <v>0.06</v>
          </cell>
          <cell r="BCS274">
            <v>0.03</v>
          </cell>
          <cell r="BCT274">
            <v>0.19</v>
          </cell>
          <cell r="BCU274">
            <v>0.28999999999999998</v>
          </cell>
          <cell r="BCV274">
            <v>0.49</v>
          </cell>
          <cell r="BCW274">
            <v>0.5</v>
          </cell>
          <cell r="BCX274">
            <v>0.51</v>
          </cell>
          <cell r="BCY274">
            <v>0.51</v>
          </cell>
          <cell r="BCZ274">
            <v>0.6</v>
          </cell>
          <cell r="BDA274">
            <v>0.68</v>
          </cell>
          <cell r="BDB274">
            <v>0.77</v>
          </cell>
          <cell r="BDC274">
            <v>0.83000000000000007</v>
          </cell>
          <cell r="BDD274">
            <v>0.74</v>
          </cell>
          <cell r="BDE274">
            <v>0.72</v>
          </cell>
          <cell r="BDF274">
            <v>0.6</v>
          </cell>
          <cell r="BDG274">
            <v>0.19</v>
          </cell>
          <cell r="BDH274">
            <v>0.09</v>
          </cell>
          <cell r="BDI274">
            <v>0.13</v>
          </cell>
          <cell r="BDJ274">
            <v>0.19</v>
          </cell>
          <cell r="BDK274">
            <v>0.16</v>
          </cell>
          <cell r="BDL274">
            <v>0.14000000000000001</v>
          </cell>
          <cell r="BDM274">
            <v>0.16</v>
          </cell>
          <cell r="BDN274">
            <v>0.25</v>
          </cell>
          <cell r="BDO274">
            <v>0.19</v>
          </cell>
          <cell r="BDP274">
            <v>0.06</v>
          </cell>
          <cell r="BDQ274">
            <v>0.05</v>
          </cell>
          <cell r="BDR274">
            <v>0.05</v>
          </cell>
          <cell r="BDS274">
            <v>-0.14000000000000001</v>
          </cell>
          <cell r="BDT274">
            <v>-0.34</v>
          </cell>
          <cell r="BDU274">
            <v>-0.44</v>
          </cell>
          <cell r="BDV274">
            <v>-0.6</v>
          </cell>
          <cell r="BDW274">
            <v>-0.73</v>
          </cell>
          <cell r="BDX274">
            <v>-0.89</v>
          </cell>
          <cell r="BDY274">
            <v>-0.92</v>
          </cell>
          <cell r="BDZ274">
            <v>-0.82000000000000006</v>
          </cell>
          <cell r="BEA274">
            <v>-0.91</v>
          </cell>
          <cell r="BEB274">
            <v>-0.89</v>
          </cell>
          <cell r="BEC274">
            <v>-0.94000000000000006</v>
          </cell>
          <cell r="BED274">
            <v>-1.06</v>
          </cell>
          <cell r="BEE274">
            <v>-0.93</v>
          </cell>
          <cell r="BEF274">
            <v>-0.74</v>
          </cell>
          <cell r="BEG274">
            <v>-0.69000000000000006</v>
          </cell>
          <cell r="BEH274">
            <v>-0.56000000000000005</v>
          </cell>
          <cell r="BEI274">
            <v>-0.41000000000000003</v>
          </cell>
          <cell r="BEJ274">
            <v>-0.4</v>
          </cell>
          <cell r="BEK274">
            <v>-0.4</v>
          </cell>
          <cell r="BEL274">
            <v>-0.4</v>
          </cell>
          <cell r="BEM274">
            <v>-0.57999999999999996</v>
          </cell>
          <cell r="BEN274">
            <v>-0.42</v>
          </cell>
          <cell r="BEO274">
            <v>-0.33</v>
          </cell>
          <cell r="BEP274">
            <v>-0.3</v>
          </cell>
          <cell r="BEQ274">
            <v>-0.09</v>
          </cell>
          <cell r="BER274">
            <v>-0.03</v>
          </cell>
          <cell r="BES274">
            <v>-0.09</v>
          </cell>
          <cell r="BET274">
            <v>-0.09</v>
          </cell>
          <cell r="BEU274">
            <v>-0.01</v>
          </cell>
          <cell r="BEV274">
            <v>-0.06</v>
          </cell>
          <cell r="BEW274">
            <v>-0.14000000000000001</v>
          </cell>
          <cell r="BEX274">
            <v>-0.25</v>
          </cell>
          <cell r="BEY274">
            <v>-0.49</v>
          </cell>
          <cell r="BEZ274">
            <v>-0.5</v>
          </cell>
          <cell r="BFA274">
            <v>-0.61</v>
          </cell>
          <cell r="BFB274">
            <v>-0.69000000000000006</v>
          </cell>
          <cell r="BFC274">
            <v>-0.71</v>
          </cell>
          <cell r="BFD274">
            <v>-0.88</v>
          </cell>
          <cell r="BFE274">
            <v>-0.86</v>
          </cell>
          <cell r="BFF274">
            <v>-0.81</v>
          </cell>
          <cell r="BFG274">
            <v>-0.84</v>
          </cell>
          <cell r="BFH274">
            <v>-0.66</v>
          </cell>
          <cell r="BFI274">
            <v>-0.71</v>
          </cell>
          <cell r="BFJ274">
            <v>-0.66</v>
          </cell>
          <cell r="BFK274">
            <v>-0.36</v>
          </cell>
          <cell r="BFL274">
            <v>-0.39</v>
          </cell>
          <cell r="BFM274">
            <v>-0.26</v>
          </cell>
          <cell r="BFN274">
            <v>-0.24</v>
          </cell>
          <cell r="BFO274">
            <v>-0.09</v>
          </cell>
          <cell r="BFP274">
            <v>-0.09</v>
          </cell>
          <cell r="BFQ274">
            <v>0.17</v>
          </cell>
          <cell r="BFR274">
            <v>0.16</v>
          </cell>
          <cell r="BFS274">
            <v>0.35000000000000003</v>
          </cell>
          <cell r="BFT274">
            <v>0.65</v>
          </cell>
          <cell r="BFU274">
            <v>0.64</v>
          </cell>
          <cell r="BFV274">
            <v>0.68</v>
          </cell>
          <cell r="BFW274">
            <v>0.59</v>
          </cell>
          <cell r="BFX274">
            <v>0.51</v>
          </cell>
          <cell r="BFY274">
            <v>0.48</v>
          </cell>
          <cell r="BFZ274">
            <v>0.65</v>
          </cell>
          <cell r="BGA274">
            <v>0.64</v>
          </cell>
          <cell r="BGB274">
            <v>0.77</v>
          </cell>
          <cell r="BGC274">
            <v>0.84</v>
          </cell>
          <cell r="BGD274">
            <v>0.70000000000000007</v>
          </cell>
          <cell r="BGE274">
            <v>0.68</v>
          </cell>
          <cell r="BGF274">
            <v>0.75</v>
          </cell>
          <cell r="BGG274">
            <v>0.71</v>
          </cell>
          <cell r="BGH274">
            <v>0.68</v>
          </cell>
          <cell r="BGI274">
            <v>0.57999999999999996</v>
          </cell>
          <cell r="BGJ274">
            <v>0.72</v>
          </cell>
          <cell r="BGK274">
            <v>0.97</v>
          </cell>
          <cell r="BGL274">
            <v>0.9</v>
          </cell>
          <cell r="BGM274">
            <v>0.84</v>
          </cell>
          <cell r="BGN274">
            <v>0.56000000000000005</v>
          </cell>
          <cell r="BGO274">
            <v>0.55000000000000004</v>
          </cell>
          <cell r="BGP274">
            <v>0.49</v>
          </cell>
          <cell r="BGQ274">
            <v>0.67</v>
          </cell>
          <cell r="BGR274">
            <v>0.81</v>
          </cell>
          <cell r="BGS274">
            <v>0.79</v>
          </cell>
          <cell r="BGT274">
            <v>0.87</v>
          </cell>
          <cell r="BGU274">
            <v>0.91</v>
          </cell>
          <cell r="BGV274">
            <v>0.86</v>
          </cell>
          <cell r="BGW274">
            <v>0.92</v>
          </cell>
          <cell r="BGX274">
            <v>0.84</v>
          </cell>
          <cell r="BGY274">
            <v>0.85</v>
          </cell>
          <cell r="BGZ274">
            <v>0.87</v>
          </cell>
          <cell r="BHA274">
            <v>0.96</v>
          </cell>
          <cell r="BHB274">
            <v>1.05</v>
          </cell>
          <cell r="BHC274">
            <v>1.06</v>
          </cell>
          <cell r="BHD274">
            <v>1.0900000000000001</v>
          </cell>
          <cell r="BHE274">
            <v>1.06</v>
          </cell>
          <cell r="BHF274">
            <v>1.21</v>
          </cell>
          <cell r="BHG274">
            <v>0.98</v>
          </cell>
          <cell r="BHH274">
            <v>1.04</v>
          </cell>
          <cell r="BHI274">
            <v>0.88</v>
          </cell>
          <cell r="BHJ274">
            <v>0.74</v>
          </cell>
          <cell r="BHK274">
            <v>0.66</v>
          </cell>
          <cell r="BHL274">
            <v>0.42</v>
          </cell>
          <cell r="BHM274">
            <v>0.51</v>
          </cell>
          <cell r="BHN274">
            <v>0.31</v>
          </cell>
          <cell r="BHO274">
            <v>0.23</v>
          </cell>
          <cell r="BHP274">
            <v>0.09</v>
          </cell>
          <cell r="BHQ274">
            <v>0.22</v>
          </cell>
          <cell r="BHR274">
            <v>0.2</v>
          </cell>
          <cell r="BHS274">
            <v>0.24</v>
          </cell>
          <cell r="BHT274">
            <v>0.2</v>
          </cell>
          <cell r="BHU274">
            <v>0.28000000000000003</v>
          </cell>
          <cell r="BHV274">
            <v>0.34</v>
          </cell>
          <cell r="BHW274">
            <v>0.21</v>
          </cell>
          <cell r="BHX274">
            <v>0.51</v>
          </cell>
          <cell r="BHY274">
            <v>0.57000000000000006</v>
          </cell>
          <cell r="BHZ274">
            <v>0.59</v>
          </cell>
          <cell r="BIA274">
            <v>0.71</v>
          </cell>
          <cell r="BIB274">
            <v>0.68</v>
          </cell>
          <cell r="BIC274">
            <v>0.63</v>
          </cell>
          <cell r="BID274">
            <v>0.57999999999999996</v>
          </cell>
          <cell r="BIE274">
            <v>0.57000000000000006</v>
          </cell>
          <cell r="BIF274">
            <v>0.62</v>
          </cell>
          <cell r="BIG274">
            <v>0.68</v>
          </cell>
          <cell r="BIH274">
            <v>0.57999999999999996</v>
          </cell>
          <cell r="BII274">
            <v>0.87</v>
          </cell>
          <cell r="BIJ274">
            <v>0.6</v>
          </cell>
          <cell r="BIK274">
            <v>0.78</v>
          </cell>
          <cell r="BIL274">
            <v>0.73</v>
          </cell>
          <cell r="BIM274">
            <v>0.84</v>
          </cell>
          <cell r="BIN274">
            <v>0.82000000000000006</v>
          </cell>
          <cell r="BIO274">
            <v>0.85</v>
          </cell>
          <cell r="BIP274">
            <v>0.8</v>
          </cell>
          <cell r="BIQ274">
            <v>0.56000000000000005</v>
          </cell>
          <cell r="BIR274">
            <v>0.54</v>
          </cell>
          <cell r="BIS274">
            <v>0.46</v>
          </cell>
          <cell r="BIT274">
            <v>0.37</v>
          </cell>
          <cell r="BIU274">
            <v>0.47000000000000003</v>
          </cell>
          <cell r="BIV274">
            <v>0.28000000000000003</v>
          </cell>
          <cell r="BIW274">
            <v>0.15</v>
          </cell>
          <cell r="BIX274">
            <v>0.19</v>
          </cell>
          <cell r="BIY274">
            <v>0.12</v>
          </cell>
          <cell r="BIZ274">
            <v>0.15</v>
          </cell>
          <cell r="BJA274">
            <v>0.14000000000000001</v>
          </cell>
          <cell r="BJB274">
            <v>-0.11</v>
          </cell>
          <cell r="BJC274">
            <v>-0.08</v>
          </cell>
          <cell r="BJD274">
            <v>-0.12</v>
          </cell>
          <cell r="BJE274">
            <v>-0.12</v>
          </cell>
          <cell r="BJF274">
            <v>-0.17</v>
          </cell>
          <cell r="BJG274">
            <v>-0.46</v>
          </cell>
          <cell r="BJH274">
            <v>-0.51</v>
          </cell>
          <cell r="BJI274">
            <v>-0.72</v>
          </cell>
          <cell r="BJJ274">
            <v>-0.93</v>
          </cell>
          <cell r="BJK274">
            <v>-0.99</v>
          </cell>
          <cell r="BJL274">
            <v>-1.1300000000000001</v>
          </cell>
          <cell r="BJM274">
            <v>-1.26</v>
          </cell>
          <cell r="BJN274">
            <v>-1.08</v>
          </cell>
          <cell r="BJO274">
            <v>-1.03</v>
          </cell>
          <cell r="BJP274">
            <v>-1.1200000000000001</v>
          </cell>
          <cell r="BJQ274">
            <v>-1.1200000000000001</v>
          </cell>
          <cell r="BJR274">
            <v>-1.0900000000000001</v>
          </cell>
          <cell r="BJS274">
            <v>-1.03</v>
          </cell>
          <cell r="BJT274">
            <v>-1.1000000000000001</v>
          </cell>
          <cell r="BJU274">
            <v>-0.98</v>
          </cell>
          <cell r="BJV274">
            <v>-0.98</v>
          </cell>
          <cell r="BJW274">
            <v>-1.01</v>
          </cell>
          <cell r="BJX274">
            <v>-1.06</v>
          </cell>
          <cell r="BJY274">
            <v>-1.06</v>
          </cell>
          <cell r="BJZ274">
            <v>-0.99</v>
          </cell>
          <cell r="BKA274">
            <v>-0.92</v>
          </cell>
          <cell r="BKB274">
            <v>-0.98</v>
          </cell>
          <cell r="BKC274">
            <v>-0.93</v>
          </cell>
          <cell r="BKD274">
            <v>-0.94000000000000006</v>
          </cell>
          <cell r="BKE274">
            <v>-0.43</v>
          </cell>
          <cell r="BKF274">
            <v>-0.53</v>
          </cell>
          <cell r="BKG274">
            <v>-0.52</v>
          </cell>
          <cell r="BKH274">
            <v>-0.42</v>
          </cell>
          <cell r="BKI274">
            <v>-0.43</v>
          </cell>
          <cell r="BKJ274">
            <v>-0.16</v>
          </cell>
          <cell r="BKK274">
            <v>-0.16</v>
          </cell>
          <cell r="BKL274">
            <v>-0.38</v>
          </cell>
          <cell r="BKM274">
            <v>-0.48</v>
          </cell>
          <cell r="BKN274">
            <v>-0.5</v>
          </cell>
          <cell r="BKO274">
            <v>-0.47000000000000003</v>
          </cell>
          <cell r="BKP274">
            <v>-0.54</v>
          </cell>
          <cell r="BKQ274">
            <v>-0.48</v>
          </cell>
          <cell r="BKR274">
            <v>-0.46</v>
          </cell>
          <cell r="BKS274">
            <v>-0.4</v>
          </cell>
          <cell r="BKT274">
            <v>-0.43</v>
          </cell>
          <cell r="BKU274">
            <v>-0.48</v>
          </cell>
          <cell r="BKV274">
            <v>-0.44</v>
          </cell>
          <cell r="BKW274">
            <v>-0.45</v>
          </cell>
          <cell r="BKX274">
            <v>-0.48</v>
          </cell>
          <cell r="BKY274">
            <v>-0.12</v>
          </cell>
          <cell r="BKZ274">
            <v>-0.01</v>
          </cell>
          <cell r="BLA274">
            <v>0.11</v>
          </cell>
          <cell r="BLB274">
            <v>-0.02</v>
          </cell>
          <cell r="BLC274">
            <v>-0.04</v>
          </cell>
          <cell r="BLD274">
            <v>-0.12</v>
          </cell>
          <cell r="BLE274">
            <v>0.18</v>
          </cell>
          <cell r="BLF274">
            <v>0.34</v>
          </cell>
          <cell r="BLG274">
            <v>0.34</v>
          </cell>
          <cell r="BLH274">
            <v>0.6</v>
          </cell>
          <cell r="BLI274">
            <v>0.87</v>
          </cell>
          <cell r="BLJ274">
            <v>1.04</v>
          </cell>
          <cell r="BLK274">
            <v>0.93</v>
          </cell>
          <cell r="BLL274">
            <v>0.9</v>
          </cell>
          <cell r="BLM274">
            <v>0.83000000000000007</v>
          </cell>
          <cell r="BLN274">
            <v>0.73</v>
          </cell>
          <cell r="BLO274">
            <v>0.68</v>
          </cell>
          <cell r="BLP274">
            <v>0.79</v>
          </cell>
          <cell r="BLQ274">
            <v>0.74</v>
          </cell>
          <cell r="BLR274">
            <v>0.79</v>
          </cell>
          <cell r="BLS274">
            <v>0.76</v>
          </cell>
          <cell r="BLT274">
            <v>0.76</v>
          </cell>
          <cell r="BLU274">
            <v>0.85</v>
          </cell>
          <cell r="BLV274">
            <v>0.8</v>
          </cell>
          <cell r="BLW274">
            <v>0.64</v>
          </cell>
          <cell r="BLX274">
            <v>0.55000000000000004</v>
          </cell>
          <cell r="BLY274">
            <v>0.41000000000000003</v>
          </cell>
          <cell r="BLZ274">
            <v>0.65</v>
          </cell>
          <cell r="BMA274">
            <v>0.99</v>
          </cell>
          <cell r="BMB274">
            <v>0.98</v>
          </cell>
          <cell r="BMC274">
            <v>0.8</v>
          </cell>
          <cell r="BMD274">
            <v>0.73</v>
          </cell>
          <cell r="BME274">
            <v>0.62</v>
          </cell>
          <cell r="BMF274">
            <v>0.64</v>
          </cell>
          <cell r="BMG274">
            <v>0.81</v>
          </cell>
          <cell r="BMH274">
            <v>1.0900000000000001</v>
          </cell>
          <cell r="BMI274">
            <v>1.1599999999999999</v>
          </cell>
          <cell r="BMJ274">
            <v>0.65</v>
          </cell>
          <cell r="BMK274">
            <v>0.68</v>
          </cell>
          <cell r="BML274">
            <v>0.64</v>
          </cell>
          <cell r="BMM274">
            <v>0.71</v>
          </cell>
          <cell r="BMN274">
            <v>0.72</v>
          </cell>
          <cell r="BMO274">
            <v>0.77</v>
          </cell>
          <cell r="BMP274">
            <v>0.87</v>
          </cell>
          <cell r="BMQ274">
            <v>0.81</v>
          </cell>
          <cell r="BMR274">
            <v>0.52</v>
          </cell>
          <cell r="BMS274">
            <v>0.52</v>
          </cell>
          <cell r="BMT274">
            <v>0.55000000000000004</v>
          </cell>
          <cell r="BMU274">
            <v>0.52</v>
          </cell>
          <cell r="BMV274">
            <v>0.56000000000000005</v>
          </cell>
          <cell r="BMW274">
            <v>0.46</v>
          </cell>
          <cell r="BMX274">
            <v>0.08</v>
          </cell>
          <cell r="BMY274">
            <v>0.13</v>
          </cell>
          <cell r="BMZ274">
            <v>0.28999999999999998</v>
          </cell>
          <cell r="BNA274">
            <v>0.28999999999999998</v>
          </cell>
          <cell r="BNB274">
            <v>0.13</v>
          </cell>
          <cell r="BNC274">
            <v>0.17</v>
          </cell>
          <cell r="BND274">
            <v>0.43</v>
          </cell>
          <cell r="BNE274">
            <v>0.31</v>
          </cell>
          <cell r="BNF274">
            <v>0.4</v>
          </cell>
          <cell r="BNG274">
            <v>0.52</v>
          </cell>
          <cell r="BNH274">
            <v>0.2</v>
          </cell>
          <cell r="BNI274">
            <v>0.17</v>
          </cell>
          <cell r="BNJ274">
            <v>0.05</v>
          </cell>
          <cell r="BNK274">
            <v>0.02</v>
          </cell>
          <cell r="BNL274">
            <v>0.13</v>
          </cell>
          <cell r="BNM274">
            <v>0.02</v>
          </cell>
          <cell r="BNN274">
            <v>0.1</v>
          </cell>
          <cell r="BNO274">
            <v>0.12</v>
          </cell>
          <cell r="BNP274">
            <v>0.16</v>
          </cell>
          <cell r="BNQ274">
            <v>0.27</v>
          </cell>
          <cell r="BNR274">
            <v>0.17</v>
          </cell>
          <cell r="BNS274">
            <v>-0.02</v>
          </cell>
          <cell r="BNT274">
            <v>-0.13</v>
          </cell>
          <cell r="BNU274">
            <v>-0.12</v>
          </cell>
          <cell r="BNV274">
            <v>-0.2</v>
          </cell>
          <cell r="BNW274">
            <v>-0.1</v>
          </cell>
          <cell r="BNX274">
            <v>-0.04</v>
          </cell>
          <cell r="BNY274">
            <v>-0.03</v>
          </cell>
          <cell r="BNZ274">
            <v>-0.05</v>
          </cell>
          <cell r="BOA274">
            <v>0.05</v>
          </cell>
          <cell r="BOB274">
            <v>0.13</v>
          </cell>
          <cell r="BOC274">
            <v>0</v>
          </cell>
          <cell r="BOD274">
            <v>0.34</v>
          </cell>
          <cell r="BOE274">
            <v>0.39</v>
          </cell>
          <cell r="BOF274">
            <v>0.6</v>
          </cell>
          <cell r="BOG274">
            <v>0.86</v>
          </cell>
          <cell r="BOH274">
            <v>0.83000000000000007</v>
          </cell>
          <cell r="BOI274">
            <v>0.83000000000000007</v>
          </cell>
          <cell r="BOJ274">
            <v>0.84</v>
          </cell>
          <cell r="BOK274">
            <v>0.97</v>
          </cell>
          <cell r="BOL274">
            <v>0.96</v>
          </cell>
          <cell r="BOM274">
            <v>0.92</v>
          </cell>
          <cell r="BON274">
            <v>1.1300000000000001</v>
          </cell>
          <cell r="BOO274">
            <v>1.01</v>
          </cell>
          <cell r="BOP274">
            <v>0.84</v>
          </cell>
          <cell r="BOQ274">
            <v>0.6</v>
          </cell>
          <cell r="BOR274">
            <v>0.5</v>
          </cell>
          <cell r="BOS274">
            <v>0.38</v>
          </cell>
          <cell r="BOT274">
            <v>0.41000000000000003</v>
          </cell>
          <cell r="BOU274">
            <v>0.45</v>
          </cell>
          <cell r="BOV274">
            <v>0.38</v>
          </cell>
          <cell r="BOW274">
            <v>0.21</v>
          </cell>
          <cell r="BOX274">
            <v>0.19</v>
          </cell>
          <cell r="BOY274">
            <v>0.01</v>
          </cell>
          <cell r="BOZ274">
            <v>0</v>
          </cell>
          <cell r="BPA274">
            <v>0</v>
          </cell>
          <cell r="BPB274">
            <v>-0.11</v>
          </cell>
          <cell r="BPC274">
            <v>-0.39</v>
          </cell>
          <cell r="BPD274">
            <v>-0.70000000000000007</v>
          </cell>
          <cell r="BPE274">
            <v>-0.71</v>
          </cell>
          <cell r="BPF274">
            <v>-0.91</v>
          </cell>
          <cell r="BPG274">
            <v>-0.95000000000000007</v>
          </cell>
          <cell r="BPH274">
            <v>-1.36</v>
          </cell>
          <cell r="BPI274">
            <v>-1.28</v>
          </cell>
          <cell r="BPJ274">
            <v>-1.19</v>
          </cell>
          <cell r="BPK274">
            <v>-1</v>
          </cell>
          <cell r="BPL274">
            <v>-1.08</v>
          </cell>
          <cell r="BPM274">
            <v>-1.07</v>
          </cell>
          <cell r="BPN274">
            <v>-1.07</v>
          </cell>
          <cell r="BPO274">
            <v>-1.17</v>
          </cell>
          <cell r="BPP274">
            <v>-1.19</v>
          </cell>
          <cell r="BPQ274">
            <v>-1.31</v>
          </cell>
          <cell r="BPR274">
            <v>-1.34</v>
          </cell>
          <cell r="BPS274">
            <v>-1.29</v>
          </cell>
          <cell r="BPT274">
            <v>-1.29</v>
          </cell>
          <cell r="BPU274">
            <v>-1.25</v>
          </cell>
          <cell r="BPV274">
            <v>-1.24</v>
          </cell>
          <cell r="BPW274">
            <v>-1.07</v>
          </cell>
          <cell r="BPX274">
            <v>-1</v>
          </cell>
          <cell r="BPY274">
            <v>-0.88</v>
          </cell>
          <cell r="BPZ274">
            <v>-0.77</v>
          </cell>
          <cell r="BQA274">
            <v>-0.57999999999999996</v>
          </cell>
          <cell r="BQB274">
            <v>-0.44</v>
          </cell>
          <cell r="BQC274">
            <v>-0.45</v>
          </cell>
          <cell r="BQD274">
            <v>-0.32</v>
          </cell>
          <cell r="BQE274">
            <v>-0.22</v>
          </cell>
          <cell r="BQF274">
            <v>-0.21</v>
          </cell>
          <cell r="BQG274">
            <v>-0.03</v>
          </cell>
          <cell r="BQH274">
            <v>-0.13</v>
          </cell>
          <cell r="BQI274">
            <v>0.03</v>
          </cell>
          <cell r="BQJ274">
            <v>0.05</v>
          </cell>
          <cell r="BQK274">
            <v>0.1</v>
          </cell>
          <cell r="BQL274">
            <v>0.13</v>
          </cell>
          <cell r="BQM274">
            <v>0.19</v>
          </cell>
          <cell r="BQN274">
            <v>0.16</v>
          </cell>
          <cell r="BQO274">
            <v>0.47000000000000003</v>
          </cell>
          <cell r="BQP274">
            <v>0.46</v>
          </cell>
          <cell r="BQQ274">
            <v>0.57000000000000006</v>
          </cell>
          <cell r="BQR274">
            <v>0.59</v>
          </cell>
          <cell r="BQS274">
            <v>0.61</v>
          </cell>
          <cell r="BQT274">
            <v>0.56000000000000005</v>
          </cell>
          <cell r="BQU274">
            <v>0.56000000000000005</v>
          </cell>
          <cell r="BQV274">
            <v>0.46</v>
          </cell>
          <cell r="BQW274">
            <v>0.44</v>
          </cell>
          <cell r="BQX274">
            <v>0.52</v>
          </cell>
          <cell r="BQY274">
            <v>0.52</v>
          </cell>
          <cell r="BQZ274">
            <v>0.5</v>
          </cell>
          <cell r="BRA274">
            <v>0.5</v>
          </cell>
          <cell r="BRB274">
            <v>0.6</v>
          </cell>
          <cell r="BRC274">
            <v>0.59</v>
          </cell>
          <cell r="BRD274">
            <v>0.59</v>
          </cell>
          <cell r="BRE274">
            <v>0.76</v>
          </cell>
          <cell r="BRF274">
            <v>0.75</v>
          </cell>
          <cell r="BRG274">
            <v>0.99</v>
          </cell>
          <cell r="BRH274">
            <v>0.98</v>
          </cell>
          <cell r="BRI274">
            <v>0.91</v>
          </cell>
          <cell r="BRJ274">
            <v>0.99</v>
          </cell>
          <cell r="BRK274">
            <v>1.07</v>
          </cell>
          <cell r="BRL274">
            <v>0.99</v>
          </cell>
          <cell r="BRM274">
            <v>1.24</v>
          </cell>
          <cell r="BRN274">
            <v>1.26</v>
          </cell>
          <cell r="BRO274">
            <v>1.23</v>
          </cell>
          <cell r="BRP274">
            <v>1.3</v>
          </cell>
          <cell r="BRQ274">
            <v>1.3800000000000001</v>
          </cell>
          <cell r="BRR274">
            <v>1.3800000000000001</v>
          </cell>
          <cell r="BRS274">
            <v>1.3900000000000001</v>
          </cell>
          <cell r="BRT274">
            <v>1.32</v>
          </cell>
          <cell r="BRU274">
            <v>1.25</v>
          </cell>
          <cell r="BRV274">
            <v>1.1500000000000001</v>
          </cell>
          <cell r="BRW274">
            <v>1.1300000000000001</v>
          </cell>
          <cell r="BRX274">
            <v>1.1100000000000001</v>
          </cell>
          <cell r="BRY274">
            <v>1.08</v>
          </cell>
          <cell r="BRZ274">
            <v>1.1000000000000001</v>
          </cell>
          <cell r="BSA274">
            <v>1.25</v>
          </cell>
          <cell r="BSB274">
            <v>1.22</v>
          </cell>
          <cell r="BSC274">
            <v>1.1400000000000001</v>
          </cell>
          <cell r="BSD274">
            <v>1.1100000000000001</v>
          </cell>
          <cell r="BSE274">
            <v>1.04</v>
          </cell>
          <cell r="BSF274">
            <v>0.56000000000000005</v>
          </cell>
          <cell r="BSG274">
            <v>0.57999999999999996</v>
          </cell>
          <cell r="BSH274">
            <v>0.65</v>
          </cell>
          <cell r="BSI274">
            <v>0.69000000000000006</v>
          </cell>
          <cell r="BSJ274">
            <v>0.47000000000000003</v>
          </cell>
          <cell r="BSK274">
            <v>0.51</v>
          </cell>
          <cell r="BSL274">
            <v>0.45</v>
          </cell>
          <cell r="BSM274">
            <v>0.51</v>
          </cell>
          <cell r="BSN274">
            <v>0.53</v>
          </cell>
          <cell r="BSO274">
            <v>0.70000000000000007</v>
          </cell>
          <cell r="BSP274">
            <v>0.68</v>
          </cell>
          <cell r="BSQ274">
            <v>0.61</v>
          </cell>
          <cell r="BSR274">
            <v>0.65</v>
          </cell>
          <cell r="BSS274">
            <v>0.57000000000000006</v>
          </cell>
          <cell r="BST274">
            <v>0.57999999999999996</v>
          </cell>
          <cell r="BSU274">
            <v>0.53</v>
          </cell>
          <cell r="BSV274">
            <v>0.57999999999999996</v>
          </cell>
          <cell r="BSW274">
            <v>0.64</v>
          </cell>
          <cell r="BSX274">
            <v>0.70000000000000007</v>
          </cell>
          <cell r="BSY274">
            <v>0.73</v>
          </cell>
          <cell r="BSZ274">
            <v>0.8</v>
          </cell>
          <cell r="BTA274">
            <v>0.70000000000000007</v>
          </cell>
          <cell r="BTB274">
            <v>0.75</v>
          </cell>
          <cell r="BTC274">
            <v>0.77</v>
          </cell>
          <cell r="BTD274">
            <v>0.77</v>
          </cell>
          <cell r="BTE274">
            <v>0.74</v>
          </cell>
          <cell r="BTF274">
            <v>0.89</v>
          </cell>
          <cell r="BTG274">
            <v>0.83000000000000007</v>
          </cell>
          <cell r="BTH274">
            <v>0.92</v>
          </cell>
          <cell r="BTI274">
            <v>0.78</v>
          </cell>
          <cell r="BTJ274">
            <v>0.89</v>
          </cell>
          <cell r="BTK274">
            <v>0.70000000000000007</v>
          </cell>
          <cell r="BTL274">
            <v>0.9</v>
          </cell>
          <cell r="BTM274">
            <v>0.91</v>
          </cell>
          <cell r="BTN274">
            <v>0.87</v>
          </cell>
          <cell r="BTO274">
            <v>0.76</v>
          </cell>
          <cell r="BTP274">
            <v>0.86</v>
          </cell>
          <cell r="BTQ274">
            <v>0.9</v>
          </cell>
          <cell r="BTR274">
            <v>1.01</v>
          </cell>
          <cell r="BTS274">
            <v>0.68</v>
          </cell>
          <cell r="BTT274">
            <v>0.63</v>
          </cell>
          <cell r="BTU274">
            <v>0.57999999999999996</v>
          </cell>
          <cell r="BTV274">
            <v>0.56000000000000005</v>
          </cell>
          <cell r="BTW274">
            <v>0.33</v>
          </cell>
          <cell r="BTX274">
            <v>0.28000000000000003</v>
          </cell>
          <cell r="BTY274">
            <v>0.03</v>
          </cell>
          <cell r="BTZ274">
            <v>0</v>
          </cell>
          <cell r="BUA274">
            <v>-0.13</v>
          </cell>
          <cell r="BUB274">
            <v>-0.24</v>
          </cell>
          <cell r="BUC274">
            <v>-0.36</v>
          </cell>
          <cell r="BUD274">
            <v>-0.34</v>
          </cell>
          <cell r="BUE274">
            <v>-0.52</v>
          </cell>
          <cell r="BUF274">
            <v>-0.6</v>
          </cell>
          <cell r="BUG274">
            <v>-0.55000000000000004</v>
          </cell>
          <cell r="BUH274">
            <v>-0.46</v>
          </cell>
          <cell r="BUI274">
            <v>-0.64</v>
          </cell>
          <cell r="BUJ274">
            <v>-0.70000000000000007</v>
          </cell>
          <cell r="BUK274">
            <v>-0.8</v>
          </cell>
          <cell r="BUL274">
            <v>-0.82000000000000006</v>
          </cell>
          <cell r="BUM274">
            <v>-0.76</v>
          </cell>
          <cell r="BUN274">
            <v>-0.67</v>
          </cell>
          <cell r="BUO274">
            <v>-0.66</v>
          </cell>
          <cell r="BUP274">
            <v>-0.65</v>
          </cell>
          <cell r="BUQ274">
            <v>-0.67</v>
          </cell>
          <cell r="BUR274">
            <v>-0.78</v>
          </cell>
          <cell r="BUS274">
            <v>-0.69000000000000006</v>
          </cell>
          <cell r="BUT274">
            <v>-0.72</v>
          </cell>
          <cell r="BUU274">
            <v>-0.68</v>
          </cell>
          <cell r="BUV274">
            <v>-0.52</v>
          </cell>
          <cell r="BUW274">
            <v>-0.52</v>
          </cell>
          <cell r="BUX274">
            <v>-0.38</v>
          </cell>
          <cell r="BUY274">
            <v>-0.41000000000000003</v>
          </cell>
          <cell r="BUZ274">
            <v>-0.42</v>
          </cell>
          <cell r="BVA274">
            <v>-0.52</v>
          </cell>
          <cell r="BVB274">
            <v>-0.48</v>
          </cell>
          <cell r="BVC274">
            <v>-0.37</v>
          </cell>
          <cell r="BVD274">
            <v>-0.39</v>
          </cell>
          <cell r="BVE274">
            <v>-0.26</v>
          </cell>
          <cell r="BVF274">
            <v>-0.37</v>
          </cell>
          <cell r="BVG274">
            <v>-0.25</v>
          </cell>
          <cell r="BVH274">
            <v>-0.35000000000000003</v>
          </cell>
          <cell r="BVI274">
            <v>-0.35000000000000003</v>
          </cell>
          <cell r="BVJ274">
            <v>-0.32</v>
          </cell>
          <cell r="BVK274">
            <v>-0.21</v>
          </cell>
          <cell r="BVL274">
            <v>-0.23</v>
          </cell>
          <cell r="BVM274">
            <v>-0.22</v>
          </cell>
          <cell r="BVN274">
            <v>-0.18</v>
          </cell>
          <cell r="BVO274">
            <v>0</v>
          </cell>
          <cell r="BVP274">
            <v>0.04</v>
          </cell>
          <cell r="BVQ274">
            <v>0</v>
          </cell>
          <cell r="BVR274">
            <v>0.03</v>
          </cell>
          <cell r="BVS274">
            <v>0.02</v>
          </cell>
          <cell r="BVT274">
            <v>-7.0000000000000007E-2</v>
          </cell>
          <cell r="BVU274">
            <v>-0.1</v>
          </cell>
          <cell r="BVV274">
            <v>-0.09</v>
          </cell>
          <cell r="BVW274">
            <v>-0.14000000000000001</v>
          </cell>
          <cell r="BVX274">
            <v>-0.01</v>
          </cell>
          <cell r="BVY274">
            <v>0</v>
          </cell>
          <cell r="BVZ274">
            <v>0.14000000000000001</v>
          </cell>
          <cell r="BWA274">
            <v>0.12</v>
          </cell>
          <cell r="BWB274">
            <v>0.04</v>
          </cell>
          <cell r="BWC274">
            <v>0.02</v>
          </cell>
          <cell r="BWD274">
            <v>0.13</v>
          </cell>
          <cell r="BWE274">
            <v>0.22</v>
          </cell>
          <cell r="BWF274">
            <v>0.33</v>
          </cell>
          <cell r="BWG274">
            <v>0.46</v>
          </cell>
          <cell r="BWH274">
            <v>0.38</v>
          </cell>
          <cell r="BWI274">
            <v>0.31</v>
          </cell>
          <cell r="BWJ274">
            <v>0.35000000000000003</v>
          </cell>
          <cell r="BWK274">
            <v>0.26</v>
          </cell>
          <cell r="BWL274">
            <v>0.31</v>
          </cell>
          <cell r="BWM274">
            <v>0.09</v>
          </cell>
          <cell r="BWN274">
            <v>0.24</v>
          </cell>
          <cell r="BWO274">
            <v>0.21</v>
          </cell>
          <cell r="BWP274">
            <v>0.3</v>
          </cell>
          <cell r="BWQ274">
            <v>0.37</v>
          </cell>
          <cell r="BWR274">
            <v>0.33</v>
          </cell>
          <cell r="BWS274">
            <v>0.36</v>
          </cell>
          <cell r="BWT274">
            <v>0.31</v>
          </cell>
          <cell r="BWU274">
            <v>0.23</v>
          </cell>
          <cell r="BWV274">
            <v>0.28000000000000003</v>
          </cell>
          <cell r="BWW274">
            <v>0.28000000000000003</v>
          </cell>
          <cell r="BWX274">
            <v>0.24</v>
          </cell>
          <cell r="BWY274">
            <v>0.36</v>
          </cell>
          <cell r="BWZ274">
            <v>0.42</v>
          </cell>
          <cell r="BXA274">
            <v>0.41000000000000003</v>
          </cell>
          <cell r="BXB274">
            <v>0.27</v>
          </cell>
          <cell r="BXC274">
            <v>0.23</v>
          </cell>
          <cell r="BXD274">
            <v>0.25</v>
          </cell>
          <cell r="BXE274">
            <v>0.19</v>
          </cell>
          <cell r="BXF274">
            <v>0.23</v>
          </cell>
          <cell r="BXG274">
            <v>0.28000000000000003</v>
          </cell>
          <cell r="BXH274">
            <v>0.28999999999999998</v>
          </cell>
          <cell r="BXI274">
            <v>0.31</v>
          </cell>
          <cell r="BXJ274">
            <v>0.31</v>
          </cell>
          <cell r="BXK274">
            <v>0.24</v>
          </cell>
          <cell r="BXL274">
            <v>0.34</v>
          </cell>
          <cell r="BXM274">
            <v>0.32</v>
          </cell>
          <cell r="BXN274">
            <v>0.4</v>
          </cell>
          <cell r="BXO274">
            <v>0.57000000000000006</v>
          </cell>
          <cell r="BXP274">
            <v>0.56000000000000005</v>
          </cell>
          <cell r="BXQ274">
            <v>0.81</v>
          </cell>
          <cell r="BXR274">
            <v>0.84</v>
          </cell>
          <cell r="BXS274">
            <v>0.61</v>
          </cell>
          <cell r="BXT274">
            <v>0.61</v>
          </cell>
          <cell r="BXU274">
            <v>0.57000000000000006</v>
          </cell>
          <cell r="BXV274">
            <v>0.55000000000000004</v>
          </cell>
          <cell r="BXW274">
            <v>0.51</v>
          </cell>
          <cell r="BXX274">
            <v>0.56000000000000005</v>
          </cell>
          <cell r="BXY274">
            <v>0.56000000000000005</v>
          </cell>
          <cell r="BXZ274">
            <v>0.57999999999999996</v>
          </cell>
          <cell r="BYA274">
            <v>0.57000000000000006</v>
          </cell>
          <cell r="BYB274">
            <v>0.44</v>
          </cell>
          <cell r="BYC274">
            <v>0.28999999999999998</v>
          </cell>
          <cell r="BYD274">
            <v>0.15</v>
          </cell>
          <cell r="BYE274">
            <v>0.18</v>
          </cell>
          <cell r="BYF274">
            <v>0.23</v>
          </cell>
          <cell r="BYG274">
            <v>0.24</v>
          </cell>
          <cell r="BYH274">
            <v>-0.09</v>
          </cell>
          <cell r="BYI274">
            <v>-0.02</v>
          </cell>
          <cell r="BYJ274">
            <v>0.09</v>
          </cell>
          <cell r="BYK274">
            <v>0.11</v>
          </cell>
          <cell r="BYL274">
            <v>0.17</v>
          </cell>
          <cell r="BYM274">
            <v>0.18</v>
          </cell>
          <cell r="BYN274">
            <v>7.0000000000000007E-2</v>
          </cell>
          <cell r="BYO274">
            <v>0.06</v>
          </cell>
          <cell r="BYP274">
            <v>-0.05</v>
          </cell>
          <cell r="BYQ274">
            <v>0.16</v>
          </cell>
          <cell r="BYR274">
            <v>0.02</v>
          </cell>
          <cell r="BYS274">
            <v>0.12</v>
          </cell>
          <cell r="BYT274">
            <v>0.15</v>
          </cell>
          <cell r="BYU274">
            <v>0.25</v>
          </cell>
          <cell r="BYV274">
            <v>0.28999999999999998</v>
          </cell>
          <cell r="BYW274">
            <v>0.24</v>
          </cell>
          <cell r="BYX274">
            <v>0.26</v>
          </cell>
          <cell r="BYY274">
            <v>0.18</v>
          </cell>
          <cell r="BYZ274">
            <v>0.16</v>
          </cell>
          <cell r="BZA274">
            <v>0.36</v>
          </cell>
          <cell r="BZB274">
            <v>0.45</v>
          </cell>
          <cell r="BZC274">
            <v>0.47000000000000003</v>
          </cell>
          <cell r="BZD274">
            <v>0.52</v>
          </cell>
          <cell r="BZE274">
            <v>0.52</v>
          </cell>
          <cell r="BZF274">
            <v>0.54</v>
          </cell>
          <cell r="BZG274">
            <v>0.5</v>
          </cell>
          <cell r="BZH274">
            <v>0.53</v>
          </cell>
          <cell r="BZI274">
            <v>0.54</v>
          </cell>
          <cell r="BZJ274">
            <v>0.89</v>
          </cell>
          <cell r="BZK274">
            <v>0.83000000000000007</v>
          </cell>
          <cell r="BZL274">
            <v>0.84</v>
          </cell>
          <cell r="BZM274">
            <v>0.78</v>
          </cell>
          <cell r="BZN274">
            <v>0.75</v>
          </cell>
          <cell r="BZO274">
            <v>0.45</v>
          </cell>
          <cell r="BZP274">
            <v>0.43</v>
          </cell>
          <cell r="BZQ274">
            <v>0.32</v>
          </cell>
          <cell r="BZR274">
            <v>0.28000000000000003</v>
          </cell>
          <cell r="BZS274">
            <v>0.18</v>
          </cell>
          <cell r="BZT274">
            <v>-0.06</v>
          </cell>
          <cell r="BZU274">
            <v>-0.25</v>
          </cell>
          <cell r="BZV274">
            <v>-0.32</v>
          </cell>
          <cell r="BZW274">
            <v>-0.37</v>
          </cell>
          <cell r="BZX274">
            <v>-0.43</v>
          </cell>
          <cell r="BZY274">
            <v>-0.66</v>
          </cell>
          <cell r="BZZ274">
            <v>-0.81</v>
          </cell>
          <cell r="CAA274">
            <v>-0.76</v>
          </cell>
          <cell r="CAB274">
            <v>-0.81</v>
          </cell>
          <cell r="CAC274">
            <v>-1.02</v>
          </cell>
          <cell r="CAD274">
            <v>-0.91</v>
          </cell>
          <cell r="CAE274">
            <v>-1.01</v>
          </cell>
          <cell r="CAF274">
            <v>-1.04</v>
          </cell>
          <cell r="CAG274">
            <v>-0.9</v>
          </cell>
          <cell r="CAH274">
            <v>-1.01</v>
          </cell>
          <cell r="CAI274">
            <v>-0.73</v>
          </cell>
          <cell r="CAJ274">
            <v>-0.71</v>
          </cell>
          <cell r="CAK274">
            <v>-0.51</v>
          </cell>
          <cell r="CAL274">
            <v>-0.49</v>
          </cell>
          <cell r="CAM274">
            <v>-0.47000000000000003</v>
          </cell>
          <cell r="CAN274">
            <v>-0.48</v>
          </cell>
          <cell r="CAO274">
            <v>-0.41000000000000003</v>
          </cell>
          <cell r="CAP274">
            <v>-0.48</v>
          </cell>
          <cell r="CAQ274">
            <v>-0.47000000000000003</v>
          </cell>
          <cell r="CAR274">
            <v>-0.45</v>
          </cell>
          <cell r="CAS274">
            <v>-0.38</v>
          </cell>
          <cell r="CAT274">
            <v>-0.35000000000000003</v>
          </cell>
          <cell r="CAU274">
            <v>-0.12</v>
          </cell>
          <cell r="CAV274">
            <v>-0.14000000000000001</v>
          </cell>
          <cell r="CAW274">
            <v>-0.03</v>
          </cell>
          <cell r="CAX274">
            <v>0.04</v>
          </cell>
          <cell r="CAY274">
            <v>0.14000000000000001</v>
          </cell>
          <cell r="CAZ274">
            <v>0.16</v>
          </cell>
          <cell r="CBA274">
            <v>0.1</v>
          </cell>
          <cell r="CBB274">
            <v>0.16</v>
          </cell>
          <cell r="CBC274">
            <v>0.14000000000000001</v>
          </cell>
          <cell r="CBD274">
            <v>0.11</v>
          </cell>
          <cell r="CBE274">
            <v>0.01</v>
          </cell>
          <cell r="CBF274">
            <v>-0.24</v>
          </cell>
          <cell r="CBG274">
            <v>0.13</v>
          </cell>
          <cell r="CBH274">
            <v>0.2</v>
          </cell>
          <cell r="CBI274">
            <v>0.05</v>
          </cell>
          <cell r="CBJ274">
            <v>0.13</v>
          </cell>
          <cell r="CBK274">
            <v>0</v>
          </cell>
          <cell r="CBL274">
            <v>-0.12</v>
          </cell>
          <cell r="CBM274">
            <v>-0.09</v>
          </cell>
          <cell r="CBN274">
            <v>-0.05</v>
          </cell>
          <cell r="CBO274">
            <v>-0.09</v>
          </cell>
          <cell r="CBP274">
            <v>0.06</v>
          </cell>
          <cell r="CBQ274">
            <v>0.11</v>
          </cell>
          <cell r="CBR274">
            <v>-0.47000000000000003</v>
          </cell>
          <cell r="CBS274">
            <v>-0.44</v>
          </cell>
          <cell r="CBT274">
            <v>-0.4</v>
          </cell>
          <cell r="CBU274">
            <v>-0.35000000000000003</v>
          </cell>
          <cell r="CBV274">
            <v>-0.27</v>
          </cell>
          <cell r="CBW274">
            <v>-0.31</v>
          </cell>
          <cell r="CBX274">
            <v>0.2</v>
          </cell>
          <cell r="CBY274">
            <v>0.14000000000000001</v>
          </cell>
          <cell r="CBZ274">
            <v>0</v>
          </cell>
          <cell r="CCA274">
            <v>-0.17</v>
          </cell>
          <cell r="CCB274">
            <v>-0.15</v>
          </cell>
          <cell r="CCC274">
            <v>-0.04</v>
          </cell>
          <cell r="CCD274">
            <v>-0.12</v>
          </cell>
          <cell r="CCE274">
            <v>-0.28000000000000003</v>
          </cell>
          <cell r="CCF274">
            <v>-0.3</v>
          </cell>
          <cell r="CCG274">
            <v>-0.36</v>
          </cell>
          <cell r="CCH274">
            <v>-0.49</v>
          </cell>
          <cell r="CCI274">
            <v>-0.46</v>
          </cell>
          <cell r="CCJ274">
            <v>-0.46</v>
          </cell>
          <cell r="CCK274">
            <v>-0.48</v>
          </cell>
          <cell r="CCL274">
            <v>-0.41000000000000003</v>
          </cell>
          <cell r="CCM274">
            <v>-0.41000000000000003</v>
          </cell>
          <cell r="CCN274">
            <v>-0.41000000000000003</v>
          </cell>
          <cell r="CCO274">
            <v>-0.37</v>
          </cell>
          <cell r="CCP274">
            <v>-0.42</v>
          </cell>
          <cell r="CCQ274">
            <v>-0.43</v>
          </cell>
          <cell r="CCR274">
            <v>-0.49</v>
          </cell>
          <cell r="CCS274">
            <v>-0.43</v>
          </cell>
          <cell r="CCT274">
            <v>-0.45</v>
          </cell>
          <cell r="CCU274">
            <v>-0.46</v>
          </cell>
          <cell r="CCV274">
            <v>-0.32</v>
          </cell>
          <cell r="CCW274">
            <v>-0.38</v>
          </cell>
          <cell r="CCX274">
            <v>-0.22</v>
          </cell>
          <cell r="CCY274">
            <v>-0.33</v>
          </cell>
          <cell r="CCZ274">
            <v>-0.34</v>
          </cell>
          <cell r="CDA274">
            <v>-0.3</v>
          </cell>
          <cell r="CDB274">
            <v>-0.11</v>
          </cell>
          <cell r="CDC274">
            <v>-0.41000000000000003</v>
          </cell>
          <cell r="CDD274">
            <v>-0.09</v>
          </cell>
          <cell r="CDE274">
            <v>-0.05</v>
          </cell>
          <cell r="CDF274">
            <v>-0.16</v>
          </cell>
          <cell r="CDG274">
            <v>-0.17</v>
          </cell>
          <cell r="CDH274">
            <v>-0.14000000000000001</v>
          </cell>
          <cell r="CDI274">
            <v>-0.03</v>
          </cell>
          <cell r="CDJ274">
            <v>-0.14000000000000001</v>
          </cell>
          <cell r="CDK274">
            <v>-0.17</v>
          </cell>
          <cell r="CDL274">
            <v>0.02</v>
          </cell>
          <cell r="CDM274">
            <v>0.01</v>
          </cell>
          <cell r="CDN274">
            <v>-0.05</v>
          </cell>
          <cell r="CDO274">
            <v>-0.08</v>
          </cell>
          <cell r="CDP274">
            <v>-0.02</v>
          </cell>
          <cell r="CDQ274">
            <v>-0.01</v>
          </cell>
          <cell r="CDR274">
            <v>-0.06</v>
          </cell>
          <cell r="CDS274">
            <v>-0.04</v>
          </cell>
          <cell r="CDT274">
            <v>0.01</v>
          </cell>
          <cell r="CDU274">
            <v>0.03</v>
          </cell>
          <cell r="CDV274">
            <v>7.0000000000000007E-2</v>
          </cell>
          <cell r="CDW274">
            <v>0.16</v>
          </cell>
          <cell r="CDX274">
            <v>-0.01</v>
          </cell>
          <cell r="CDY274">
            <v>-0.19</v>
          </cell>
          <cell r="CDZ274">
            <v>-0.28000000000000003</v>
          </cell>
          <cell r="CEA274">
            <v>-0.24</v>
          </cell>
          <cell r="CEB274">
            <v>-0.16</v>
          </cell>
          <cell r="CEC274">
            <v>-0.15</v>
          </cell>
          <cell r="CED274">
            <v>-0.17</v>
          </cell>
          <cell r="CEE274">
            <v>-0.16</v>
          </cell>
          <cell r="CEF274">
            <v>-0.2</v>
          </cell>
          <cell r="CEG274">
            <v>-0.28999999999999998</v>
          </cell>
          <cell r="CEH274">
            <v>-0.15</v>
          </cell>
          <cell r="CEI274">
            <v>0.02</v>
          </cell>
          <cell r="CEJ274">
            <v>0.01</v>
          </cell>
          <cell r="CEK274">
            <v>0.06</v>
          </cell>
          <cell r="CEL274">
            <v>0.15</v>
          </cell>
          <cell r="CEM274">
            <v>7.0000000000000007E-2</v>
          </cell>
          <cell r="CEN274">
            <v>0.06</v>
          </cell>
          <cell r="CEO274">
            <v>0.03</v>
          </cell>
          <cell r="CEP274">
            <v>0</v>
          </cell>
          <cell r="CEQ274">
            <v>-0.09</v>
          </cell>
          <cell r="CER274">
            <v>-0.18</v>
          </cell>
          <cell r="CES274">
            <v>-0.4</v>
          </cell>
          <cell r="CET274">
            <v>-0.36</v>
          </cell>
          <cell r="CEU274">
            <v>-0.21</v>
          </cell>
          <cell r="CEV274">
            <v>-0.33</v>
          </cell>
          <cell r="CEW274">
            <v>-0.21</v>
          </cell>
          <cell r="CEX274">
            <v>-0.32</v>
          </cell>
          <cell r="CEY274">
            <v>-0.41000000000000003</v>
          </cell>
          <cell r="CEZ274">
            <v>-0.34</v>
          </cell>
          <cell r="CFA274">
            <v>-0.46</v>
          </cell>
          <cell r="CFB274">
            <v>-0.23</v>
          </cell>
          <cell r="CFC274">
            <v>-0.57000000000000006</v>
          </cell>
          <cell r="CFD274">
            <v>-0.52</v>
          </cell>
          <cell r="CFE274">
            <v>-0.46</v>
          </cell>
          <cell r="CFF274">
            <v>-0.55000000000000004</v>
          </cell>
          <cell r="CFG274">
            <v>-0.55000000000000004</v>
          </cell>
          <cell r="CFH274">
            <v>-0.53</v>
          </cell>
          <cell r="CFI274">
            <v>-0.49</v>
          </cell>
          <cell r="CFJ274">
            <v>-0.6</v>
          </cell>
          <cell r="CFK274">
            <v>-0.66</v>
          </cell>
          <cell r="CFL274">
            <v>-0.63</v>
          </cell>
          <cell r="CFM274">
            <v>-0.38</v>
          </cell>
          <cell r="CFN274">
            <v>-0.4</v>
          </cell>
          <cell r="CFO274">
            <v>-0.51</v>
          </cell>
          <cell r="CFP274">
            <v>-0.37</v>
          </cell>
          <cell r="CFQ274">
            <v>-0.49</v>
          </cell>
          <cell r="CFR274">
            <v>-0.44</v>
          </cell>
          <cell r="CFS274">
            <v>-0.47000000000000003</v>
          </cell>
          <cell r="CFT274">
            <v>-0.3</v>
          </cell>
          <cell r="CFU274">
            <v>-0.17</v>
          </cell>
          <cell r="CFV274">
            <v>-0.22</v>
          </cell>
          <cell r="CFW274">
            <v>-0.22</v>
          </cell>
          <cell r="CFX274">
            <v>-0.31</v>
          </cell>
          <cell r="CFY274">
            <v>-0.38</v>
          </cell>
          <cell r="CFZ274">
            <v>-0.44</v>
          </cell>
          <cell r="CGA274">
            <v>-0.41000000000000003</v>
          </cell>
          <cell r="CGB274">
            <v>-0.33</v>
          </cell>
          <cell r="CGC274">
            <v>-0.27</v>
          </cell>
          <cell r="CGD274">
            <v>-0.4</v>
          </cell>
          <cell r="CGE274">
            <v>-0.44</v>
          </cell>
          <cell r="CGF274">
            <v>-0.43</v>
          </cell>
          <cell r="CGG274">
            <v>-0.33</v>
          </cell>
          <cell r="CGH274">
            <v>-0.3</v>
          </cell>
          <cell r="CGI274">
            <v>-0.47000000000000003</v>
          </cell>
          <cell r="CGJ274">
            <v>-0.61</v>
          </cell>
          <cell r="CGK274">
            <v>-0.36</v>
          </cell>
          <cell r="CGL274">
            <v>-0.47000000000000003</v>
          </cell>
          <cell r="CGM274">
            <v>-0.42</v>
          </cell>
          <cell r="CGN274">
            <v>-0.43</v>
          </cell>
          <cell r="CGO274">
            <v>-0.28000000000000003</v>
          </cell>
          <cell r="CGP274">
            <v>-0.43</v>
          </cell>
          <cell r="CGQ274">
            <v>-0.59</v>
          </cell>
          <cell r="CGR274">
            <v>-0.8</v>
          </cell>
          <cell r="CGS274">
            <v>-0.72</v>
          </cell>
          <cell r="CGT274">
            <v>-0.74</v>
          </cell>
          <cell r="CGU274">
            <v>-0.69000000000000006</v>
          </cell>
          <cell r="CGV274">
            <v>-0.6</v>
          </cell>
          <cell r="CGW274">
            <v>-0.57000000000000006</v>
          </cell>
          <cell r="CGX274">
            <v>-0.65</v>
          </cell>
          <cell r="CGY274">
            <v>-0.57000000000000006</v>
          </cell>
          <cell r="CGZ274">
            <v>-0.51</v>
          </cell>
          <cell r="CHA274">
            <v>-0.5</v>
          </cell>
          <cell r="CHB274">
            <v>-0.34</v>
          </cell>
          <cell r="CHC274">
            <v>-0.15</v>
          </cell>
          <cell r="CHD274">
            <v>-0.12</v>
          </cell>
          <cell r="CHE274">
            <v>-0.09</v>
          </cell>
          <cell r="CHF274">
            <v>-0.08</v>
          </cell>
          <cell r="CHG274">
            <v>-0.05</v>
          </cell>
          <cell r="CHH274">
            <v>-7.0000000000000007E-2</v>
          </cell>
          <cell r="CHI274">
            <v>0.05</v>
          </cell>
          <cell r="CHJ274">
            <v>0.12</v>
          </cell>
          <cell r="CHK274">
            <v>0.11</v>
          </cell>
          <cell r="CHL274">
            <v>0.11</v>
          </cell>
          <cell r="CHM274">
            <v>0.16</v>
          </cell>
          <cell r="CHN274">
            <v>0.22</v>
          </cell>
          <cell r="CHO274">
            <v>0.32</v>
          </cell>
          <cell r="CHP274">
            <v>0.37</v>
          </cell>
          <cell r="CHQ274">
            <v>0.38</v>
          </cell>
          <cell r="CHR274">
            <v>0.32</v>
          </cell>
          <cell r="CHS274">
            <v>0.38</v>
          </cell>
          <cell r="CHT274">
            <v>0.5</v>
          </cell>
          <cell r="CHU274">
            <v>0.45</v>
          </cell>
          <cell r="CHV274">
            <v>0.52</v>
          </cell>
          <cell r="CHW274">
            <v>0.53</v>
          </cell>
          <cell r="CHX274">
            <v>0.42</v>
          </cell>
          <cell r="CHY274">
            <v>0.33</v>
          </cell>
          <cell r="CHZ274">
            <v>0.31</v>
          </cell>
          <cell r="CIA274">
            <v>0.26</v>
          </cell>
          <cell r="CIB274">
            <v>0.24</v>
          </cell>
          <cell r="CIC274">
            <v>0.19</v>
          </cell>
          <cell r="CID274">
            <v>0.23</v>
          </cell>
          <cell r="CIE274">
            <v>0.25</v>
          </cell>
          <cell r="CIF274">
            <v>0.24</v>
          </cell>
          <cell r="CIG274">
            <v>0.43</v>
          </cell>
          <cell r="CIH274">
            <v>0.46</v>
          </cell>
          <cell r="CII274">
            <v>0.5</v>
          </cell>
          <cell r="CIJ274">
            <v>0.47000000000000003</v>
          </cell>
          <cell r="CIK274">
            <v>0.51</v>
          </cell>
          <cell r="CIL274">
            <v>0.34</v>
          </cell>
          <cell r="CIM274">
            <v>0.28999999999999998</v>
          </cell>
          <cell r="CIN274">
            <v>0.49</v>
          </cell>
          <cell r="CIO274">
            <v>0.51</v>
          </cell>
          <cell r="CIP274">
            <v>0.48</v>
          </cell>
          <cell r="CIQ274">
            <v>0.47000000000000003</v>
          </cell>
          <cell r="CIR274">
            <v>0.43</v>
          </cell>
          <cell r="CIS274">
            <v>0.44</v>
          </cell>
          <cell r="CIT274">
            <v>0.43</v>
          </cell>
          <cell r="CIU274">
            <v>0.27</v>
          </cell>
          <cell r="CIV274">
            <v>0.25</v>
          </cell>
          <cell r="CIW274">
            <v>0.09</v>
          </cell>
          <cell r="CIX274">
            <v>0.17</v>
          </cell>
          <cell r="CIY274">
            <v>0.19</v>
          </cell>
          <cell r="CIZ274">
            <v>0.19</v>
          </cell>
          <cell r="CJA274">
            <v>0.12</v>
          </cell>
          <cell r="CJB274">
            <v>-0.14000000000000001</v>
          </cell>
          <cell r="CJC274">
            <v>-0.05</v>
          </cell>
          <cell r="CJD274">
            <v>-0.56000000000000005</v>
          </cell>
          <cell r="CJE274">
            <v>-0.53</v>
          </cell>
          <cell r="CJF274">
            <v>-0.51</v>
          </cell>
          <cell r="CJG274">
            <v>-0.57999999999999996</v>
          </cell>
          <cell r="CJH274">
            <v>-0.4</v>
          </cell>
          <cell r="CJI274">
            <v>-0.49</v>
          </cell>
          <cell r="CJJ274">
            <v>-0.69000000000000006</v>
          </cell>
          <cell r="CJK274">
            <v>-0.59</v>
          </cell>
          <cell r="CJL274">
            <v>-0.57000000000000006</v>
          </cell>
          <cell r="CJM274">
            <v>-0.57000000000000006</v>
          </cell>
          <cell r="CJN274">
            <v>-0.54</v>
          </cell>
          <cell r="CJO274">
            <v>-0.46</v>
          </cell>
          <cell r="CJP274">
            <v>-0.52</v>
          </cell>
          <cell r="CJQ274">
            <v>-0.48</v>
          </cell>
          <cell r="CJR274">
            <v>-0.5</v>
          </cell>
          <cell r="CJS274">
            <v>-0.44</v>
          </cell>
          <cell r="CJT274">
            <v>-0.46</v>
          </cell>
          <cell r="CJU274">
            <v>-0.31</v>
          </cell>
          <cell r="CJV274">
            <v>-0.25</v>
          </cell>
          <cell r="CJW274">
            <v>-0.16</v>
          </cell>
          <cell r="CJX274">
            <v>0.19</v>
          </cell>
          <cell r="CJY274">
            <v>0.1</v>
          </cell>
          <cell r="CJZ274">
            <v>7.0000000000000007E-2</v>
          </cell>
          <cell r="CKA274">
            <v>0.09</v>
          </cell>
          <cell r="CKB274">
            <v>0.87</v>
          </cell>
        </row>
        <row r="275">
          <cell r="A275">
            <v>4101</v>
          </cell>
          <cell r="B275"/>
          <cell r="C275"/>
          <cell r="D275" t="str">
            <v>+</v>
          </cell>
          <cell r="E275" t="str">
            <v xml:space="preserve">Roupa masculina </v>
          </cell>
          <cell r="F275"/>
          <cell r="G275"/>
          <cell r="H275">
            <v>0.26</v>
          </cell>
          <cell r="I275">
            <v>0.3</v>
          </cell>
          <cell r="J275">
            <v>-0.16</v>
          </cell>
          <cell r="K275">
            <v>0.11</v>
          </cell>
          <cell r="L275">
            <v>0.25</v>
          </cell>
          <cell r="M275">
            <v>0.33</v>
          </cell>
          <cell r="N275">
            <v>0.39</v>
          </cell>
          <cell r="O275">
            <v>0.57000000000000006</v>
          </cell>
          <cell r="P275">
            <v>0.79</v>
          </cell>
          <cell r="Q275">
            <v>0.69000000000000006</v>
          </cell>
          <cell r="R275">
            <v>0.73</v>
          </cell>
          <cell r="S275">
            <v>0.6</v>
          </cell>
          <cell r="T275">
            <v>0.57999999999999996</v>
          </cell>
          <cell r="U275">
            <v>0.62</v>
          </cell>
          <cell r="V275">
            <v>0.57999999999999996</v>
          </cell>
          <cell r="W275">
            <v>0.6</v>
          </cell>
          <cell r="X275">
            <v>0.66</v>
          </cell>
          <cell r="Y275">
            <v>0.44</v>
          </cell>
          <cell r="Z275">
            <v>0.48</v>
          </cell>
          <cell r="AA275">
            <v>0.28000000000000003</v>
          </cell>
          <cell r="AB275">
            <v>0.36</v>
          </cell>
          <cell r="AC275">
            <v>0.3</v>
          </cell>
          <cell r="AD275">
            <v>0.4</v>
          </cell>
          <cell r="AE275">
            <v>0.82000000000000006</v>
          </cell>
          <cell r="AF275">
            <v>0.85</v>
          </cell>
          <cell r="AG275">
            <v>0.64</v>
          </cell>
          <cell r="AH275">
            <v>0.74</v>
          </cell>
          <cell r="AI275">
            <v>0.77</v>
          </cell>
          <cell r="AJ275">
            <v>0.79</v>
          </cell>
          <cell r="AK275">
            <v>0.76</v>
          </cell>
          <cell r="AL275">
            <v>0.70000000000000007</v>
          </cell>
          <cell r="AM275">
            <v>0.64</v>
          </cell>
          <cell r="AN275">
            <v>0.6</v>
          </cell>
          <cell r="AO275">
            <v>0.34</v>
          </cell>
          <cell r="AP275">
            <v>0.46</v>
          </cell>
          <cell r="AQ275">
            <v>0.53</v>
          </cell>
          <cell r="AR275">
            <v>0.53</v>
          </cell>
          <cell r="AS275">
            <v>0.56000000000000005</v>
          </cell>
          <cell r="AT275">
            <v>0.62</v>
          </cell>
          <cell r="AU275">
            <v>0.59</v>
          </cell>
          <cell r="AV275">
            <v>0.81</v>
          </cell>
          <cell r="AW275">
            <v>0.70000000000000007</v>
          </cell>
          <cell r="AX275">
            <v>0.76</v>
          </cell>
          <cell r="AY275">
            <v>0.86</v>
          </cell>
          <cell r="AZ275">
            <v>0.85</v>
          </cell>
          <cell r="BA275">
            <v>0.55000000000000004</v>
          </cell>
          <cell r="BB275">
            <v>0.78</v>
          </cell>
          <cell r="BC275">
            <v>0.63</v>
          </cell>
          <cell r="BD275">
            <v>0.57999999999999996</v>
          </cell>
          <cell r="BE275">
            <v>0.48</v>
          </cell>
          <cell r="BF275">
            <v>0.67</v>
          </cell>
          <cell r="BG275">
            <v>0.4</v>
          </cell>
          <cell r="BH275">
            <v>0.46</v>
          </cell>
          <cell r="BI275">
            <v>0.57000000000000006</v>
          </cell>
          <cell r="BJ275">
            <v>0.49</v>
          </cell>
          <cell r="BK275">
            <v>0.57999999999999996</v>
          </cell>
          <cell r="BL275">
            <v>0.59</v>
          </cell>
          <cell r="BM275">
            <v>0.84</v>
          </cell>
          <cell r="BN275">
            <v>0.81</v>
          </cell>
          <cell r="BO275">
            <v>0.61</v>
          </cell>
          <cell r="BP275">
            <v>0.21</v>
          </cell>
          <cell r="BQ275">
            <v>-0.17</v>
          </cell>
          <cell r="BR275">
            <v>-0.32</v>
          </cell>
          <cell r="BS275">
            <v>-0.04</v>
          </cell>
          <cell r="BT275">
            <v>0.45</v>
          </cell>
          <cell r="BU275">
            <v>0.04</v>
          </cell>
          <cell r="BV275">
            <v>0.16</v>
          </cell>
          <cell r="BW275">
            <v>0.04</v>
          </cell>
          <cell r="BX275">
            <v>0.06</v>
          </cell>
          <cell r="BY275">
            <v>0.11</v>
          </cell>
          <cell r="BZ275">
            <v>-0.18</v>
          </cell>
          <cell r="CA275">
            <v>-0.13</v>
          </cell>
          <cell r="CB275">
            <v>-0.23</v>
          </cell>
          <cell r="CC275">
            <v>-0.22</v>
          </cell>
          <cell r="CD275">
            <v>-0.04</v>
          </cell>
          <cell r="CE275">
            <v>0.02</v>
          </cell>
          <cell r="CF275">
            <v>-0.16</v>
          </cell>
          <cell r="CG275">
            <v>-0.05</v>
          </cell>
          <cell r="CH275">
            <v>-0.08</v>
          </cell>
          <cell r="CI275">
            <v>0.32</v>
          </cell>
          <cell r="CJ275">
            <v>-0.14000000000000001</v>
          </cell>
          <cell r="CK275">
            <v>-0.06</v>
          </cell>
          <cell r="CL275">
            <v>7.0000000000000007E-2</v>
          </cell>
          <cell r="CM275">
            <v>0</v>
          </cell>
          <cell r="CN275">
            <v>-0.32</v>
          </cell>
          <cell r="CO275">
            <v>-0.08</v>
          </cell>
          <cell r="CP275">
            <v>-0.11</v>
          </cell>
          <cell r="CQ275">
            <v>-0.34</v>
          </cell>
          <cell r="CR275">
            <v>-0.28999999999999998</v>
          </cell>
          <cell r="CS275">
            <v>-0.39</v>
          </cell>
          <cell r="CT275">
            <v>-0.45</v>
          </cell>
          <cell r="CU275">
            <v>-0.42</v>
          </cell>
          <cell r="CV275">
            <v>-0.35000000000000003</v>
          </cell>
          <cell r="CW275">
            <v>-0.35000000000000003</v>
          </cell>
          <cell r="CX275">
            <v>-0.28000000000000003</v>
          </cell>
          <cell r="CY275">
            <v>-0.35000000000000003</v>
          </cell>
          <cell r="CZ275">
            <v>-0.11</v>
          </cell>
          <cell r="DA275">
            <v>-0.13</v>
          </cell>
          <cell r="DB275">
            <v>-0.28000000000000003</v>
          </cell>
          <cell r="DC275">
            <v>0.22</v>
          </cell>
          <cell r="DD275">
            <v>0.43</v>
          </cell>
          <cell r="DE275">
            <v>0.45</v>
          </cell>
          <cell r="DF275">
            <v>0.48</v>
          </cell>
          <cell r="DG275">
            <v>0.82000000000000006</v>
          </cell>
          <cell r="DH275">
            <v>1.2</v>
          </cell>
          <cell r="DI275">
            <v>1.23</v>
          </cell>
          <cell r="DJ275">
            <v>1.3800000000000001</v>
          </cell>
          <cell r="DK275">
            <v>1.41</v>
          </cell>
          <cell r="DL275">
            <v>1.28</v>
          </cell>
          <cell r="DM275">
            <v>1.55</v>
          </cell>
          <cell r="DN275">
            <v>1.57</v>
          </cell>
          <cell r="DO275">
            <v>1.48</v>
          </cell>
          <cell r="DP275">
            <v>1.37</v>
          </cell>
          <cell r="DQ275">
            <v>1.37</v>
          </cell>
          <cell r="DR275">
            <v>0.95</v>
          </cell>
          <cell r="DS275">
            <v>0.98</v>
          </cell>
          <cell r="DT275">
            <v>0.73</v>
          </cell>
          <cell r="DU275">
            <v>0.8</v>
          </cell>
          <cell r="DV275">
            <v>0.54</v>
          </cell>
          <cell r="DW275">
            <v>0.61</v>
          </cell>
          <cell r="DX275">
            <v>0.54</v>
          </cell>
          <cell r="DY275">
            <v>0.61</v>
          </cell>
          <cell r="DZ275">
            <v>0.68</v>
          </cell>
          <cell r="EA275">
            <v>0.8</v>
          </cell>
          <cell r="EB275">
            <v>0.72</v>
          </cell>
          <cell r="EC275">
            <v>0.54</v>
          </cell>
          <cell r="ED275">
            <v>0.37</v>
          </cell>
          <cell r="EE275">
            <v>0.42</v>
          </cell>
          <cell r="EF275">
            <v>0.48</v>
          </cell>
          <cell r="EG275">
            <v>0.19</v>
          </cell>
          <cell r="EH275">
            <v>0.4</v>
          </cell>
          <cell r="EI275">
            <v>0.56000000000000005</v>
          </cell>
          <cell r="EJ275">
            <v>0.82</v>
          </cell>
          <cell r="EK275">
            <v>0.72</v>
          </cell>
          <cell r="EL275">
            <v>0.67</v>
          </cell>
          <cell r="EM275">
            <v>0.71</v>
          </cell>
          <cell r="EN275">
            <v>0.88</v>
          </cell>
          <cell r="EO275">
            <v>1.23</v>
          </cell>
          <cell r="EP275">
            <v>1.52</v>
          </cell>
          <cell r="EQ275">
            <v>1.45</v>
          </cell>
          <cell r="ER275">
            <v>1.45</v>
          </cell>
          <cell r="ES275">
            <v>1.51</v>
          </cell>
          <cell r="ET275">
            <v>1.53</v>
          </cell>
          <cell r="EU275">
            <v>1.35</v>
          </cell>
          <cell r="EV275">
            <v>1.34</v>
          </cell>
          <cell r="EW275">
            <v>1.03</v>
          </cell>
          <cell r="EX275">
            <v>1.32</v>
          </cell>
          <cell r="EY275">
            <v>1.53</v>
          </cell>
          <cell r="EZ275">
            <v>1.53</v>
          </cell>
          <cell r="FA275">
            <v>1.54</v>
          </cell>
          <cell r="FB275">
            <v>1.44</v>
          </cell>
          <cell r="FC275">
            <v>1.64</v>
          </cell>
          <cell r="FD275">
            <v>1.39</v>
          </cell>
          <cell r="FE275">
            <v>1.23</v>
          </cell>
          <cell r="FF275">
            <v>1.04</v>
          </cell>
          <cell r="FG275">
            <v>0.86</v>
          </cell>
          <cell r="FH275">
            <v>1.03</v>
          </cell>
          <cell r="FI275">
            <v>1.06</v>
          </cell>
          <cell r="FJ275">
            <v>1.17</v>
          </cell>
          <cell r="FK275">
            <v>1.02</v>
          </cell>
          <cell r="FL275">
            <v>0.84</v>
          </cell>
          <cell r="FM275">
            <v>0.71</v>
          </cell>
          <cell r="FN275">
            <v>0.79</v>
          </cell>
          <cell r="FO275">
            <v>0.87</v>
          </cell>
          <cell r="FP275">
            <v>0.84</v>
          </cell>
          <cell r="FQ275">
            <v>0.9</v>
          </cell>
          <cell r="FR275">
            <v>1</v>
          </cell>
          <cell r="FS275">
            <v>1.1100000000000001</v>
          </cell>
          <cell r="FT275">
            <v>1.05</v>
          </cell>
          <cell r="FU275">
            <v>1.02</v>
          </cell>
          <cell r="FV275">
            <v>1.0900000000000001</v>
          </cell>
          <cell r="FW275">
            <v>0.96</v>
          </cell>
          <cell r="FX275">
            <v>0.98</v>
          </cell>
          <cell r="FY275">
            <v>0.99</v>
          </cell>
          <cell r="FZ275">
            <v>0.96</v>
          </cell>
          <cell r="GA275">
            <v>0.9</v>
          </cell>
          <cell r="GB275">
            <v>0.89</v>
          </cell>
          <cell r="GC275">
            <v>1.1100000000000001</v>
          </cell>
          <cell r="GD275">
            <v>1.01</v>
          </cell>
          <cell r="GE275">
            <v>1.06</v>
          </cell>
          <cell r="GF275">
            <v>0.91</v>
          </cell>
          <cell r="GG275">
            <v>0.87</v>
          </cell>
          <cell r="GH275">
            <v>0.78</v>
          </cell>
          <cell r="GI275">
            <v>0.97</v>
          </cell>
          <cell r="GJ275">
            <v>1.1599999999999999</v>
          </cell>
          <cell r="GK275">
            <v>0.98</v>
          </cell>
          <cell r="GL275">
            <v>0.99</v>
          </cell>
          <cell r="GM275">
            <v>1</v>
          </cell>
          <cell r="GN275">
            <v>0.9</v>
          </cell>
          <cell r="GO275">
            <v>0.99</v>
          </cell>
          <cell r="GP275">
            <v>0.99</v>
          </cell>
          <cell r="GQ275">
            <v>0.35000000000000003</v>
          </cell>
          <cell r="GR275">
            <v>0.67</v>
          </cell>
          <cell r="GS275">
            <v>0.57999999999999996</v>
          </cell>
          <cell r="GT275">
            <v>0.5</v>
          </cell>
          <cell r="GU275">
            <v>0.33</v>
          </cell>
          <cell r="GV275">
            <v>0.43</v>
          </cell>
          <cell r="GW275">
            <v>0.45</v>
          </cell>
          <cell r="GX275">
            <v>0.74</v>
          </cell>
          <cell r="GY275">
            <v>0.6</v>
          </cell>
          <cell r="GZ275">
            <v>0.66</v>
          </cell>
          <cell r="HA275">
            <v>0.52</v>
          </cell>
          <cell r="HB275">
            <v>0.45</v>
          </cell>
          <cell r="HC275">
            <v>0.25</v>
          </cell>
          <cell r="HD275">
            <v>0.18</v>
          </cell>
          <cell r="HE275">
            <v>0.08</v>
          </cell>
          <cell r="HF275">
            <v>0.01</v>
          </cell>
          <cell r="HG275">
            <v>0.15</v>
          </cell>
          <cell r="HH275">
            <v>-0.19</v>
          </cell>
          <cell r="HI275">
            <v>-0.33</v>
          </cell>
          <cell r="HJ275">
            <v>-0.68</v>
          </cell>
          <cell r="HK275">
            <v>-0.74</v>
          </cell>
          <cell r="HL275">
            <v>-0.91</v>
          </cell>
          <cell r="HM275">
            <v>-1.3</v>
          </cell>
          <cell r="HN275">
            <v>-1.3800000000000001</v>
          </cell>
          <cell r="HO275">
            <v>-1.45</v>
          </cell>
          <cell r="HP275">
            <v>-1.34</v>
          </cell>
          <cell r="HQ275">
            <v>-1.7</v>
          </cell>
          <cell r="HR275">
            <v>-1.59</v>
          </cell>
          <cell r="HS275">
            <v>-1.59</v>
          </cell>
          <cell r="HT275">
            <v>-1.6500000000000001</v>
          </cell>
          <cell r="HU275">
            <v>-1.7</v>
          </cell>
          <cell r="HV275">
            <v>-2.0499999999999998</v>
          </cell>
          <cell r="HW275">
            <v>-2.39</v>
          </cell>
          <cell r="HX275">
            <v>-2.14</v>
          </cell>
          <cell r="HY275">
            <v>-1.9100000000000001</v>
          </cell>
          <cell r="HZ275">
            <v>-1.75</v>
          </cell>
          <cell r="IA275">
            <v>-1.3800000000000001</v>
          </cell>
          <cell r="IB275">
            <v>-0.97</v>
          </cell>
          <cell r="IC275">
            <v>-0.85</v>
          </cell>
          <cell r="ID275">
            <v>-0.83000000000000007</v>
          </cell>
          <cell r="IE275">
            <v>-0.78</v>
          </cell>
          <cell r="IF275">
            <v>-0.55000000000000004</v>
          </cell>
          <cell r="IG275">
            <v>-0.32</v>
          </cell>
          <cell r="IH275">
            <v>-0.38</v>
          </cell>
          <cell r="II275">
            <v>-0.02</v>
          </cell>
          <cell r="IJ275">
            <v>-0.03</v>
          </cell>
          <cell r="IK275">
            <v>0.09</v>
          </cell>
          <cell r="IL275">
            <v>0.11</v>
          </cell>
          <cell r="IM275">
            <v>0.45</v>
          </cell>
          <cell r="IN275">
            <v>0.46</v>
          </cell>
          <cell r="IO275">
            <v>0.42</v>
          </cell>
          <cell r="IP275">
            <v>0.56000000000000005</v>
          </cell>
          <cell r="IQ275">
            <v>0.57999999999999996</v>
          </cell>
          <cell r="IR275">
            <v>0.28000000000000003</v>
          </cell>
          <cell r="IS275">
            <v>0.87</v>
          </cell>
          <cell r="IT275">
            <v>1.04</v>
          </cell>
          <cell r="IU275">
            <v>0.92</v>
          </cell>
          <cell r="IV275">
            <v>0.8</v>
          </cell>
          <cell r="IW275">
            <v>0.78</v>
          </cell>
          <cell r="IX275">
            <v>0.96</v>
          </cell>
          <cell r="IY275">
            <v>0.83000000000000007</v>
          </cell>
          <cell r="IZ275">
            <v>0.85</v>
          </cell>
          <cell r="JA275">
            <v>0.88</v>
          </cell>
          <cell r="JB275">
            <v>0.85</v>
          </cell>
          <cell r="JC275">
            <v>0.84</v>
          </cell>
          <cell r="JD275">
            <v>0.89</v>
          </cell>
          <cell r="JE275">
            <v>0.79</v>
          </cell>
          <cell r="JF275">
            <v>0.8</v>
          </cell>
          <cell r="JG275">
            <v>0.88</v>
          </cell>
          <cell r="JH275">
            <v>0.88</v>
          </cell>
          <cell r="JI275">
            <v>1.05</v>
          </cell>
          <cell r="JJ275">
            <v>1.0900000000000001</v>
          </cell>
          <cell r="JK275">
            <v>0.97</v>
          </cell>
          <cell r="JL275">
            <v>1.19</v>
          </cell>
          <cell r="JM275">
            <v>1.08</v>
          </cell>
          <cell r="JN275">
            <v>1.46</v>
          </cell>
          <cell r="JO275">
            <v>1.3800000000000001</v>
          </cell>
          <cell r="JP275">
            <v>1.31</v>
          </cell>
          <cell r="JQ275">
            <v>1.46</v>
          </cell>
          <cell r="JR275">
            <v>1.51</v>
          </cell>
          <cell r="JS275">
            <v>1.72</v>
          </cell>
          <cell r="JT275">
            <v>1.6600000000000001</v>
          </cell>
          <cell r="JU275">
            <v>1.44</v>
          </cell>
          <cell r="JV275">
            <v>1.1400000000000001</v>
          </cell>
          <cell r="JW275">
            <v>1.02</v>
          </cell>
          <cell r="JX275">
            <v>1.06</v>
          </cell>
          <cell r="JY275">
            <v>1.17</v>
          </cell>
          <cell r="JZ275">
            <v>1.29</v>
          </cell>
          <cell r="KA275">
            <v>1.42</v>
          </cell>
          <cell r="KB275">
            <v>1.2</v>
          </cell>
          <cell r="KC275">
            <v>0.82000000000000006</v>
          </cell>
          <cell r="KD275">
            <v>0.82000000000000006</v>
          </cell>
          <cell r="KE275">
            <v>0.8</v>
          </cell>
          <cell r="KF275">
            <v>0.79</v>
          </cell>
          <cell r="KG275">
            <v>0.66</v>
          </cell>
          <cell r="KH275">
            <v>0.81</v>
          </cell>
          <cell r="KI275">
            <v>0.73</v>
          </cell>
          <cell r="KJ275">
            <v>0.44</v>
          </cell>
          <cell r="KK275">
            <v>0.64</v>
          </cell>
          <cell r="KL275">
            <v>0.48</v>
          </cell>
          <cell r="KM275">
            <v>0.51</v>
          </cell>
          <cell r="KN275">
            <v>0.43</v>
          </cell>
          <cell r="KO275">
            <v>0.28999999999999998</v>
          </cell>
          <cell r="KP275">
            <v>0.08</v>
          </cell>
          <cell r="KQ275">
            <v>0.2</v>
          </cell>
          <cell r="KR275">
            <v>0.49</v>
          </cell>
          <cell r="KS275">
            <v>0.42</v>
          </cell>
          <cell r="KT275">
            <v>0.36</v>
          </cell>
          <cell r="KU275">
            <v>0.47000000000000003</v>
          </cell>
          <cell r="KV275">
            <v>0.4</v>
          </cell>
          <cell r="KW275">
            <v>0.28000000000000003</v>
          </cell>
          <cell r="KX275">
            <v>0.71</v>
          </cell>
          <cell r="KY275">
            <v>0.64</v>
          </cell>
          <cell r="KZ275">
            <v>0.63</v>
          </cell>
          <cell r="LA275">
            <v>0.73</v>
          </cell>
          <cell r="LB275">
            <v>0.81</v>
          </cell>
          <cell r="LC275">
            <v>0.88</v>
          </cell>
          <cell r="LD275">
            <v>0.88</v>
          </cell>
          <cell r="LE275">
            <v>0.9</v>
          </cell>
          <cell r="LF275">
            <v>0.78</v>
          </cell>
          <cell r="LG275">
            <v>0.61</v>
          </cell>
          <cell r="LH275">
            <v>0.49</v>
          </cell>
          <cell r="LI275">
            <v>0.54</v>
          </cell>
          <cell r="LJ275">
            <v>0.59</v>
          </cell>
          <cell r="LK275">
            <v>0.64</v>
          </cell>
          <cell r="LL275">
            <v>0.83000000000000007</v>
          </cell>
          <cell r="LM275">
            <v>0.61</v>
          </cell>
          <cell r="LN275">
            <v>0.66</v>
          </cell>
          <cell r="LO275">
            <v>0.91</v>
          </cell>
          <cell r="LP275">
            <v>0.44</v>
          </cell>
          <cell r="LQ275">
            <v>0.57999999999999996</v>
          </cell>
          <cell r="LR275">
            <v>0.5</v>
          </cell>
          <cell r="LS275">
            <v>0.71</v>
          </cell>
          <cell r="LT275">
            <v>0.37</v>
          </cell>
          <cell r="LU275">
            <v>0.56000000000000005</v>
          </cell>
          <cell r="LV275">
            <v>0.71</v>
          </cell>
          <cell r="LW275">
            <v>0.70000000000000007</v>
          </cell>
          <cell r="LX275">
            <v>0.46</v>
          </cell>
          <cell r="LY275">
            <v>0.46</v>
          </cell>
          <cell r="LZ275">
            <v>0.42</v>
          </cell>
          <cell r="MA275">
            <v>0.23</v>
          </cell>
          <cell r="MB275">
            <v>0.41000000000000003</v>
          </cell>
          <cell r="MC275">
            <v>0.3</v>
          </cell>
          <cell r="MD275">
            <v>0.36</v>
          </cell>
          <cell r="ME275">
            <v>0.37</v>
          </cell>
          <cell r="MF275">
            <v>0.35000000000000003</v>
          </cell>
          <cell r="MG275">
            <v>0.44</v>
          </cell>
          <cell r="MH275">
            <v>0.73</v>
          </cell>
          <cell r="MI275">
            <v>0.68</v>
          </cell>
          <cell r="MJ275">
            <v>0.68</v>
          </cell>
          <cell r="MK275">
            <v>0.75</v>
          </cell>
          <cell r="ML275">
            <v>0.54</v>
          </cell>
          <cell r="MM275">
            <v>0.03</v>
          </cell>
          <cell r="MN275">
            <v>0.03</v>
          </cell>
          <cell r="MO275">
            <v>-0.1</v>
          </cell>
          <cell r="MP275">
            <v>0.04</v>
          </cell>
          <cell r="MQ275">
            <v>-0.18</v>
          </cell>
          <cell r="MR275">
            <v>-0.64</v>
          </cell>
          <cell r="MS275">
            <v>-0.59</v>
          </cell>
          <cell r="MT275">
            <v>-0.56000000000000005</v>
          </cell>
          <cell r="MU275">
            <v>-0.52</v>
          </cell>
          <cell r="MV275">
            <v>-0.70000000000000007</v>
          </cell>
          <cell r="MW275">
            <v>-0.93</v>
          </cell>
          <cell r="MX275">
            <v>-0.83000000000000007</v>
          </cell>
          <cell r="MY275">
            <v>-0.99</v>
          </cell>
          <cell r="MZ275">
            <v>-0.95000000000000007</v>
          </cell>
          <cell r="NA275">
            <v>-0.94</v>
          </cell>
          <cell r="NB275">
            <v>-1.41</v>
          </cell>
          <cell r="NC275">
            <v>-1.45</v>
          </cell>
          <cell r="ND275">
            <v>-1.43</v>
          </cell>
          <cell r="NE275">
            <v>-1.6600000000000001</v>
          </cell>
          <cell r="NF275">
            <v>-1.71</v>
          </cell>
          <cell r="NG275">
            <v>-1.36</v>
          </cell>
          <cell r="NH275">
            <v>-1.3</v>
          </cell>
          <cell r="NI275">
            <v>-1.1599999999999999</v>
          </cell>
          <cell r="NJ275">
            <v>-1.0900000000000001</v>
          </cell>
          <cell r="NK275">
            <v>-1.53</v>
          </cell>
          <cell r="NL275">
            <v>-1.41</v>
          </cell>
          <cell r="NM275">
            <v>-1.2</v>
          </cell>
          <cell r="NN275">
            <v>-1.4000000000000001</v>
          </cell>
          <cell r="NO275">
            <v>-1.36</v>
          </cell>
          <cell r="NP275">
            <v>-1.37</v>
          </cell>
          <cell r="NQ275">
            <v>-1.1000000000000001</v>
          </cell>
          <cell r="NR275">
            <v>-1.02</v>
          </cell>
          <cell r="NS275">
            <v>-0.69000000000000006</v>
          </cell>
          <cell r="NT275">
            <v>-0.70000000000000007</v>
          </cell>
          <cell r="NU275">
            <v>-0.43</v>
          </cell>
          <cell r="NV275">
            <v>-0.44</v>
          </cell>
          <cell r="NW275">
            <v>-0.26</v>
          </cell>
          <cell r="NX275">
            <v>-0.57000000000000006</v>
          </cell>
          <cell r="NY275">
            <v>-0.13</v>
          </cell>
          <cell r="NZ275">
            <v>0.01</v>
          </cell>
          <cell r="OA275">
            <v>0.06</v>
          </cell>
          <cell r="OB275">
            <v>0.28999999999999998</v>
          </cell>
          <cell r="OC275">
            <v>0.52</v>
          </cell>
          <cell r="OD275">
            <v>0.52</v>
          </cell>
          <cell r="OE275">
            <v>0.78</v>
          </cell>
          <cell r="OF275">
            <v>1.08</v>
          </cell>
          <cell r="OG275">
            <v>1.1000000000000001</v>
          </cell>
          <cell r="OH275">
            <v>1.6</v>
          </cell>
          <cell r="OI275">
            <v>1.3800000000000001</v>
          </cell>
          <cell r="OJ275">
            <v>1.37</v>
          </cell>
          <cell r="OK275">
            <v>1.2</v>
          </cell>
          <cell r="OL275">
            <v>1.19</v>
          </cell>
          <cell r="OM275">
            <v>1.35</v>
          </cell>
          <cell r="ON275">
            <v>1.22</v>
          </cell>
          <cell r="OO275">
            <v>0.85</v>
          </cell>
          <cell r="OP275">
            <v>0.68</v>
          </cell>
          <cell r="OQ275">
            <v>0.73</v>
          </cell>
          <cell r="OR275">
            <v>0.67</v>
          </cell>
          <cell r="OS275">
            <v>0.6</v>
          </cell>
          <cell r="OT275">
            <v>1.17</v>
          </cell>
          <cell r="OU275">
            <v>1.23</v>
          </cell>
          <cell r="OV275">
            <v>1.33</v>
          </cell>
          <cell r="OW275">
            <v>1.57</v>
          </cell>
          <cell r="OX275">
            <v>1.45</v>
          </cell>
          <cell r="OY275">
            <v>1.32</v>
          </cell>
          <cell r="OZ275">
            <v>1.1200000000000001</v>
          </cell>
          <cell r="PA275">
            <v>1.33</v>
          </cell>
          <cell r="PB275">
            <v>1.47</v>
          </cell>
          <cell r="PC275">
            <v>1.1300000000000001</v>
          </cell>
          <cell r="PD275">
            <v>1.03</v>
          </cell>
          <cell r="PE275">
            <v>1.22</v>
          </cell>
          <cell r="PF275">
            <v>1.6400000000000001</v>
          </cell>
          <cell r="PG275">
            <v>1.37</v>
          </cell>
          <cell r="PH275">
            <v>1.45</v>
          </cell>
          <cell r="PI275">
            <v>1.36</v>
          </cell>
          <cell r="PJ275">
            <v>1.3900000000000001</v>
          </cell>
          <cell r="PK275">
            <v>1.3900000000000001</v>
          </cell>
          <cell r="PL275">
            <v>1.58</v>
          </cell>
          <cell r="PM275">
            <v>1.6400000000000001</v>
          </cell>
          <cell r="PN275">
            <v>1.59</v>
          </cell>
          <cell r="PO275">
            <v>1.54</v>
          </cell>
          <cell r="PP275">
            <v>1.45</v>
          </cell>
          <cell r="PQ275">
            <v>1.47</v>
          </cell>
          <cell r="PR275">
            <v>1.47</v>
          </cell>
          <cell r="PS275">
            <v>0.88</v>
          </cell>
          <cell r="PT275">
            <v>1.03</v>
          </cell>
          <cell r="PU275">
            <v>1.27</v>
          </cell>
          <cell r="PV275">
            <v>1.32</v>
          </cell>
          <cell r="PW275">
            <v>1.21</v>
          </cell>
          <cell r="PX275">
            <v>0.99</v>
          </cell>
          <cell r="PY275">
            <v>1.04</v>
          </cell>
          <cell r="PZ275">
            <v>1.03</v>
          </cell>
          <cell r="QA275">
            <v>1</v>
          </cell>
          <cell r="QB275">
            <v>1.1100000000000001</v>
          </cell>
          <cell r="QC275">
            <v>1.1300000000000001</v>
          </cell>
          <cell r="QD275">
            <v>0.84</v>
          </cell>
          <cell r="QE275">
            <v>0.95000000000000007</v>
          </cell>
          <cell r="QF275">
            <v>0.84</v>
          </cell>
          <cell r="QG275">
            <v>0.70000000000000007</v>
          </cell>
          <cell r="QH275">
            <v>0.59</v>
          </cell>
          <cell r="QI275">
            <v>0.54</v>
          </cell>
          <cell r="QJ275">
            <v>0.61</v>
          </cell>
          <cell r="QK275">
            <v>0.56000000000000005</v>
          </cell>
          <cell r="QL275">
            <v>0.4</v>
          </cell>
          <cell r="QM275">
            <v>0.46</v>
          </cell>
          <cell r="QN275">
            <v>0.52</v>
          </cell>
          <cell r="QO275">
            <v>0.72</v>
          </cell>
          <cell r="QP275">
            <v>0.39</v>
          </cell>
          <cell r="QQ275">
            <v>0.27</v>
          </cell>
          <cell r="QR275">
            <v>0.13</v>
          </cell>
          <cell r="QS275">
            <v>0.11</v>
          </cell>
          <cell r="QT275">
            <v>0.28000000000000003</v>
          </cell>
          <cell r="QU275">
            <v>0.48</v>
          </cell>
          <cell r="QV275">
            <v>0.32</v>
          </cell>
          <cell r="QW275">
            <v>0.68</v>
          </cell>
          <cell r="QX275">
            <v>0.72</v>
          </cell>
          <cell r="QY275">
            <v>0.44</v>
          </cell>
          <cell r="QZ275">
            <v>0.69000000000000006</v>
          </cell>
          <cell r="RA275">
            <v>0.73</v>
          </cell>
          <cell r="RB275">
            <v>0.76</v>
          </cell>
          <cell r="RC275">
            <v>0.77</v>
          </cell>
          <cell r="RD275">
            <v>0.77</v>
          </cell>
          <cell r="RE275">
            <v>0.77</v>
          </cell>
          <cell r="RF275">
            <v>0.85</v>
          </cell>
          <cell r="RG275">
            <v>1.08</v>
          </cell>
          <cell r="RH275">
            <v>0.86</v>
          </cell>
          <cell r="RI275">
            <v>0.64</v>
          </cell>
          <cell r="RJ275">
            <v>0.62</v>
          </cell>
          <cell r="RK275">
            <v>0.53</v>
          </cell>
          <cell r="RL275">
            <v>0.82000000000000006</v>
          </cell>
          <cell r="RM275">
            <v>0.81</v>
          </cell>
          <cell r="RN275">
            <v>0.81</v>
          </cell>
          <cell r="RO275">
            <v>0.77</v>
          </cell>
          <cell r="RP275">
            <v>0.74</v>
          </cell>
          <cell r="RQ275">
            <v>0.86</v>
          </cell>
          <cell r="RR275">
            <v>0.48</v>
          </cell>
          <cell r="RS275">
            <v>0.38</v>
          </cell>
          <cell r="RT275">
            <v>0.4</v>
          </cell>
          <cell r="RU275">
            <v>0.15</v>
          </cell>
          <cell r="RV275">
            <v>0.15</v>
          </cell>
          <cell r="RW275">
            <v>-0.04</v>
          </cell>
          <cell r="RX275">
            <v>-0.05</v>
          </cell>
          <cell r="RY275">
            <v>-0.22</v>
          </cell>
          <cell r="RZ275">
            <v>-0.04</v>
          </cell>
          <cell r="SA275">
            <v>-0.31</v>
          </cell>
          <cell r="SB275">
            <v>-0.17</v>
          </cell>
          <cell r="SC275">
            <v>-0.59</v>
          </cell>
          <cell r="SD275">
            <v>-0.44</v>
          </cell>
          <cell r="SE275">
            <v>-0.42</v>
          </cell>
          <cell r="SF275">
            <v>-0.5</v>
          </cell>
          <cell r="SG275">
            <v>-0.06</v>
          </cell>
          <cell r="SH275">
            <v>-0.42</v>
          </cell>
          <cell r="SI275">
            <v>-0.56000000000000005</v>
          </cell>
          <cell r="SJ275">
            <v>-0.45</v>
          </cell>
          <cell r="SK275">
            <v>-0.54</v>
          </cell>
          <cell r="SL275">
            <v>-0.28999999999999998</v>
          </cell>
          <cell r="SM275">
            <v>-0.45</v>
          </cell>
          <cell r="SN275">
            <v>-0.34</v>
          </cell>
          <cell r="SO275">
            <v>-0.35000000000000003</v>
          </cell>
          <cell r="SP275">
            <v>-0.65</v>
          </cell>
          <cell r="SQ275">
            <v>-0.72</v>
          </cell>
          <cell r="SR275">
            <v>-1.05</v>
          </cell>
          <cell r="SS275">
            <v>-0.92</v>
          </cell>
          <cell r="ST275">
            <v>-0.94</v>
          </cell>
          <cell r="SU275">
            <v>-1.3</v>
          </cell>
          <cell r="SV275">
            <v>-0.85</v>
          </cell>
          <cell r="SW275">
            <v>-0.76</v>
          </cell>
          <cell r="SX275">
            <v>-0.70000000000000007</v>
          </cell>
          <cell r="SY275">
            <v>-0.67</v>
          </cell>
          <cell r="SZ275">
            <v>-0.42</v>
          </cell>
          <cell r="TA275">
            <v>-0.49</v>
          </cell>
          <cell r="TB275">
            <v>-0.5</v>
          </cell>
          <cell r="TC275">
            <v>-0.52</v>
          </cell>
          <cell r="TD275">
            <v>-0.19</v>
          </cell>
          <cell r="TE275">
            <v>-0.13</v>
          </cell>
          <cell r="TF275">
            <v>-0.16</v>
          </cell>
          <cell r="TG275">
            <v>-0.28000000000000003</v>
          </cell>
          <cell r="TH275">
            <v>-0.3</v>
          </cell>
          <cell r="TI275">
            <v>-0.27</v>
          </cell>
          <cell r="TJ275">
            <v>-0.25</v>
          </cell>
          <cell r="TK275">
            <v>-0.14000000000000001</v>
          </cell>
          <cell r="TL275">
            <v>-0.06</v>
          </cell>
          <cell r="TM275">
            <v>0.05</v>
          </cell>
          <cell r="TN275">
            <v>0.31</v>
          </cell>
          <cell r="TO275">
            <v>0.48</v>
          </cell>
          <cell r="TP275">
            <v>0.56000000000000005</v>
          </cell>
          <cell r="TQ275">
            <v>0.68</v>
          </cell>
          <cell r="TR275">
            <v>0.69000000000000006</v>
          </cell>
          <cell r="TS275">
            <v>0.78</v>
          </cell>
          <cell r="TT275">
            <v>0.53</v>
          </cell>
          <cell r="TU275">
            <v>0.5</v>
          </cell>
          <cell r="TV275">
            <v>0.46</v>
          </cell>
          <cell r="TW275">
            <v>0.26</v>
          </cell>
          <cell r="TX275">
            <v>0.22</v>
          </cell>
          <cell r="TY275">
            <v>0.19</v>
          </cell>
          <cell r="TZ275">
            <v>0.06</v>
          </cell>
          <cell r="UA275">
            <v>0.12</v>
          </cell>
          <cell r="UB275">
            <v>0.15</v>
          </cell>
          <cell r="UC275">
            <v>0.1</v>
          </cell>
          <cell r="UD275">
            <v>0.01</v>
          </cell>
          <cell r="UE275">
            <v>-0.16</v>
          </cell>
          <cell r="UF275">
            <v>0.11</v>
          </cell>
          <cell r="UG275">
            <v>0.2</v>
          </cell>
          <cell r="UH275">
            <v>0.05</v>
          </cell>
          <cell r="UI275">
            <v>-0.17</v>
          </cell>
          <cell r="UJ275">
            <v>-0.16</v>
          </cell>
          <cell r="UK275">
            <v>-0.03</v>
          </cell>
          <cell r="UL275">
            <v>-0.08</v>
          </cell>
          <cell r="UM275">
            <v>0</v>
          </cell>
          <cell r="UN275">
            <v>-0.21</v>
          </cell>
          <cell r="UO275">
            <v>0</v>
          </cell>
          <cell r="UP275">
            <v>0.15</v>
          </cell>
          <cell r="UQ275">
            <v>0.16</v>
          </cell>
          <cell r="UR275">
            <v>0.26</v>
          </cell>
          <cell r="US275">
            <v>0.02</v>
          </cell>
          <cell r="UT275">
            <v>0.04</v>
          </cell>
          <cell r="UU275">
            <v>0.05</v>
          </cell>
          <cell r="UV275">
            <v>0.12</v>
          </cell>
          <cell r="UW275">
            <v>0.16</v>
          </cell>
          <cell r="UX275">
            <v>0.09</v>
          </cell>
          <cell r="UY275">
            <v>0.34</v>
          </cell>
          <cell r="UZ275">
            <v>0.28000000000000003</v>
          </cell>
          <cell r="VA275">
            <v>0.14000000000000001</v>
          </cell>
          <cell r="VB275">
            <v>0.23</v>
          </cell>
          <cell r="VC275">
            <v>0.23</v>
          </cell>
          <cell r="VD275">
            <v>0.42</v>
          </cell>
          <cell r="VE275">
            <v>0.25</v>
          </cell>
          <cell r="VF275">
            <v>0.22</v>
          </cell>
          <cell r="VG275">
            <v>0.13</v>
          </cell>
          <cell r="VH275">
            <v>0.12</v>
          </cell>
          <cell r="VI275">
            <v>0.6</v>
          </cell>
          <cell r="VJ275">
            <v>0.6</v>
          </cell>
          <cell r="VK275">
            <v>0.48</v>
          </cell>
          <cell r="VL275">
            <v>0.5</v>
          </cell>
          <cell r="VM275">
            <v>0.45</v>
          </cell>
          <cell r="VN275">
            <v>0.42</v>
          </cell>
          <cell r="VO275">
            <v>0.53</v>
          </cell>
          <cell r="VP275">
            <v>0.48</v>
          </cell>
          <cell r="VQ275">
            <v>0.61</v>
          </cell>
          <cell r="VR275">
            <v>0.73</v>
          </cell>
          <cell r="VS275">
            <v>0.72</v>
          </cell>
          <cell r="VT275">
            <v>0.74</v>
          </cell>
          <cell r="VU275">
            <v>0.92</v>
          </cell>
          <cell r="VV275">
            <v>1</v>
          </cell>
          <cell r="VW275">
            <v>0.73</v>
          </cell>
          <cell r="VX275">
            <v>0.75</v>
          </cell>
          <cell r="VY275">
            <v>0.8</v>
          </cell>
          <cell r="VZ275">
            <v>1.01</v>
          </cell>
          <cell r="WA275">
            <v>1</v>
          </cell>
          <cell r="WB275">
            <v>1.2</v>
          </cell>
          <cell r="WC275">
            <v>1.36</v>
          </cell>
          <cell r="WD275">
            <v>1.29</v>
          </cell>
          <cell r="WE275">
            <v>1.21</v>
          </cell>
          <cell r="WF275">
            <v>1.27</v>
          </cell>
          <cell r="WG275">
            <v>0.86</v>
          </cell>
          <cell r="WH275">
            <v>0.91</v>
          </cell>
          <cell r="WI275">
            <v>0.81</v>
          </cell>
          <cell r="WJ275">
            <v>1</v>
          </cell>
          <cell r="WK275">
            <v>0.99</v>
          </cell>
          <cell r="WL275">
            <v>1.37</v>
          </cell>
          <cell r="WM275">
            <v>1.37</v>
          </cell>
          <cell r="WN275">
            <v>1.41</v>
          </cell>
          <cell r="WO275">
            <v>1.46</v>
          </cell>
          <cell r="WP275">
            <v>1.49</v>
          </cell>
          <cell r="WQ275">
            <v>1.55</v>
          </cell>
          <cell r="WR275">
            <v>1.51</v>
          </cell>
          <cell r="WS275">
            <v>1.52</v>
          </cell>
          <cell r="WT275">
            <v>1.6600000000000001</v>
          </cell>
          <cell r="WU275">
            <v>1.32</v>
          </cell>
          <cell r="WV275">
            <v>1.71</v>
          </cell>
          <cell r="WW275">
            <v>1.78</v>
          </cell>
          <cell r="WX275">
            <v>1.7</v>
          </cell>
          <cell r="WY275">
            <v>1.82</v>
          </cell>
          <cell r="WZ275">
            <v>1.68</v>
          </cell>
          <cell r="XA275">
            <v>1.6600000000000001</v>
          </cell>
          <cell r="XB275">
            <v>1.6500000000000001</v>
          </cell>
          <cell r="XC275">
            <v>1.75</v>
          </cell>
          <cell r="XD275">
            <v>1.76</v>
          </cell>
          <cell r="XE275">
            <v>1.25</v>
          </cell>
          <cell r="XF275">
            <v>1.21</v>
          </cell>
          <cell r="XG275">
            <v>1.01</v>
          </cell>
          <cell r="XH275">
            <v>0.57000000000000006</v>
          </cell>
          <cell r="XI275">
            <v>0.5</v>
          </cell>
          <cell r="XJ275">
            <v>0.88</v>
          </cell>
          <cell r="XK275">
            <v>0.74</v>
          </cell>
          <cell r="XL275">
            <v>0.74</v>
          </cell>
          <cell r="XM275">
            <v>0.39</v>
          </cell>
          <cell r="XN275">
            <v>0.36</v>
          </cell>
          <cell r="XO275">
            <v>0.25</v>
          </cell>
          <cell r="XP275">
            <v>0.19</v>
          </cell>
          <cell r="XQ275">
            <v>-0.36</v>
          </cell>
          <cell r="XR275">
            <v>-0.32</v>
          </cell>
          <cell r="XS275">
            <v>-0.41000000000000003</v>
          </cell>
          <cell r="XT275">
            <v>-0.62</v>
          </cell>
          <cell r="XU275">
            <v>-0.57000000000000006</v>
          </cell>
          <cell r="XV275">
            <v>-0.56000000000000005</v>
          </cell>
          <cell r="XW275">
            <v>-0.54</v>
          </cell>
          <cell r="XX275">
            <v>-0.67</v>
          </cell>
          <cell r="XY275">
            <v>-0.64</v>
          </cell>
          <cell r="XZ275">
            <v>-0.55000000000000004</v>
          </cell>
          <cell r="YA275">
            <v>-0.57999999999999996</v>
          </cell>
          <cell r="YB275">
            <v>-0.54</v>
          </cell>
          <cell r="YC275">
            <v>-0.27</v>
          </cell>
          <cell r="YD275">
            <v>-0.05</v>
          </cell>
          <cell r="YE275">
            <v>-0.26</v>
          </cell>
          <cell r="YF275">
            <v>-0.22</v>
          </cell>
          <cell r="YG275">
            <v>-0.1</v>
          </cell>
          <cell r="YH275">
            <v>-0.03</v>
          </cell>
          <cell r="YI275">
            <v>-0.06</v>
          </cell>
          <cell r="YJ275">
            <v>-0.1</v>
          </cell>
          <cell r="YK275">
            <v>0.02</v>
          </cell>
          <cell r="YL275">
            <v>-0.08</v>
          </cell>
          <cell r="YM275">
            <v>7.0000000000000007E-2</v>
          </cell>
          <cell r="YN275">
            <v>0.05</v>
          </cell>
          <cell r="YO275">
            <v>-0.24</v>
          </cell>
          <cell r="YP275">
            <v>-0.21</v>
          </cell>
          <cell r="YQ275">
            <v>-0.56000000000000005</v>
          </cell>
          <cell r="YR275">
            <v>-0.44</v>
          </cell>
          <cell r="YS275">
            <v>-0.4</v>
          </cell>
          <cell r="YT275">
            <v>-0.3</v>
          </cell>
          <cell r="YU275">
            <v>-0.16</v>
          </cell>
          <cell r="YV275">
            <v>-0.49</v>
          </cell>
          <cell r="YW275">
            <v>-0.44</v>
          </cell>
          <cell r="YX275">
            <v>-0.53</v>
          </cell>
          <cell r="YY275">
            <v>-0.64</v>
          </cell>
          <cell r="YZ275">
            <v>-0.78</v>
          </cell>
          <cell r="ZA275">
            <v>-0.93</v>
          </cell>
          <cell r="ZB275">
            <v>-0.96</v>
          </cell>
          <cell r="ZC275">
            <v>-0.9</v>
          </cell>
          <cell r="ZD275">
            <v>-0.87</v>
          </cell>
          <cell r="ZE275">
            <v>-0.94000000000000006</v>
          </cell>
          <cell r="ZF275">
            <v>-0.82000000000000006</v>
          </cell>
          <cell r="ZG275">
            <v>-1.08</v>
          </cell>
          <cell r="ZH275">
            <v>-1.1300000000000001</v>
          </cell>
          <cell r="ZI275">
            <v>-1.03</v>
          </cell>
          <cell r="ZJ275">
            <v>-1.1400000000000001</v>
          </cell>
          <cell r="ZK275">
            <v>-1.1300000000000001</v>
          </cell>
          <cell r="ZL275">
            <v>-1.07</v>
          </cell>
          <cell r="ZM275">
            <v>-0.92</v>
          </cell>
          <cell r="ZN275">
            <v>-0.52</v>
          </cell>
          <cell r="ZO275">
            <v>-0.57000000000000006</v>
          </cell>
          <cell r="ZP275">
            <v>-0.57999999999999996</v>
          </cell>
          <cell r="ZQ275">
            <v>-0.42</v>
          </cell>
          <cell r="ZR275">
            <v>-0.55000000000000004</v>
          </cell>
          <cell r="ZS275">
            <v>-0.46</v>
          </cell>
          <cell r="ZT275">
            <v>-0.46</v>
          </cell>
          <cell r="ZU275">
            <v>-0.46</v>
          </cell>
          <cell r="ZV275">
            <v>-0.4</v>
          </cell>
          <cell r="ZW275">
            <v>-0.44</v>
          </cell>
          <cell r="ZX275">
            <v>-0.28999999999999998</v>
          </cell>
          <cell r="ZY275">
            <v>-0.24</v>
          </cell>
          <cell r="ZZ275">
            <v>-0.15</v>
          </cell>
          <cell r="AAA275">
            <v>0.05</v>
          </cell>
          <cell r="AAB275">
            <v>0.16</v>
          </cell>
          <cell r="AAC275">
            <v>0.32</v>
          </cell>
          <cell r="AAD275">
            <v>0.46</v>
          </cell>
          <cell r="AAE275">
            <v>0.61</v>
          </cell>
          <cell r="AAF275">
            <v>0.59</v>
          </cell>
          <cell r="AAG275">
            <v>0.71</v>
          </cell>
          <cell r="AAH275">
            <v>0.65</v>
          </cell>
          <cell r="AAI275">
            <v>0.73</v>
          </cell>
          <cell r="AAJ275">
            <v>0.70000000000000007</v>
          </cell>
          <cell r="AAK275">
            <v>0.61</v>
          </cell>
          <cell r="AAL275">
            <v>0.6</v>
          </cell>
          <cell r="AAM275">
            <v>0.63</v>
          </cell>
          <cell r="AAN275">
            <v>0.54</v>
          </cell>
          <cell r="AAO275">
            <v>0.57999999999999996</v>
          </cell>
          <cell r="AAP275">
            <v>0.9</v>
          </cell>
          <cell r="AAQ275">
            <v>1.04</v>
          </cell>
          <cell r="AAR275">
            <v>1.17</v>
          </cell>
          <cell r="AAS275">
            <v>1.21</v>
          </cell>
          <cell r="AAT275">
            <v>1.18</v>
          </cell>
          <cell r="AAU275">
            <v>1.3800000000000001</v>
          </cell>
          <cell r="AAV275">
            <v>1.46</v>
          </cell>
          <cell r="AAW275">
            <v>1.34</v>
          </cell>
          <cell r="AAX275">
            <v>1.27</v>
          </cell>
          <cell r="AAY275">
            <v>1.1599999999999999</v>
          </cell>
          <cell r="AAZ275">
            <v>1.0900000000000001</v>
          </cell>
          <cell r="ABA275">
            <v>1.06</v>
          </cell>
          <cell r="ABB275">
            <v>0.94000000000000006</v>
          </cell>
          <cell r="ABC275">
            <v>0.86</v>
          </cell>
          <cell r="ABD275">
            <v>0.91</v>
          </cell>
          <cell r="ABE275">
            <v>0.87</v>
          </cell>
          <cell r="ABF275">
            <v>0.79</v>
          </cell>
          <cell r="ABG275">
            <v>0.67</v>
          </cell>
          <cell r="ABH275">
            <v>0.86</v>
          </cell>
          <cell r="ABI275">
            <v>0.76</v>
          </cell>
          <cell r="ABJ275">
            <v>0.78</v>
          </cell>
          <cell r="ABK275">
            <v>0.83000000000000007</v>
          </cell>
          <cell r="ABL275">
            <v>1.04</v>
          </cell>
          <cell r="ABM275">
            <v>0.95000000000000007</v>
          </cell>
          <cell r="ABN275">
            <v>1.23</v>
          </cell>
          <cell r="ABO275">
            <v>1.44</v>
          </cell>
          <cell r="ABP275">
            <v>1.4000000000000001</v>
          </cell>
          <cell r="ABQ275">
            <v>1.33</v>
          </cell>
          <cell r="ABR275">
            <v>1.07</v>
          </cell>
          <cell r="ABS275">
            <v>1.1300000000000001</v>
          </cell>
          <cell r="ABT275">
            <v>0.99</v>
          </cell>
          <cell r="ABU275">
            <v>1.02</v>
          </cell>
          <cell r="ABV275">
            <v>0.91</v>
          </cell>
          <cell r="ABW275">
            <v>1.1599999999999999</v>
          </cell>
          <cell r="ABX275">
            <v>1.21</v>
          </cell>
          <cell r="ABY275">
            <v>1.1300000000000001</v>
          </cell>
          <cell r="ABZ275">
            <v>1.1300000000000001</v>
          </cell>
          <cell r="ACA275">
            <v>1.17</v>
          </cell>
          <cell r="ACB275">
            <v>1.1599999999999999</v>
          </cell>
          <cell r="ACC275">
            <v>1.2</v>
          </cell>
          <cell r="ACD275">
            <v>1.0900000000000001</v>
          </cell>
          <cell r="ACE275">
            <v>1.1000000000000001</v>
          </cell>
          <cell r="ACF275">
            <v>1.04</v>
          </cell>
          <cell r="ACG275">
            <v>0.92</v>
          </cell>
          <cell r="ACH275">
            <v>0.95000000000000007</v>
          </cell>
          <cell r="ACI275">
            <v>0.76</v>
          </cell>
          <cell r="ACJ275">
            <v>0.69000000000000006</v>
          </cell>
          <cell r="ACK275">
            <v>0.74</v>
          </cell>
          <cell r="ACL275">
            <v>0.89</v>
          </cell>
          <cell r="ACM275">
            <v>0.86</v>
          </cell>
          <cell r="ACN275">
            <v>0.91</v>
          </cell>
          <cell r="ACO275">
            <v>0.83000000000000007</v>
          </cell>
          <cell r="ACP275">
            <v>0.86</v>
          </cell>
          <cell r="ACQ275">
            <v>1.01</v>
          </cell>
          <cell r="ACR275">
            <v>1.25</v>
          </cell>
          <cell r="ACS275">
            <v>1.3</v>
          </cell>
          <cell r="ACT275">
            <v>1.08</v>
          </cell>
          <cell r="ACU275">
            <v>1.17</v>
          </cell>
          <cell r="ACV275">
            <v>1.1000000000000001</v>
          </cell>
          <cell r="ACW275">
            <v>1.42</v>
          </cell>
          <cell r="ACX275">
            <v>1.22</v>
          </cell>
          <cell r="ACY275">
            <v>1.35</v>
          </cell>
          <cell r="ACZ275">
            <v>1.29</v>
          </cell>
          <cell r="ADA275">
            <v>1.04</v>
          </cell>
          <cell r="ADB275">
            <v>0.89</v>
          </cell>
          <cell r="ADC275">
            <v>0.74</v>
          </cell>
          <cell r="ADD275">
            <v>0.61</v>
          </cell>
          <cell r="ADE275">
            <v>0.47000000000000003</v>
          </cell>
          <cell r="ADF275">
            <v>0.24</v>
          </cell>
          <cell r="ADG275">
            <v>0.24</v>
          </cell>
          <cell r="ADH275">
            <v>0.28000000000000003</v>
          </cell>
          <cell r="ADI275">
            <v>0.15</v>
          </cell>
          <cell r="ADJ275">
            <v>0.05</v>
          </cell>
          <cell r="ADK275">
            <v>-0.14000000000000001</v>
          </cell>
          <cell r="ADL275">
            <v>-0.06</v>
          </cell>
          <cell r="ADM275">
            <v>-0.12</v>
          </cell>
          <cell r="ADN275">
            <v>-0.46</v>
          </cell>
          <cell r="ADO275">
            <v>-0.49</v>
          </cell>
          <cell r="ADP275">
            <v>-0.48</v>
          </cell>
          <cell r="ADQ275">
            <v>-0.8</v>
          </cell>
          <cell r="ADR275">
            <v>-0.54</v>
          </cell>
          <cell r="ADS275">
            <v>-0.66</v>
          </cell>
          <cell r="ADT275">
            <v>-0.56000000000000005</v>
          </cell>
          <cell r="ADU275">
            <v>-0.51</v>
          </cell>
          <cell r="ADV275">
            <v>-0.45</v>
          </cell>
          <cell r="ADW275">
            <v>-0.42</v>
          </cell>
          <cell r="ADX275">
            <v>-0.31</v>
          </cell>
          <cell r="ADY275">
            <v>-0.15</v>
          </cell>
          <cell r="ADZ275">
            <v>-0.21</v>
          </cell>
          <cell r="AEA275">
            <v>-0.22</v>
          </cell>
          <cell r="AEB275">
            <v>-0.3</v>
          </cell>
          <cell r="AEC275">
            <v>-0.19</v>
          </cell>
          <cell r="AED275">
            <v>-0.16</v>
          </cell>
          <cell r="AEE275">
            <v>7.0000000000000007E-2</v>
          </cell>
          <cell r="AEF275">
            <v>7.0000000000000007E-2</v>
          </cell>
          <cell r="AEG275">
            <v>0.31</v>
          </cell>
          <cell r="AEH275">
            <v>0.11</v>
          </cell>
          <cell r="AEI275">
            <v>-0.01</v>
          </cell>
          <cell r="AEJ275">
            <v>-0.1</v>
          </cell>
          <cell r="AEK275">
            <v>-0.06</v>
          </cell>
          <cell r="AEL275">
            <v>0.04</v>
          </cell>
          <cell r="AEM275">
            <v>0.03</v>
          </cell>
          <cell r="AEN275">
            <v>-0.03</v>
          </cell>
          <cell r="AEO275">
            <v>-0.08</v>
          </cell>
          <cell r="AEP275">
            <v>-0.03</v>
          </cell>
          <cell r="AEQ275">
            <v>-0.11</v>
          </cell>
          <cell r="AER275">
            <v>0.05</v>
          </cell>
          <cell r="AES275">
            <v>0</v>
          </cell>
          <cell r="AET275">
            <v>-0.28000000000000003</v>
          </cell>
          <cell r="AEU275">
            <v>-0.22</v>
          </cell>
          <cell r="AEV275">
            <v>-0.21</v>
          </cell>
          <cell r="AEW275">
            <v>-0.12</v>
          </cell>
          <cell r="AEX275">
            <v>-0.13</v>
          </cell>
          <cell r="AEY275">
            <v>0.16</v>
          </cell>
          <cell r="AEZ275">
            <v>0.2</v>
          </cell>
          <cell r="AFA275">
            <v>0.16</v>
          </cell>
          <cell r="AFB275">
            <v>0.15</v>
          </cell>
          <cell r="AFC275">
            <v>0.13</v>
          </cell>
          <cell r="AFD275">
            <v>0.04</v>
          </cell>
          <cell r="AFE275">
            <v>0.37</v>
          </cell>
          <cell r="AFF275">
            <v>0.44</v>
          </cell>
          <cell r="AFG275">
            <v>0.57000000000000006</v>
          </cell>
          <cell r="AFH275">
            <v>0.52</v>
          </cell>
          <cell r="AFI275">
            <v>0.70000000000000007</v>
          </cell>
          <cell r="AFJ275">
            <v>0.65</v>
          </cell>
          <cell r="AFK275">
            <v>0.71</v>
          </cell>
          <cell r="AFL275">
            <v>0.74</v>
          </cell>
          <cell r="AFM275">
            <v>0.64</v>
          </cell>
          <cell r="AFN275">
            <v>0.6</v>
          </cell>
          <cell r="AFO275">
            <v>0.66</v>
          </cell>
          <cell r="AFP275">
            <v>0.82000000000000006</v>
          </cell>
          <cell r="AFQ275">
            <v>0.64</v>
          </cell>
          <cell r="AFR275">
            <v>0.61</v>
          </cell>
          <cell r="AFS275">
            <v>0.48</v>
          </cell>
          <cell r="AFT275">
            <v>0.47000000000000003</v>
          </cell>
          <cell r="AFU275">
            <v>0.5</v>
          </cell>
          <cell r="AFV275">
            <v>0.51</v>
          </cell>
          <cell r="AFW275">
            <v>0.43</v>
          </cell>
          <cell r="AFX275">
            <v>0.51</v>
          </cell>
          <cell r="AFY275">
            <v>0.44</v>
          </cell>
          <cell r="AFZ275">
            <v>0.59</v>
          </cell>
          <cell r="AGA275">
            <v>0.77</v>
          </cell>
          <cell r="AGB275">
            <v>0.99</v>
          </cell>
          <cell r="AGC275">
            <v>0.99</v>
          </cell>
          <cell r="AGD275">
            <v>0.95000000000000007</v>
          </cell>
          <cell r="AGE275">
            <v>0.70000000000000007</v>
          </cell>
          <cell r="AGF275">
            <v>0.52</v>
          </cell>
          <cell r="AGG275">
            <v>0.23</v>
          </cell>
          <cell r="AGH275">
            <v>0.53</v>
          </cell>
          <cell r="AGI275">
            <v>0.57999999999999996</v>
          </cell>
          <cell r="AGJ275">
            <v>0.92</v>
          </cell>
          <cell r="AGK275">
            <v>0.87</v>
          </cell>
          <cell r="AGL275">
            <v>0.92</v>
          </cell>
          <cell r="AGM275">
            <v>0.87</v>
          </cell>
          <cell r="AGN275">
            <v>0.99</v>
          </cell>
          <cell r="AGO275">
            <v>0.91</v>
          </cell>
          <cell r="AGP275">
            <v>1.07</v>
          </cell>
          <cell r="AGQ275">
            <v>1.23</v>
          </cell>
          <cell r="AGR275">
            <v>1.34</v>
          </cell>
          <cell r="AGS275">
            <v>1.28</v>
          </cell>
          <cell r="AGT275">
            <v>1.3</v>
          </cell>
          <cell r="AGU275">
            <v>1.4000000000000001</v>
          </cell>
          <cell r="AGV275">
            <v>1.3900000000000001</v>
          </cell>
          <cell r="AGW275">
            <v>1.35</v>
          </cell>
          <cell r="AGX275">
            <v>1.01</v>
          </cell>
          <cell r="AGY275">
            <v>1.1000000000000001</v>
          </cell>
          <cell r="AGZ275">
            <v>0.88</v>
          </cell>
          <cell r="AHA275">
            <v>0.79</v>
          </cell>
          <cell r="AHB275">
            <v>0.83000000000000007</v>
          </cell>
          <cell r="AHC275">
            <v>0.56000000000000005</v>
          </cell>
          <cell r="AHD275">
            <v>0.57000000000000006</v>
          </cell>
          <cell r="AHE275">
            <v>0.78</v>
          </cell>
          <cell r="AHF275">
            <v>0.86</v>
          </cell>
          <cell r="AHG275">
            <v>0.72</v>
          </cell>
          <cell r="AHH275">
            <v>0.95000000000000007</v>
          </cell>
          <cell r="AHI275">
            <v>1.03</v>
          </cell>
          <cell r="AHJ275">
            <v>0.9</v>
          </cell>
          <cell r="AHK275">
            <v>0.94000000000000006</v>
          </cell>
          <cell r="AHL275">
            <v>0.94000000000000006</v>
          </cell>
          <cell r="AHM275">
            <v>0.95000000000000007</v>
          </cell>
          <cell r="AHN275">
            <v>0.98</v>
          </cell>
          <cell r="AHO275">
            <v>0.94000000000000006</v>
          </cell>
          <cell r="AHP275">
            <v>0.92</v>
          </cell>
          <cell r="AHQ275">
            <v>0.87</v>
          </cell>
          <cell r="AHR275">
            <v>0.95000000000000007</v>
          </cell>
          <cell r="AHS275">
            <v>0.97</v>
          </cell>
          <cell r="AHT275">
            <v>0.97</v>
          </cell>
          <cell r="AHU275">
            <v>1.1599999999999999</v>
          </cell>
          <cell r="AHV275">
            <v>1.17</v>
          </cell>
          <cell r="AHW275">
            <v>1.1100000000000001</v>
          </cell>
          <cell r="AHX275">
            <v>0.92</v>
          </cell>
          <cell r="AHY275">
            <v>1.3800000000000001</v>
          </cell>
          <cell r="AHZ275">
            <v>1.1200000000000001</v>
          </cell>
          <cell r="AIA275">
            <v>1.05</v>
          </cell>
          <cell r="AIB275">
            <v>1.1300000000000001</v>
          </cell>
          <cell r="AIC275">
            <v>0.55000000000000004</v>
          </cell>
          <cell r="AID275">
            <v>0.84</v>
          </cell>
          <cell r="AIE275">
            <v>0.3</v>
          </cell>
          <cell r="AIF275">
            <v>0.49</v>
          </cell>
          <cell r="AIG275">
            <v>0.56000000000000005</v>
          </cell>
          <cell r="AIH275">
            <v>0.37</v>
          </cell>
          <cell r="AII275">
            <v>0.13</v>
          </cell>
          <cell r="AIJ275">
            <v>0.08</v>
          </cell>
          <cell r="AIK275">
            <v>0.04</v>
          </cell>
          <cell r="AIL275">
            <v>-0.09</v>
          </cell>
          <cell r="AIM275">
            <v>-0.03</v>
          </cell>
          <cell r="AIN275">
            <v>0.04</v>
          </cell>
          <cell r="AIO275">
            <v>0.19</v>
          </cell>
          <cell r="AIP275">
            <v>0.01</v>
          </cell>
          <cell r="AIQ275">
            <v>-0.05</v>
          </cell>
          <cell r="AIR275">
            <v>0.05</v>
          </cell>
          <cell r="AIS275">
            <v>0.26</v>
          </cell>
          <cell r="AIT275">
            <v>0.25</v>
          </cell>
          <cell r="AIU275">
            <v>0.22</v>
          </cell>
          <cell r="AIV275">
            <v>0.08</v>
          </cell>
          <cell r="AIW275">
            <v>0.12</v>
          </cell>
          <cell r="AIX275">
            <v>0.09</v>
          </cell>
          <cell r="AIY275">
            <v>-0.02</v>
          </cell>
          <cell r="AIZ275">
            <v>0.05</v>
          </cell>
          <cell r="AJA275">
            <v>-0.09</v>
          </cell>
          <cell r="AJB275">
            <v>0.23</v>
          </cell>
          <cell r="AJC275">
            <v>0.2</v>
          </cell>
          <cell r="AJD275">
            <v>0.05</v>
          </cell>
          <cell r="AJE275">
            <v>-0.15</v>
          </cell>
          <cell r="AJF275">
            <v>-0.01</v>
          </cell>
          <cell r="AJG275">
            <v>-0.34</v>
          </cell>
          <cell r="AJH275">
            <v>-0.34</v>
          </cell>
          <cell r="AJI275">
            <v>-0.39</v>
          </cell>
          <cell r="AJJ275">
            <v>-0.35000000000000003</v>
          </cell>
          <cell r="AJK275">
            <v>-0.21</v>
          </cell>
          <cell r="AJL275">
            <v>-0.14000000000000001</v>
          </cell>
          <cell r="AJM275">
            <v>0.08</v>
          </cell>
          <cell r="AJN275">
            <v>0.09</v>
          </cell>
          <cell r="AJO275">
            <v>-0.14000000000000001</v>
          </cell>
          <cell r="AJP275">
            <v>-0.1</v>
          </cell>
          <cell r="AJQ275">
            <v>0.05</v>
          </cell>
          <cell r="AJR275">
            <v>0.12</v>
          </cell>
          <cell r="AJS275">
            <v>-0.15</v>
          </cell>
          <cell r="AJT275">
            <v>-0.09</v>
          </cell>
          <cell r="AJU275">
            <v>0.24</v>
          </cell>
          <cell r="AJV275">
            <v>0.35000000000000003</v>
          </cell>
          <cell r="AJW275">
            <v>0.27</v>
          </cell>
          <cell r="AJX275">
            <v>0.38</v>
          </cell>
          <cell r="AJY275">
            <v>0.36</v>
          </cell>
          <cell r="AJZ275">
            <v>0.82000000000000006</v>
          </cell>
          <cell r="AKA275">
            <v>0.76</v>
          </cell>
          <cell r="AKB275">
            <v>0.65</v>
          </cell>
          <cell r="AKC275">
            <v>0.46</v>
          </cell>
          <cell r="AKD275">
            <v>0.42</v>
          </cell>
          <cell r="AKE275">
            <v>0.37</v>
          </cell>
          <cell r="AKF275">
            <v>0.43</v>
          </cell>
          <cell r="AKG275">
            <v>0.5</v>
          </cell>
          <cell r="AKH275">
            <v>0.5</v>
          </cell>
          <cell r="AKI275">
            <v>0.71</v>
          </cell>
          <cell r="AKJ275">
            <v>0.70000000000000007</v>
          </cell>
          <cell r="AKK275">
            <v>0.82000000000000006</v>
          </cell>
          <cell r="AKL275">
            <v>0.62</v>
          </cell>
          <cell r="AKM275">
            <v>0.42</v>
          </cell>
          <cell r="AKN275">
            <v>0.38</v>
          </cell>
          <cell r="AKO275">
            <v>0.39</v>
          </cell>
          <cell r="AKP275">
            <v>0.72</v>
          </cell>
          <cell r="AKQ275">
            <v>0.62</v>
          </cell>
          <cell r="AKR275">
            <v>0.57999999999999996</v>
          </cell>
          <cell r="AKS275">
            <v>0.66</v>
          </cell>
          <cell r="AKT275">
            <v>0.71</v>
          </cell>
          <cell r="AKU275">
            <v>0.68</v>
          </cell>
          <cell r="AKV275">
            <v>0.65</v>
          </cell>
          <cell r="AKW275">
            <v>0.42</v>
          </cell>
          <cell r="AKX275">
            <v>0.55000000000000004</v>
          </cell>
          <cell r="AKY275">
            <v>0.64</v>
          </cell>
          <cell r="AKZ275">
            <v>0.76</v>
          </cell>
          <cell r="ALA275">
            <v>0.77</v>
          </cell>
          <cell r="ALB275">
            <v>0.72</v>
          </cell>
          <cell r="ALC275">
            <v>0.75</v>
          </cell>
          <cell r="ALD275">
            <v>0.37</v>
          </cell>
          <cell r="ALE275">
            <v>0.41000000000000003</v>
          </cell>
          <cell r="ALF275">
            <v>0.39</v>
          </cell>
          <cell r="ALG275">
            <v>0.31</v>
          </cell>
          <cell r="ALH275">
            <v>0.53</v>
          </cell>
          <cell r="ALI275">
            <v>0.65</v>
          </cell>
          <cell r="ALJ275">
            <v>0.69000000000000006</v>
          </cell>
          <cell r="ALK275">
            <v>0.5</v>
          </cell>
          <cell r="ALL275">
            <v>0.63</v>
          </cell>
          <cell r="ALM275">
            <v>0.61</v>
          </cell>
          <cell r="ALN275">
            <v>0.73</v>
          </cell>
          <cell r="ALO275">
            <v>0.72</v>
          </cell>
          <cell r="ALP275">
            <v>0.41000000000000003</v>
          </cell>
          <cell r="ALQ275">
            <v>0.38</v>
          </cell>
          <cell r="ALR275">
            <v>0.41000000000000003</v>
          </cell>
          <cell r="ALS275">
            <v>0.57999999999999996</v>
          </cell>
          <cell r="ALT275">
            <v>0.69000000000000006</v>
          </cell>
          <cell r="ALU275">
            <v>0.83000000000000007</v>
          </cell>
          <cell r="ALV275">
            <v>0.89</v>
          </cell>
          <cell r="ALW275">
            <v>0.92</v>
          </cell>
          <cell r="ALX275">
            <v>0.95000000000000007</v>
          </cell>
          <cell r="ALY275">
            <v>1.24</v>
          </cell>
          <cell r="ALZ275">
            <v>1.1500000000000001</v>
          </cell>
          <cell r="AMA275">
            <v>1.18</v>
          </cell>
          <cell r="AMB275">
            <v>1.33</v>
          </cell>
          <cell r="AMC275">
            <v>1.35</v>
          </cell>
          <cell r="AMD275">
            <v>1.31</v>
          </cell>
          <cell r="AME275">
            <v>1.37</v>
          </cell>
          <cell r="AMF275">
            <v>1.49</v>
          </cell>
          <cell r="AMG275">
            <v>1.3900000000000001</v>
          </cell>
          <cell r="AMH275">
            <v>1.52</v>
          </cell>
          <cell r="AMI275">
            <v>1.34</v>
          </cell>
          <cell r="AMJ275">
            <v>1.43</v>
          </cell>
          <cell r="AMK275">
            <v>1.27</v>
          </cell>
          <cell r="AML275">
            <v>1.08</v>
          </cell>
          <cell r="AMM275">
            <v>0.66</v>
          </cell>
          <cell r="AMN275">
            <v>0.70000000000000007</v>
          </cell>
          <cell r="AMO275">
            <v>0.94000000000000006</v>
          </cell>
          <cell r="AMP275">
            <v>0.91</v>
          </cell>
          <cell r="AMQ275">
            <v>0.98</v>
          </cell>
          <cell r="AMR275">
            <v>0.86</v>
          </cell>
          <cell r="AMS275">
            <v>0.49</v>
          </cell>
          <cell r="AMT275">
            <v>0.51</v>
          </cell>
          <cell r="AMU275">
            <v>0.38</v>
          </cell>
          <cell r="AMV275">
            <v>0.28000000000000003</v>
          </cell>
          <cell r="AMW275">
            <v>0.08</v>
          </cell>
          <cell r="AMX275">
            <v>0.37</v>
          </cell>
          <cell r="AMY275">
            <v>0.3</v>
          </cell>
          <cell r="AMZ275">
            <v>0.44</v>
          </cell>
          <cell r="ANA275">
            <v>0.34</v>
          </cell>
          <cell r="ANB275">
            <v>0.18</v>
          </cell>
          <cell r="ANC275">
            <v>0.21</v>
          </cell>
          <cell r="AND275">
            <v>0.12</v>
          </cell>
          <cell r="ANE275">
            <v>0.16</v>
          </cell>
          <cell r="ANF275">
            <v>0.25</v>
          </cell>
          <cell r="ANG275">
            <v>0.35000000000000003</v>
          </cell>
          <cell r="ANH275">
            <v>0.53</v>
          </cell>
          <cell r="ANI275">
            <v>0.28000000000000003</v>
          </cell>
          <cell r="ANJ275">
            <v>0</v>
          </cell>
          <cell r="ANK275">
            <v>-0.08</v>
          </cell>
          <cell r="ANL275">
            <v>-0.15</v>
          </cell>
          <cell r="ANM275">
            <v>0.04</v>
          </cell>
          <cell r="ANN275">
            <v>0.1</v>
          </cell>
          <cell r="ANO275">
            <v>0.11</v>
          </cell>
          <cell r="ANP275">
            <v>0.06</v>
          </cell>
          <cell r="ANQ275">
            <v>-0.14000000000000001</v>
          </cell>
          <cell r="ANR275">
            <v>-0.03</v>
          </cell>
          <cell r="ANS275">
            <v>0.03</v>
          </cell>
          <cell r="ANT275">
            <v>0.1</v>
          </cell>
          <cell r="ANU275">
            <v>-0.14000000000000001</v>
          </cell>
          <cell r="ANV275">
            <v>-0.3</v>
          </cell>
          <cell r="ANW275">
            <v>-0.04</v>
          </cell>
          <cell r="ANX275">
            <v>-0.02</v>
          </cell>
          <cell r="ANY275">
            <v>0.03</v>
          </cell>
          <cell r="ANZ275">
            <v>0.09</v>
          </cell>
          <cell r="AOA275">
            <v>7.0000000000000007E-2</v>
          </cell>
          <cell r="AOB275">
            <v>0.11</v>
          </cell>
          <cell r="AOC275">
            <v>0.37</v>
          </cell>
          <cell r="AOD275">
            <v>0.37</v>
          </cell>
          <cell r="AOE275">
            <v>0.17</v>
          </cell>
          <cell r="AOF275">
            <v>0.21</v>
          </cell>
          <cell r="AOG275">
            <v>0.32</v>
          </cell>
          <cell r="AOH275">
            <v>0.47000000000000003</v>
          </cell>
          <cell r="AOI275">
            <v>0.35000000000000003</v>
          </cell>
          <cell r="AOJ275">
            <v>0.12</v>
          </cell>
          <cell r="AOK275">
            <v>0.19</v>
          </cell>
          <cell r="AOL275">
            <v>0.16</v>
          </cell>
          <cell r="AOM275">
            <v>0.13</v>
          </cell>
          <cell r="AON275">
            <v>0.34</v>
          </cell>
          <cell r="AOO275">
            <v>0.27</v>
          </cell>
          <cell r="AOP275">
            <v>0.28999999999999998</v>
          </cell>
          <cell r="AOQ275">
            <v>0.18</v>
          </cell>
          <cell r="AOR275">
            <v>0.11</v>
          </cell>
          <cell r="AOS275">
            <v>-0.26</v>
          </cell>
          <cell r="AOT275">
            <v>-0.19</v>
          </cell>
          <cell r="AOU275">
            <v>-0.02</v>
          </cell>
          <cell r="AOV275">
            <v>0.02</v>
          </cell>
          <cell r="AOW275">
            <v>-0.09</v>
          </cell>
          <cell r="AOX275">
            <v>-0.22</v>
          </cell>
          <cell r="AOY275">
            <v>-0.01</v>
          </cell>
          <cell r="AOZ275">
            <v>-0.04</v>
          </cell>
          <cell r="APA275">
            <v>-0.01</v>
          </cell>
          <cell r="APB275">
            <v>-0.05</v>
          </cell>
          <cell r="APC275">
            <v>0.08</v>
          </cell>
          <cell r="APD275">
            <v>0.2</v>
          </cell>
          <cell r="APE275">
            <v>0.5</v>
          </cell>
          <cell r="APF275">
            <v>0.47000000000000003</v>
          </cell>
          <cell r="APG275">
            <v>0.27</v>
          </cell>
          <cell r="APH275">
            <v>0.57999999999999996</v>
          </cell>
          <cell r="API275">
            <v>0.5</v>
          </cell>
          <cell r="APJ275">
            <v>0.45</v>
          </cell>
          <cell r="APK275">
            <v>0.47000000000000003</v>
          </cell>
          <cell r="APL275">
            <v>0.24</v>
          </cell>
          <cell r="APM275">
            <v>0.74</v>
          </cell>
          <cell r="APN275">
            <v>0.78</v>
          </cell>
          <cell r="APO275">
            <v>0.94000000000000006</v>
          </cell>
          <cell r="APP275">
            <v>1.41</v>
          </cell>
          <cell r="APQ275">
            <v>1.32</v>
          </cell>
          <cell r="APR275">
            <v>1.33</v>
          </cell>
          <cell r="APS275">
            <v>1.18</v>
          </cell>
          <cell r="APT275">
            <v>1.1400000000000001</v>
          </cell>
          <cell r="APU275">
            <v>1.01</v>
          </cell>
          <cell r="APV275">
            <v>1</v>
          </cell>
          <cell r="APW275">
            <v>1.04</v>
          </cell>
          <cell r="APX275">
            <v>1.17</v>
          </cell>
          <cell r="APY275">
            <v>0.97</v>
          </cell>
          <cell r="APZ275">
            <v>0.63</v>
          </cell>
          <cell r="AQA275">
            <v>0.64</v>
          </cell>
          <cell r="AQB275">
            <v>0.57000000000000006</v>
          </cell>
          <cell r="AQC275">
            <v>0.78</v>
          </cell>
          <cell r="AQD275">
            <v>0.96</v>
          </cell>
          <cell r="AQE275">
            <v>0.55000000000000004</v>
          </cell>
          <cell r="AQF275">
            <v>0.22</v>
          </cell>
          <cell r="AQG275">
            <v>0.22</v>
          </cell>
          <cell r="AQH275">
            <v>0.16</v>
          </cell>
          <cell r="AQI275">
            <v>0.13</v>
          </cell>
          <cell r="AQJ275">
            <v>7.0000000000000007E-2</v>
          </cell>
          <cell r="AQK275">
            <v>0.49</v>
          </cell>
          <cell r="AQL275">
            <v>-0.14000000000000001</v>
          </cell>
          <cell r="AQM275">
            <v>-0.15</v>
          </cell>
          <cell r="AQN275">
            <v>-0.03</v>
          </cell>
          <cell r="AQO275">
            <v>0.01</v>
          </cell>
          <cell r="AQP275">
            <v>-0.08</v>
          </cell>
          <cell r="AQQ275">
            <v>0.06</v>
          </cell>
          <cell r="AQR275">
            <v>0</v>
          </cell>
          <cell r="AQS275">
            <v>-0.05</v>
          </cell>
          <cell r="AQT275">
            <v>-0.11</v>
          </cell>
          <cell r="AQU275">
            <v>0</v>
          </cell>
          <cell r="AQV275">
            <v>0.11</v>
          </cell>
          <cell r="AQW275">
            <v>0.1</v>
          </cell>
          <cell r="AQX275">
            <v>0.26</v>
          </cell>
          <cell r="AQY275">
            <v>0.17</v>
          </cell>
          <cell r="AQZ275">
            <v>0.1</v>
          </cell>
          <cell r="ARA275">
            <v>0</v>
          </cell>
          <cell r="ARB275">
            <v>0.08</v>
          </cell>
          <cell r="ARC275">
            <v>0</v>
          </cell>
          <cell r="ARD275">
            <v>0.21</v>
          </cell>
          <cell r="ARE275">
            <v>0.43</v>
          </cell>
          <cell r="ARF275">
            <v>0.55000000000000004</v>
          </cell>
          <cell r="ARG275">
            <v>0.55000000000000004</v>
          </cell>
          <cell r="ARH275">
            <v>0.5</v>
          </cell>
          <cell r="ARI275">
            <v>0.71</v>
          </cell>
          <cell r="ARJ275">
            <v>0.76</v>
          </cell>
          <cell r="ARK275">
            <v>0.8</v>
          </cell>
          <cell r="ARL275">
            <v>0.71</v>
          </cell>
          <cell r="ARM275">
            <v>0.63</v>
          </cell>
          <cell r="ARN275">
            <v>0.54</v>
          </cell>
          <cell r="ARO275">
            <v>0.72</v>
          </cell>
          <cell r="ARP275">
            <v>0.67</v>
          </cell>
          <cell r="ARQ275">
            <v>0.63</v>
          </cell>
          <cell r="ARR275">
            <v>0.51</v>
          </cell>
          <cell r="ARS275">
            <v>0.47000000000000003</v>
          </cell>
          <cell r="ART275">
            <v>0.46</v>
          </cell>
          <cell r="ARU275">
            <v>0.57999999999999996</v>
          </cell>
          <cell r="ARV275">
            <v>0.39</v>
          </cell>
          <cell r="ARW275">
            <v>0.38</v>
          </cell>
          <cell r="ARX275">
            <v>0.32</v>
          </cell>
          <cell r="ARY275">
            <v>0.17</v>
          </cell>
          <cell r="ARZ275">
            <v>0.21</v>
          </cell>
          <cell r="ASA275">
            <v>0.23</v>
          </cell>
          <cell r="ASB275">
            <v>0.23</v>
          </cell>
          <cell r="ASC275">
            <v>0.25</v>
          </cell>
          <cell r="ASD275">
            <v>0.38</v>
          </cell>
          <cell r="ASE275">
            <v>0.36</v>
          </cell>
          <cell r="ASF275">
            <v>0.25</v>
          </cell>
          <cell r="ASG275">
            <v>0.31</v>
          </cell>
          <cell r="ASH275">
            <v>0.34</v>
          </cell>
          <cell r="ASI275">
            <v>0.38</v>
          </cell>
          <cell r="ASJ275">
            <v>0.33</v>
          </cell>
          <cell r="ASK275">
            <v>0.34</v>
          </cell>
          <cell r="ASL275">
            <v>0.74</v>
          </cell>
          <cell r="ASM275">
            <v>0.9</v>
          </cell>
          <cell r="ASN275">
            <v>1.1400000000000001</v>
          </cell>
          <cell r="ASO275">
            <v>0.69000000000000006</v>
          </cell>
          <cell r="ASP275">
            <v>0.74</v>
          </cell>
          <cell r="ASQ275">
            <v>0.8</v>
          </cell>
          <cell r="ASR275">
            <v>0.24</v>
          </cell>
          <cell r="ASS275">
            <v>0.33</v>
          </cell>
          <cell r="AST275">
            <v>0.4</v>
          </cell>
          <cell r="ASU275">
            <v>0.36</v>
          </cell>
          <cell r="ASV275">
            <v>0.39</v>
          </cell>
          <cell r="ASW275">
            <v>0.15</v>
          </cell>
          <cell r="ASX275">
            <v>-0.14000000000000001</v>
          </cell>
          <cell r="ASY275">
            <v>-0.34</v>
          </cell>
          <cell r="ASZ275">
            <v>-0.35000000000000003</v>
          </cell>
          <cell r="ATA275">
            <v>-0.57999999999999996</v>
          </cell>
          <cell r="ATB275">
            <v>-0.61</v>
          </cell>
          <cell r="ATC275">
            <v>-0.63</v>
          </cell>
          <cell r="ATD275">
            <v>-0.67</v>
          </cell>
          <cell r="ATE275">
            <v>-0.68</v>
          </cell>
          <cell r="ATF275">
            <v>-0.83000000000000007</v>
          </cell>
          <cell r="ATG275">
            <v>-0.66</v>
          </cell>
          <cell r="ATH275">
            <v>-0.66</v>
          </cell>
          <cell r="ATI275">
            <v>-1.04</v>
          </cell>
          <cell r="ATJ275">
            <v>-0.96</v>
          </cell>
          <cell r="ATK275">
            <v>-1.19</v>
          </cell>
          <cell r="ATL275">
            <v>-1.1100000000000001</v>
          </cell>
          <cell r="ATM275">
            <v>-1.1100000000000001</v>
          </cell>
          <cell r="ATN275">
            <v>-1.08</v>
          </cell>
          <cell r="ATO275">
            <v>-0.69000000000000006</v>
          </cell>
          <cell r="ATP275">
            <v>-0.66</v>
          </cell>
          <cell r="ATQ275">
            <v>-0.61</v>
          </cell>
          <cell r="ATR275">
            <v>-0.21</v>
          </cell>
          <cell r="ATS275">
            <v>0.12</v>
          </cell>
          <cell r="ATT275">
            <v>-0.01</v>
          </cell>
          <cell r="ATU275">
            <v>0.23</v>
          </cell>
          <cell r="ATV275">
            <v>0.12</v>
          </cell>
          <cell r="ATW275">
            <v>0.26</v>
          </cell>
          <cell r="ATX275">
            <v>0.25</v>
          </cell>
          <cell r="ATY275">
            <v>0.28000000000000003</v>
          </cell>
          <cell r="ATZ275">
            <v>-0.21</v>
          </cell>
          <cell r="AUA275">
            <v>-0.49</v>
          </cell>
          <cell r="AUB275">
            <v>-0.37</v>
          </cell>
          <cell r="AUC275">
            <v>-0.21</v>
          </cell>
          <cell r="AUD275">
            <v>-0.09</v>
          </cell>
          <cell r="AUE275">
            <v>0.03</v>
          </cell>
          <cell r="AUF275">
            <v>-0.2</v>
          </cell>
          <cell r="AUG275">
            <v>-0.28000000000000003</v>
          </cell>
          <cell r="AUH275">
            <v>-0.26</v>
          </cell>
          <cell r="AUI275">
            <v>-0.25</v>
          </cell>
          <cell r="AUJ275">
            <v>-0.42</v>
          </cell>
          <cell r="AUK275">
            <v>-0.41000000000000003</v>
          </cell>
          <cell r="AUL275">
            <v>-0.36</v>
          </cell>
          <cell r="AUM275">
            <v>-0.59</v>
          </cell>
          <cell r="AUN275">
            <v>-0.73</v>
          </cell>
          <cell r="AUO275">
            <v>-0.66</v>
          </cell>
          <cell r="AUP275">
            <v>-0.64</v>
          </cell>
          <cell r="AUQ275">
            <v>-0.46</v>
          </cell>
          <cell r="AUR275">
            <v>-0.37</v>
          </cell>
          <cell r="AUS275">
            <v>-0.22</v>
          </cell>
          <cell r="AUT275">
            <v>-0.13</v>
          </cell>
          <cell r="AUU275">
            <v>-0.11</v>
          </cell>
          <cell r="AUV275">
            <v>0.26</v>
          </cell>
          <cell r="AUW275">
            <v>0.4</v>
          </cell>
          <cell r="AUX275">
            <v>0.42</v>
          </cell>
          <cell r="AUY275">
            <v>0.27</v>
          </cell>
          <cell r="AUZ275">
            <v>0.1</v>
          </cell>
          <cell r="AVA275">
            <v>0.25</v>
          </cell>
          <cell r="AVB275">
            <v>0.25</v>
          </cell>
          <cell r="AVC275">
            <v>0.09</v>
          </cell>
          <cell r="AVD275">
            <v>0.16</v>
          </cell>
          <cell r="AVE275">
            <v>0.06</v>
          </cell>
          <cell r="AVF275">
            <v>0.19</v>
          </cell>
          <cell r="AVG275">
            <v>0.21</v>
          </cell>
          <cell r="AVH275">
            <v>0.15</v>
          </cell>
          <cell r="AVI275">
            <v>0.28999999999999998</v>
          </cell>
          <cell r="AVJ275">
            <v>0.28000000000000003</v>
          </cell>
          <cell r="AVK275">
            <v>0.26</v>
          </cell>
          <cell r="AVL275">
            <v>0.01</v>
          </cell>
          <cell r="AVM275">
            <v>-0.23</v>
          </cell>
          <cell r="AVN275">
            <v>-0.22</v>
          </cell>
          <cell r="AVO275">
            <v>-0.27</v>
          </cell>
          <cell r="AVP275">
            <v>-0.32</v>
          </cell>
          <cell r="AVQ275">
            <v>-0.34</v>
          </cell>
          <cell r="AVR275">
            <v>-0.35000000000000003</v>
          </cell>
          <cell r="AVS275">
            <v>-0.33</v>
          </cell>
          <cell r="AVT275">
            <v>-0.31</v>
          </cell>
          <cell r="AVU275">
            <v>-0.19</v>
          </cell>
          <cell r="AVV275">
            <v>-0.13</v>
          </cell>
          <cell r="AVW275">
            <v>-0.06</v>
          </cell>
          <cell r="AVX275">
            <v>-0.17</v>
          </cell>
          <cell r="AVY275">
            <v>0.17</v>
          </cell>
          <cell r="AVZ275">
            <v>0.22</v>
          </cell>
          <cell r="AWA275">
            <v>0.13</v>
          </cell>
          <cell r="AWB275">
            <v>0.21</v>
          </cell>
          <cell r="AWC275">
            <v>0.2</v>
          </cell>
          <cell r="AWD275">
            <v>0.25</v>
          </cell>
          <cell r="AWE275">
            <v>0.27</v>
          </cell>
          <cell r="AWF275">
            <v>0.28999999999999998</v>
          </cell>
          <cell r="AWG275">
            <v>0.2</v>
          </cell>
          <cell r="AWH275">
            <v>0.34</v>
          </cell>
          <cell r="AWI275">
            <v>0.14000000000000001</v>
          </cell>
          <cell r="AWJ275">
            <v>0.19</v>
          </cell>
          <cell r="AWK275">
            <v>0.22</v>
          </cell>
          <cell r="AWL275">
            <v>0.46</v>
          </cell>
          <cell r="AWM275">
            <v>0.48</v>
          </cell>
          <cell r="AWN275">
            <v>0.45</v>
          </cell>
          <cell r="AWO275">
            <v>0.77</v>
          </cell>
          <cell r="AWP275">
            <v>0.71</v>
          </cell>
          <cell r="AWQ275">
            <v>0.95000000000000007</v>
          </cell>
          <cell r="AWR275">
            <v>0.98</v>
          </cell>
          <cell r="AWS275">
            <v>1.1200000000000001</v>
          </cell>
          <cell r="AWT275">
            <v>1.23</v>
          </cell>
          <cell r="AWU275">
            <v>1.05</v>
          </cell>
          <cell r="AWV275">
            <v>1.23</v>
          </cell>
          <cell r="AWW275">
            <v>1.05</v>
          </cell>
          <cell r="AWX275">
            <v>1.06</v>
          </cell>
          <cell r="AWY275">
            <v>1.02</v>
          </cell>
          <cell r="AWZ275">
            <v>1.18</v>
          </cell>
          <cell r="AXA275">
            <v>1.02</v>
          </cell>
          <cell r="AXB275">
            <v>0.79</v>
          </cell>
          <cell r="AXC275">
            <v>0.86</v>
          </cell>
          <cell r="AXD275">
            <v>0.94000000000000006</v>
          </cell>
          <cell r="AXE275">
            <v>1.01</v>
          </cell>
          <cell r="AXF275">
            <v>0.86</v>
          </cell>
          <cell r="AXG275">
            <v>0.70000000000000007</v>
          </cell>
          <cell r="AXH275">
            <v>0.47000000000000003</v>
          </cell>
          <cell r="AXI275">
            <v>0.42</v>
          </cell>
          <cell r="AXJ275">
            <v>0.42</v>
          </cell>
          <cell r="AXK275">
            <v>0.4</v>
          </cell>
          <cell r="AXL275">
            <v>0.4</v>
          </cell>
          <cell r="AXM275">
            <v>0.26</v>
          </cell>
          <cell r="AXN275">
            <v>0.1</v>
          </cell>
          <cell r="AXO275">
            <v>0.21</v>
          </cell>
          <cell r="AXP275">
            <v>0.1</v>
          </cell>
          <cell r="AXQ275">
            <v>7.0000000000000007E-2</v>
          </cell>
          <cell r="AXR275">
            <v>7.0000000000000007E-2</v>
          </cell>
          <cell r="AXS275">
            <v>0.03</v>
          </cell>
          <cell r="AXT275">
            <v>0.38</v>
          </cell>
          <cell r="AXU275">
            <v>0.35000000000000003</v>
          </cell>
          <cell r="AXV275">
            <v>0.6</v>
          </cell>
          <cell r="AXW275">
            <v>0.49</v>
          </cell>
          <cell r="AXX275">
            <v>0.85</v>
          </cell>
          <cell r="AXY275">
            <v>0.97</v>
          </cell>
          <cell r="AXZ275">
            <v>0.99</v>
          </cell>
          <cell r="AYA275">
            <v>1.01</v>
          </cell>
          <cell r="AYB275">
            <v>0.95000000000000007</v>
          </cell>
          <cell r="AYC275">
            <v>1.19</v>
          </cell>
          <cell r="AYD275">
            <v>1.21</v>
          </cell>
          <cell r="AYE275">
            <v>1.1000000000000001</v>
          </cell>
          <cell r="AYF275">
            <v>1.1500000000000001</v>
          </cell>
          <cell r="AYG275">
            <v>0.98</v>
          </cell>
          <cell r="AYH275">
            <v>0.87</v>
          </cell>
          <cell r="AYI275">
            <v>0.75</v>
          </cell>
          <cell r="AYJ275">
            <v>0.59</v>
          </cell>
          <cell r="AYK275">
            <v>0.57000000000000006</v>
          </cell>
          <cell r="AYL275">
            <v>0.64</v>
          </cell>
          <cell r="AYM275">
            <v>0.65</v>
          </cell>
          <cell r="AYN275">
            <v>0.63</v>
          </cell>
          <cell r="AYO275">
            <v>0.68</v>
          </cell>
          <cell r="AYP275">
            <v>0.75</v>
          </cell>
          <cell r="AYQ275">
            <v>0.48</v>
          </cell>
          <cell r="AYR275">
            <v>0.44</v>
          </cell>
          <cell r="AYS275">
            <v>0.19</v>
          </cell>
          <cell r="AYT275">
            <v>-0.16</v>
          </cell>
          <cell r="AYU275">
            <v>-0.16</v>
          </cell>
          <cell r="AYV275">
            <v>-0.28999999999999998</v>
          </cell>
          <cell r="AYW275">
            <v>-0.57999999999999996</v>
          </cell>
          <cell r="AYX275">
            <v>-0.66</v>
          </cell>
          <cell r="AYY275">
            <v>-0.5</v>
          </cell>
          <cell r="AYZ275">
            <v>-0.33</v>
          </cell>
          <cell r="AZA275">
            <v>-0.36</v>
          </cell>
          <cell r="AZB275">
            <v>-0.31</v>
          </cell>
          <cell r="AZC275">
            <v>-0.17</v>
          </cell>
          <cell r="AZD275">
            <v>-0.28000000000000003</v>
          </cell>
          <cell r="AZE275">
            <v>-0.34</v>
          </cell>
          <cell r="AZF275">
            <v>-0.23</v>
          </cell>
          <cell r="AZG275">
            <v>-0.3</v>
          </cell>
          <cell r="AZH275">
            <v>-0.31</v>
          </cell>
          <cell r="AZI275">
            <v>-0.08</v>
          </cell>
          <cell r="AZJ275">
            <v>0</v>
          </cell>
          <cell r="AZK275">
            <v>0.01</v>
          </cell>
          <cell r="AZL275">
            <v>0.12</v>
          </cell>
          <cell r="AZM275">
            <v>-0.02</v>
          </cell>
          <cell r="AZN275">
            <v>0.06</v>
          </cell>
          <cell r="AZO275">
            <v>0.27</v>
          </cell>
          <cell r="AZP275">
            <v>0.37</v>
          </cell>
          <cell r="AZQ275">
            <v>0.2</v>
          </cell>
          <cell r="AZR275">
            <v>0.27</v>
          </cell>
          <cell r="AZS275">
            <v>0.32</v>
          </cell>
          <cell r="AZT275">
            <v>-0.28999999999999998</v>
          </cell>
          <cell r="AZU275">
            <v>0.38</v>
          </cell>
          <cell r="AZV275">
            <v>0.14000000000000001</v>
          </cell>
          <cell r="AZW275">
            <v>-0.01</v>
          </cell>
          <cell r="AZX275">
            <v>-0.1</v>
          </cell>
          <cell r="AZY275">
            <v>-0.22</v>
          </cell>
          <cell r="AZZ275">
            <v>-0.1</v>
          </cell>
          <cell r="BAA275">
            <v>-0.31</v>
          </cell>
          <cell r="BAB275">
            <v>-0.53</v>
          </cell>
          <cell r="BAC275">
            <v>-0.62</v>
          </cell>
          <cell r="BAD275">
            <v>-0.63</v>
          </cell>
          <cell r="BAE275">
            <v>-0.49</v>
          </cell>
          <cell r="BAF275">
            <v>-0.55000000000000004</v>
          </cell>
          <cell r="BAG275">
            <v>-0.57999999999999996</v>
          </cell>
          <cell r="BAH275">
            <v>-0.63</v>
          </cell>
          <cell r="BAI275">
            <v>-0.95000000000000007</v>
          </cell>
          <cell r="BAJ275">
            <v>-0.67</v>
          </cell>
          <cell r="BAK275">
            <v>-0.54</v>
          </cell>
          <cell r="BAL275">
            <v>-0.64</v>
          </cell>
          <cell r="BAM275">
            <v>-0.67</v>
          </cell>
          <cell r="BAN275">
            <v>-0.67</v>
          </cell>
          <cell r="BAO275">
            <v>-0.66</v>
          </cell>
          <cell r="BAP275">
            <v>-0.08</v>
          </cell>
          <cell r="BAQ275">
            <v>0.03</v>
          </cell>
          <cell r="BAR275">
            <v>0.26</v>
          </cell>
          <cell r="BAS275">
            <v>0.18</v>
          </cell>
          <cell r="BAT275">
            <v>0.23</v>
          </cell>
          <cell r="BAU275">
            <v>0.46</v>
          </cell>
          <cell r="BAV275">
            <v>0.39</v>
          </cell>
          <cell r="BAW275">
            <v>0.45</v>
          </cell>
          <cell r="BAX275">
            <v>0.64</v>
          </cell>
          <cell r="BAY275">
            <v>0.59</v>
          </cell>
          <cell r="BAZ275">
            <v>0.57000000000000006</v>
          </cell>
          <cell r="BBA275">
            <v>0.86</v>
          </cell>
          <cell r="BBB275">
            <v>0.97</v>
          </cell>
          <cell r="BBC275">
            <v>0.91</v>
          </cell>
          <cell r="BBD275">
            <v>0.87</v>
          </cell>
          <cell r="BBE275">
            <v>0.81</v>
          </cell>
          <cell r="BBF275">
            <v>0.77</v>
          </cell>
          <cell r="BBG275">
            <v>0.79</v>
          </cell>
          <cell r="BBH275">
            <v>0.73</v>
          </cell>
          <cell r="BBI275">
            <v>0.82000000000000006</v>
          </cell>
          <cell r="BBJ275">
            <v>0.71</v>
          </cell>
          <cell r="BBK275">
            <v>0.5</v>
          </cell>
          <cell r="BBL275">
            <v>0.37</v>
          </cell>
          <cell r="BBM275">
            <v>0.17</v>
          </cell>
          <cell r="BBN275">
            <v>0.21</v>
          </cell>
          <cell r="BBO275">
            <v>0.23</v>
          </cell>
          <cell r="BBP275">
            <v>0.3</v>
          </cell>
          <cell r="BBQ275">
            <v>0.11</v>
          </cell>
          <cell r="BBR275">
            <v>0.06</v>
          </cell>
          <cell r="BBS275">
            <v>0</v>
          </cell>
          <cell r="BBT275">
            <v>-0.02</v>
          </cell>
          <cell r="BBU275">
            <v>-0.38</v>
          </cell>
          <cell r="BBV275">
            <v>-0.09</v>
          </cell>
          <cell r="BBW275">
            <v>0.19</v>
          </cell>
          <cell r="BBX275">
            <v>0.19</v>
          </cell>
          <cell r="BBY275">
            <v>0.19</v>
          </cell>
          <cell r="BBZ275">
            <v>-0.2</v>
          </cell>
          <cell r="BCA275">
            <v>-0.17</v>
          </cell>
          <cell r="BCB275">
            <v>-0.09</v>
          </cell>
          <cell r="BCC275">
            <v>-0.3</v>
          </cell>
          <cell r="BCD275">
            <v>-0.28000000000000003</v>
          </cell>
          <cell r="BCE275">
            <v>-0.15</v>
          </cell>
          <cell r="BCF275">
            <v>0.06</v>
          </cell>
          <cell r="BCG275">
            <v>-0.08</v>
          </cell>
          <cell r="BCH275">
            <v>0.05</v>
          </cell>
          <cell r="BCI275">
            <v>0.11</v>
          </cell>
          <cell r="BCJ275">
            <v>0.12</v>
          </cell>
          <cell r="BCK275">
            <v>0.05</v>
          </cell>
          <cell r="BCL275">
            <v>0.24</v>
          </cell>
          <cell r="BCM275">
            <v>0.2</v>
          </cell>
          <cell r="BCN275">
            <v>0.57999999999999996</v>
          </cell>
          <cell r="BCO275">
            <v>0.55000000000000004</v>
          </cell>
          <cell r="BCP275">
            <v>0.49</v>
          </cell>
          <cell r="BCQ275">
            <v>0.48</v>
          </cell>
          <cell r="BCR275">
            <v>0.46</v>
          </cell>
          <cell r="BCS275">
            <v>0.38</v>
          </cell>
          <cell r="BCT275">
            <v>0.59</v>
          </cell>
          <cell r="BCU275">
            <v>0.53</v>
          </cell>
          <cell r="BCV275">
            <v>0.61</v>
          </cell>
          <cell r="BCW275">
            <v>0.66</v>
          </cell>
          <cell r="BCX275">
            <v>0.54</v>
          </cell>
          <cell r="BCY275">
            <v>0.55000000000000004</v>
          </cell>
          <cell r="BCZ275">
            <v>0.52</v>
          </cell>
          <cell r="BDA275">
            <v>0.57999999999999996</v>
          </cell>
          <cell r="BDB275">
            <v>0.4</v>
          </cell>
          <cell r="BDC275">
            <v>0.43</v>
          </cell>
          <cell r="BDD275">
            <v>0.39</v>
          </cell>
          <cell r="BDE275">
            <v>0.27</v>
          </cell>
          <cell r="BDF275">
            <v>0.33</v>
          </cell>
          <cell r="BDG275">
            <v>-0.05</v>
          </cell>
          <cell r="BDH275">
            <v>-0.24</v>
          </cell>
          <cell r="BDI275">
            <v>-0.28999999999999998</v>
          </cell>
          <cell r="BDJ275">
            <v>-0.31</v>
          </cell>
          <cell r="BDK275">
            <v>-0.27</v>
          </cell>
          <cell r="BDL275">
            <v>-0.28999999999999998</v>
          </cell>
          <cell r="BDM275">
            <v>-0.3</v>
          </cell>
          <cell r="BDN275">
            <v>-0.08</v>
          </cell>
          <cell r="BDO275">
            <v>-0.12</v>
          </cell>
          <cell r="BDP275">
            <v>-0.2</v>
          </cell>
          <cell r="BDQ275">
            <v>-0.13</v>
          </cell>
          <cell r="BDR275">
            <v>-0.4</v>
          </cell>
          <cell r="BDS275">
            <v>-0.32</v>
          </cell>
          <cell r="BDT275">
            <v>-0.44</v>
          </cell>
          <cell r="BDU275">
            <v>-0.35000000000000003</v>
          </cell>
          <cell r="BDV275">
            <v>-0.57999999999999996</v>
          </cell>
          <cell r="BDW275">
            <v>-0.54</v>
          </cell>
          <cell r="BDX275">
            <v>-0.64</v>
          </cell>
          <cell r="BDY275">
            <v>-0.67</v>
          </cell>
          <cell r="BDZ275">
            <v>-0.45</v>
          </cell>
          <cell r="BEA275">
            <v>-0.42</v>
          </cell>
          <cell r="BEB275">
            <v>-0.39</v>
          </cell>
          <cell r="BEC275">
            <v>-0.4</v>
          </cell>
          <cell r="BED275">
            <v>-0.56000000000000005</v>
          </cell>
          <cell r="BEE275">
            <v>-0.45</v>
          </cell>
          <cell r="BEF275">
            <v>-0.28999999999999998</v>
          </cell>
          <cell r="BEG275">
            <v>-0.32</v>
          </cell>
          <cell r="BEH275">
            <v>-0.09</v>
          </cell>
          <cell r="BEI275">
            <v>-0.03</v>
          </cell>
          <cell r="BEJ275">
            <v>0.03</v>
          </cell>
          <cell r="BEK275">
            <v>0.04</v>
          </cell>
          <cell r="BEL275">
            <v>7.0000000000000007E-2</v>
          </cell>
          <cell r="BEM275">
            <v>-0.01</v>
          </cell>
          <cell r="BEN275">
            <v>7.0000000000000007E-2</v>
          </cell>
          <cell r="BEO275">
            <v>0.1</v>
          </cell>
          <cell r="BEP275">
            <v>-7.0000000000000007E-2</v>
          </cell>
          <cell r="BEQ275">
            <v>0.01</v>
          </cell>
          <cell r="BER275">
            <v>0.14000000000000001</v>
          </cell>
          <cell r="BES275">
            <v>0.03</v>
          </cell>
          <cell r="BET275">
            <v>0.26</v>
          </cell>
          <cell r="BEU275">
            <v>0.28000000000000003</v>
          </cell>
          <cell r="BEV275">
            <v>0.23</v>
          </cell>
          <cell r="BEW275">
            <v>0.15</v>
          </cell>
          <cell r="BEX275">
            <v>0.03</v>
          </cell>
          <cell r="BEY275">
            <v>-0.36</v>
          </cell>
          <cell r="BEZ275">
            <v>-0.37</v>
          </cell>
          <cell r="BFA275">
            <v>-0.49</v>
          </cell>
          <cell r="BFB275">
            <v>-0.68</v>
          </cell>
          <cell r="BFC275">
            <v>-0.61</v>
          </cell>
          <cell r="BFD275">
            <v>-0.71</v>
          </cell>
          <cell r="BFE275">
            <v>-0.61</v>
          </cell>
          <cell r="BFF275">
            <v>-0.4</v>
          </cell>
          <cell r="BFG275">
            <v>-0.38</v>
          </cell>
          <cell r="BFH275">
            <v>-0.4</v>
          </cell>
          <cell r="BFI275">
            <v>-0.85</v>
          </cell>
          <cell r="BFJ275">
            <v>-0.77</v>
          </cell>
          <cell r="BFK275">
            <v>-0.36</v>
          </cell>
          <cell r="BFL275">
            <v>-0.36</v>
          </cell>
          <cell r="BFM275">
            <v>-0.28999999999999998</v>
          </cell>
          <cell r="BFN275">
            <v>-0.39</v>
          </cell>
          <cell r="BFO275">
            <v>-0.85</v>
          </cell>
          <cell r="BFP275">
            <v>-0.81</v>
          </cell>
          <cell r="BFQ275">
            <v>-0.63</v>
          </cell>
          <cell r="BFR275">
            <v>-0.53</v>
          </cell>
          <cell r="BFS275">
            <v>-0.09</v>
          </cell>
          <cell r="BFT275">
            <v>0.25</v>
          </cell>
          <cell r="BFU275">
            <v>0.22</v>
          </cell>
          <cell r="BFV275">
            <v>0.43</v>
          </cell>
          <cell r="BFW275">
            <v>0.34</v>
          </cell>
          <cell r="BFX275">
            <v>0.25</v>
          </cell>
          <cell r="BFY275">
            <v>0.22</v>
          </cell>
          <cell r="BFZ275">
            <v>0.27</v>
          </cell>
          <cell r="BGA275">
            <v>0.23</v>
          </cell>
          <cell r="BGB275">
            <v>0.33</v>
          </cell>
          <cell r="BGC275">
            <v>0.36</v>
          </cell>
          <cell r="BGD275">
            <v>0.21</v>
          </cell>
          <cell r="BGE275">
            <v>0.21</v>
          </cell>
          <cell r="BGF275">
            <v>0.31</v>
          </cell>
          <cell r="BGG275">
            <v>0.28999999999999998</v>
          </cell>
          <cell r="BGH275">
            <v>0.3</v>
          </cell>
          <cell r="BGI275">
            <v>0.3</v>
          </cell>
          <cell r="BGJ275">
            <v>0.54</v>
          </cell>
          <cell r="BGK275">
            <v>0.82000000000000006</v>
          </cell>
          <cell r="BGL275">
            <v>0.8</v>
          </cell>
          <cell r="BGM275">
            <v>0.84</v>
          </cell>
          <cell r="BGN275">
            <v>0.57000000000000006</v>
          </cell>
          <cell r="BGO275">
            <v>0.54</v>
          </cell>
          <cell r="BGP275">
            <v>0.4</v>
          </cell>
          <cell r="BGQ275">
            <v>0.72</v>
          </cell>
          <cell r="BGR275">
            <v>0.78</v>
          </cell>
          <cell r="BGS275">
            <v>0.86</v>
          </cell>
          <cell r="BGT275">
            <v>0.85</v>
          </cell>
          <cell r="BGU275">
            <v>1.1200000000000001</v>
          </cell>
          <cell r="BGV275">
            <v>1.07</v>
          </cell>
          <cell r="BGW275">
            <v>1.05</v>
          </cell>
          <cell r="BGX275">
            <v>0.85</v>
          </cell>
          <cell r="BGY275">
            <v>0.89</v>
          </cell>
          <cell r="BGZ275">
            <v>0.87</v>
          </cell>
          <cell r="BHA275">
            <v>0.83000000000000007</v>
          </cell>
          <cell r="BHB275">
            <v>0.98</v>
          </cell>
          <cell r="BHC275">
            <v>0.98</v>
          </cell>
          <cell r="BHD275">
            <v>1</v>
          </cell>
          <cell r="BHE275">
            <v>0.75</v>
          </cell>
          <cell r="BHF275">
            <v>1.07</v>
          </cell>
          <cell r="BHG275">
            <v>0.62</v>
          </cell>
          <cell r="BHH275">
            <v>0.71</v>
          </cell>
          <cell r="BHI275">
            <v>0.48</v>
          </cell>
          <cell r="BHJ275">
            <v>0.32</v>
          </cell>
          <cell r="BHK275">
            <v>0.22</v>
          </cell>
          <cell r="BHL275">
            <v>-0.11</v>
          </cell>
          <cell r="BHM275">
            <v>-0.05</v>
          </cell>
          <cell r="BHN275">
            <v>-0.4</v>
          </cell>
          <cell r="BHO275">
            <v>-0.45</v>
          </cell>
          <cell r="BHP275">
            <v>-0.59</v>
          </cell>
          <cell r="BHQ275">
            <v>-0.53</v>
          </cell>
          <cell r="BHR275">
            <v>-0.55000000000000004</v>
          </cell>
          <cell r="BHS275">
            <v>-0.63</v>
          </cell>
          <cell r="BHT275">
            <v>-0.59</v>
          </cell>
          <cell r="BHU275">
            <v>-0.42</v>
          </cell>
          <cell r="BHV275">
            <v>-0.38</v>
          </cell>
          <cell r="BHW275">
            <v>-0.01</v>
          </cell>
          <cell r="BHX275">
            <v>0.26</v>
          </cell>
          <cell r="BHY275">
            <v>0.41000000000000003</v>
          </cell>
          <cell r="BHZ275">
            <v>0.52</v>
          </cell>
          <cell r="BIA275">
            <v>0.52</v>
          </cell>
          <cell r="BIB275">
            <v>0.4</v>
          </cell>
          <cell r="BIC275">
            <v>0.46</v>
          </cell>
          <cell r="BID275">
            <v>0.44</v>
          </cell>
          <cell r="BIE275">
            <v>0.53</v>
          </cell>
          <cell r="BIF275">
            <v>0.62</v>
          </cell>
          <cell r="BIG275">
            <v>0.70000000000000007</v>
          </cell>
          <cell r="BIH275">
            <v>0.55000000000000004</v>
          </cell>
          <cell r="BII275">
            <v>0.85</v>
          </cell>
          <cell r="BIJ275">
            <v>0.63</v>
          </cell>
          <cell r="BIK275">
            <v>0.91</v>
          </cell>
          <cell r="BIL275">
            <v>0.87</v>
          </cell>
          <cell r="BIM275">
            <v>0.70000000000000007</v>
          </cell>
          <cell r="BIN275">
            <v>0.66</v>
          </cell>
          <cell r="BIO275">
            <v>0.77</v>
          </cell>
          <cell r="BIP275">
            <v>0.69000000000000006</v>
          </cell>
          <cell r="BIQ275">
            <v>0.42</v>
          </cell>
          <cell r="BIR275">
            <v>0.2</v>
          </cell>
          <cell r="BIS275">
            <v>0.06</v>
          </cell>
          <cell r="BIT275">
            <v>7.0000000000000007E-2</v>
          </cell>
          <cell r="BIU275">
            <v>0.18</v>
          </cell>
          <cell r="BIV275">
            <v>-0.09</v>
          </cell>
          <cell r="BIW275">
            <v>-0.02</v>
          </cell>
          <cell r="BIX275">
            <v>0.21</v>
          </cell>
          <cell r="BIY275">
            <v>0.17</v>
          </cell>
          <cell r="BIZ275">
            <v>0.22</v>
          </cell>
          <cell r="BJA275">
            <v>0.23</v>
          </cell>
          <cell r="BJB275">
            <v>-0.01</v>
          </cell>
          <cell r="BJC275">
            <v>0.25</v>
          </cell>
          <cell r="BJD275">
            <v>0.21</v>
          </cell>
          <cell r="BJE275">
            <v>0.28999999999999998</v>
          </cell>
          <cell r="BJF275">
            <v>7.0000000000000007E-2</v>
          </cell>
          <cell r="BJG275">
            <v>0.14000000000000001</v>
          </cell>
          <cell r="BJH275">
            <v>-0.02</v>
          </cell>
          <cell r="BJI275">
            <v>-0.03</v>
          </cell>
          <cell r="BJJ275">
            <v>-0.05</v>
          </cell>
          <cell r="BJK275">
            <v>-0.16</v>
          </cell>
          <cell r="BJL275">
            <v>-0.33</v>
          </cell>
          <cell r="BJM275">
            <v>-0.35000000000000003</v>
          </cell>
          <cell r="BJN275">
            <v>-0.14000000000000001</v>
          </cell>
          <cell r="BJO275">
            <v>-0.09</v>
          </cell>
          <cell r="BJP275">
            <v>-0.06</v>
          </cell>
          <cell r="BJQ275">
            <v>0.04</v>
          </cell>
          <cell r="BJR275">
            <v>-0.14000000000000001</v>
          </cell>
          <cell r="BJS275">
            <v>-0.09</v>
          </cell>
          <cell r="BJT275">
            <v>-0.28999999999999998</v>
          </cell>
          <cell r="BJU275">
            <v>-0.12</v>
          </cell>
          <cell r="BJV275">
            <v>-0.14000000000000001</v>
          </cell>
          <cell r="BJW275">
            <v>-0.27</v>
          </cell>
          <cell r="BJX275">
            <v>-0.3</v>
          </cell>
          <cell r="BJY275">
            <v>-0.46</v>
          </cell>
          <cell r="BJZ275">
            <v>-0.43</v>
          </cell>
          <cell r="BKA275">
            <v>-0.31</v>
          </cell>
          <cell r="BKB275">
            <v>-0.33</v>
          </cell>
          <cell r="BKC275">
            <v>-0.44</v>
          </cell>
          <cell r="BKD275">
            <v>-0.51</v>
          </cell>
          <cell r="BKE275">
            <v>-0.28000000000000003</v>
          </cell>
          <cell r="BKF275">
            <v>-0.41000000000000003</v>
          </cell>
          <cell r="BKG275">
            <v>-0.38</v>
          </cell>
          <cell r="BKH275">
            <v>-0.26</v>
          </cell>
          <cell r="BKI275">
            <v>-0.27</v>
          </cell>
          <cell r="BKJ275">
            <v>-0.24</v>
          </cell>
          <cell r="BKK275">
            <v>-0.27</v>
          </cell>
          <cell r="BKL275">
            <v>-0.56000000000000005</v>
          </cell>
          <cell r="BKM275">
            <v>-0.54</v>
          </cell>
          <cell r="BKN275">
            <v>-0.63</v>
          </cell>
          <cell r="BKO275">
            <v>-0.72</v>
          </cell>
          <cell r="BKP275">
            <v>-0.85</v>
          </cell>
          <cell r="BKQ275">
            <v>-0.65</v>
          </cell>
          <cell r="BKR275">
            <v>-0.74</v>
          </cell>
          <cell r="BKS275">
            <v>-0.73</v>
          </cell>
          <cell r="BKT275">
            <v>-0.57999999999999996</v>
          </cell>
          <cell r="BKU275">
            <v>-0.56000000000000005</v>
          </cell>
          <cell r="BKV275">
            <v>-0.47000000000000003</v>
          </cell>
          <cell r="BKW275">
            <v>-0.54</v>
          </cell>
          <cell r="BKX275">
            <v>-0.63</v>
          </cell>
          <cell r="BKY275">
            <v>-0.5</v>
          </cell>
          <cell r="BKZ275">
            <v>-0.46</v>
          </cell>
          <cell r="BLA275">
            <v>-0.33</v>
          </cell>
          <cell r="BLB275">
            <v>-0.33</v>
          </cell>
          <cell r="BLC275">
            <v>-0.28000000000000003</v>
          </cell>
          <cell r="BLD275">
            <v>-0.45</v>
          </cell>
          <cell r="BLE275">
            <v>-0.12</v>
          </cell>
          <cell r="BLF275">
            <v>0.1</v>
          </cell>
          <cell r="BLG275">
            <v>0.04</v>
          </cell>
          <cell r="BLH275">
            <v>0.4</v>
          </cell>
          <cell r="BLI275">
            <v>0.57000000000000006</v>
          </cell>
          <cell r="BLJ275">
            <v>0.84</v>
          </cell>
          <cell r="BLK275">
            <v>0.92</v>
          </cell>
          <cell r="BLL275">
            <v>0.82000000000000006</v>
          </cell>
          <cell r="BLM275">
            <v>0.77</v>
          </cell>
          <cell r="BLN275">
            <v>0.61</v>
          </cell>
          <cell r="BLO275">
            <v>0.57999999999999996</v>
          </cell>
          <cell r="BLP275">
            <v>0.54</v>
          </cell>
          <cell r="BLQ275">
            <v>0.43</v>
          </cell>
          <cell r="BLR275">
            <v>0.18</v>
          </cell>
          <cell r="BLS275">
            <v>0.16</v>
          </cell>
          <cell r="BLT275">
            <v>0.2</v>
          </cell>
          <cell r="BLU275">
            <v>0.28000000000000003</v>
          </cell>
          <cell r="BLV275">
            <v>0.38</v>
          </cell>
          <cell r="BLW275">
            <v>0.44</v>
          </cell>
          <cell r="BLX275">
            <v>0.48</v>
          </cell>
          <cell r="BLY275">
            <v>0.41000000000000003</v>
          </cell>
          <cell r="BLZ275">
            <v>0.62</v>
          </cell>
          <cell r="BMA275">
            <v>0.59</v>
          </cell>
          <cell r="BMB275">
            <v>0.28999999999999998</v>
          </cell>
          <cell r="BMC275">
            <v>0.34</v>
          </cell>
          <cell r="BMD275">
            <v>0.28000000000000003</v>
          </cell>
          <cell r="BME275">
            <v>0.19</v>
          </cell>
          <cell r="BMF275">
            <v>0.16</v>
          </cell>
          <cell r="BMG275">
            <v>0.24</v>
          </cell>
          <cell r="BMH275">
            <v>0.43</v>
          </cell>
          <cell r="BMI275">
            <v>0.49</v>
          </cell>
          <cell r="BMJ275">
            <v>0.23</v>
          </cell>
          <cell r="BMK275">
            <v>0.36</v>
          </cell>
          <cell r="BML275">
            <v>0.28000000000000003</v>
          </cell>
          <cell r="BMM275">
            <v>0.26</v>
          </cell>
          <cell r="BMN275">
            <v>0.26</v>
          </cell>
          <cell r="BMO275">
            <v>0.26</v>
          </cell>
          <cell r="BMP275">
            <v>0.53</v>
          </cell>
          <cell r="BMQ275">
            <v>0.57000000000000006</v>
          </cell>
          <cell r="BMR275">
            <v>0.38</v>
          </cell>
          <cell r="BMS275">
            <v>0.34</v>
          </cell>
          <cell r="BMT275">
            <v>0.18</v>
          </cell>
          <cell r="BMU275">
            <v>0.09</v>
          </cell>
          <cell r="BMV275">
            <v>7.0000000000000007E-2</v>
          </cell>
          <cell r="BMW275">
            <v>-0.03</v>
          </cell>
          <cell r="BMX275">
            <v>0</v>
          </cell>
          <cell r="BMY275">
            <v>0.02</v>
          </cell>
          <cell r="BMZ275">
            <v>-7.0000000000000007E-2</v>
          </cell>
          <cell r="BNA275">
            <v>-0.2</v>
          </cell>
          <cell r="BNB275">
            <v>-0.36</v>
          </cell>
          <cell r="BNC275">
            <v>-0.54</v>
          </cell>
          <cell r="BND275">
            <v>-0.23</v>
          </cell>
          <cell r="BNE275">
            <v>-0.22</v>
          </cell>
          <cell r="BNF275">
            <v>-0.15</v>
          </cell>
          <cell r="BNG275">
            <v>-0.05</v>
          </cell>
          <cell r="BNH275">
            <v>-0.26</v>
          </cell>
          <cell r="BNI275">
            <v>-0.22</v>
          </cell>
          <cell r="BNJ275">
            <v>-0.44</v>
          </cell>
          <cell r="BNK275">
            <v>-0.31</v>
          </cell>
          <cell r="BNL275">
            <v>-0.17</v>
          </cell>
          <cell r="BNM275">
            <v>-0.45</v>
          </cell>
          <cell r="BNN275">
            <v>-0.42</v>
          </cell>
          <cell r="BNO275">
            <v>-0.43</v>
          </cell>
          <cell r="BNP275">
            <v>-0.39</v>
          </cell>
          <cell r="BNQ275">
            <v>-0.14000000000000001</v>
          </cell>
          <cell r="BNR275">
            <v>-0.24</v>
          </cell>
          <cell r="BNS275">
            <v>-0.27</v>
          </cell>
          <cell r="BNT275">
            <v>0.04</v>
          </cell>
          <cell r="BNU275">
            <v>0.09</v>
          </cell>
          <cell r="BNV275">
            <v>0.11</v>
          </cell>
          <cell r="BNW275">
            <v>0.22</v>
          </cell>
          <cell r="BNX275">
            <v>0.48</v>
          </cell>
          <cell r="BNY275">
            <v>0.49</v>
          </cell>
          <cell r="BNZ275">
            <v>0.53</v>
          </cell>
          <cell r="BOA275">
            <v>0.69000000000000006</v>
          </cell>
          <cell r="BOB275">
            <v>0.59</v>
          </cell>
          <cell r="BOC275">
            <v>0.57000000000000006</v>
          </cell>
          <cell r="BOD275">
            <v>0.6</v>
          </cell>
          <cell r="BOE275">
            <v>0.53</v>
          </cell>
          <cell r="BOF275">
            <v>0.54</v>
          </cell>
          <cell r="BOG275">
            <v>0.84</v>
          </cell>
          <cell r="BOH275">
            <v>0.89</v>
          </cell>
          <cell r="BOI275">
            <v>0.86</v>
          </cell>
          <cell r="BOJ275">
            <v>0.82000000000000006</v>
          </cell>
          <cell r="BOK275">
            <v>1.06</v>
          </cell>
          <cell r="BOL275">
            <v>1.08</v>
          </cell>
          <cell r="BOM275">
            <v>1.03</v>
          </cell>
          <cell r="BON275">
            <v>1.59</v>
          </cell>
          <cell r="BOO275">
            <v>1.52</v>
          </cell>
          <cell r="BOP275">
            <v>1.43</v>
          </cell>
          <cell r="BOQ275">
            <v>1.19</v>
          </cell>
          <cell r="BOR275">
            <v>1.21</v>
          </cell>
          <cell r="BOS275">
            <v>1.1100000000000001</v>
          </cell>
          <cell r="BOT275">
            <v>1</v>
          </cell>
          <cell r="BOU275">
            <v>1.07</v>
          </cell>
          <cell r="BOV275">
            <v>1.01</v>
          </cell>
          <cell r="BOW275">
            <v>0.68</v>
          </cell>
          <cell r="BOX275">
            <v>0.63</v>
          </cell>
          <cell r="BOY275">
            <v>0.44</v>
          </cell>
          <cell r="BOZ275">
            <v>0.62</v>
          </cell>
          <cell r="BPA275">
            <v>0.55000000000000004</v>
          </cell>
          <cell r="BPB275">
            <v>0.5</v>
          </cell>
          <cell r="BPC275">
            <v>0.34</v>
          </cell>
          <cell r="BPD275">
            <v>0</v>
          </cell>
          <cell r="BPE275">
            <v>-0.06</v>
          </cell>
          <cell r="BPF275">
            <v>-0.12</v>
          </cell>
          <cell r="BPG275">
            <v>-0.11</v>
          </cell>
          <cell r="BPH275">
            <v>-0.81</v>
          </cell>
          <cell r="BPI275">
            <v>-0.87</v>
          </cell>
          <cell r="BPJ275">
            <v>-0.88</v>
          </cell>
          <cell r="BPK275">
            <v>-0.62</v>
          </cell>
          <cell r="BPL275">
            <v>-0.75</v>
          </cell>
          <cell r="BPM275">
            <v>-0.87</v>
          </cell>
          <cell r="BPN275">
            <v>-1</v>
          </cell>
          <cell r="BPO275">
            <v>-1.07</v>
          </cell>
          <cell r="BPP275">
            <v>-1.1200000000000001</v>
          </cell>
          <cell r="BPQ275">
            <v>-1.33</v>
          </cell>
          <cell r="BPR275">
            <v>-1.56</v>
          </cell>
          <cell r="BPS275">
            <v>-1.56</v>
          </cell>
          <cell r="BPT275">
            <v>-1.56</v>
          </cell>
          <cell r="BPU275">
            <v>-1.6600000000000001</v>
          </cell>
          <cell r="BPV275">
            <v>-1.86</v>
          </cell>
          <cell r="BPW275">
            <v>-1.8900000000000001</v>
          </cell>
          <cell r="BPX275">
            <v>-1.72</v>
          </cell>
          <cell r="BPY275">
            <v>-1.44</v>
          </cell>
          <cell r="BPZ275">
            <v>-1.37</v>
          </cell>
          <cell r="BQA275">
            <v>-0.97</v>
          </cell>
          <cell r="BQB275">
            <v>-0.92</v>
          </cell>
          <cell r="BQC275">
            <v>-0.91</v>
          </cell>
          <cell r="BQD275">
            <v>-0.93</v>
          </cell>
          <cell r="BQE275">
            <v>-0.89</v>
          </cell>
          <cell r="BQF275">
            <v>-0.93</v>
          </cell>
          <cell r="BQG275">
            <v>-0.64</v>
          </cell>
          <cell r="BQH275">
            <v>-0.62</v>
          </cell>
          <cell r="BQI275">
            <v>-0.55000000000000004</v>
          </cell>
          <cell r="BQJ275">
            <v>-0.57999999999999996</v>
          </cell>
          <cell r="BQK275">
            <v>-0.61</v>
          </cell>
          <cell r="BQL275">
            <v>-0.45</v>
          </cell>
          <cell r="BQM275">
            <v>-0.3</v>
          </cell>
          <cell r="BQN275">
            <v>-0.25</v>
          </cell>
          <cell r="BQO275">
            <v>0.14000000000000001</v>
          </cell>
          <cell r="BQP275">
            <v>0.09</v>
          </cell>
          <cell r="BQQ275">
            <v>0.39</v>
          </cell>
          <cell r="BQR275">
            <v>0.48</v>
          </cell>
          <cell r="BQS275">
            <v>0.4</v>
          </cell>
          <cell r="BQT275">
            <v>0.55000000000000004</v>
          </cell>
          <cell r="BQU275">
            <v>0.59</v>
          </cell>
          <cell r="BQV275">
            <v>0.47000000000000003</v>
          </cell>
          <cell r="BQW275">
            <v>0.43</v>
          </cell>
          <cell r="BQX275">
            <v>0.53</v>
          </cell>
          <cell r="BQY275">
            <v>0.54</v>
          </cell>
          <cell r="BQZ275">
            <v>0.62</v>
          </cell>
          <cell r="BRA275">
            <v>0.47000000000000003</v>
          </cell>
          <cell r="BRB275">
            <v>0.53</v>
          </cell>
          <cell r="BRC275">
            <v>0.53</v>
          </cell>
          <cell r="BRD275">
            <v>0.53</v>
          </cell>
          <cell r="BRE275">
            <v>0.57999999999999996</v>
          </cell>
          <cell r="BRF275">
            <v>0.57999999999999996</v>
          </cell>
          <cell r="BRG275">
            <v>0.9</v>
          </cell>
          <cell r="BRH275">
            <v>1.1000000000000001</v>
          </cell>
          <cell r="BRI275">
            <v>1.0900000000000001</v>
          </cell>
          <cell r="BRJ275">
            <v>1.22</v>
          </cell>
          <cell r="BRK275">
            <v>1.17</v>
          </cell>
          <cell r="BRL275">
            <v>1.1599999999999999</v>
          </cell>
          <cell r="BRM275">
            <v>1.46</v>
          </cell>
          <cell r="BRN275">
            <v>1.45</v>
          </cell>
          <cell r="BRO275">
            <v>1.4000000000000001</v>
          </cell>
          <cell r="BRP275">
            <v>1.45</v>
          </cell>
          <cell r="BRQ275">
            <v>1.46</v>
          </cell>
          <cell r="BRR275">
            <v>1.35</v>
          </cell>
          <cell r="BRS275">
            <v>1.31</v>
          </cell>
          <cell r="BRT275">
            <v>1.26</v>
          </cell>
          <cell r="BRU275">
            <v>1.17</v>
          </cell>
          <cell r="BRV275">
            <v>1.04</v>
          </cell>
          <cell r="BRW275">
            <v>1</v>
          </cell>
          <cell r="BRX275">
            <v>0.98</v>
          </cell>
          <cell r="BRY275">
            <v>1.17</v>
          </cell>
          <cell r="BRZ275">
            <v>1.26</v>
          </cell>
          <cell r="BSA275">
            <v>1.76</v>
          </cell>
          <cell r="BSB275">
            <v>1.9000000000000001</v>
          </cell>
          <cell r="BSC275">
            <v>1.82</v>
          </cell>
          <cell r="BSD275">
            <v>1.7</v>
          </cell>
          <cell r="BSE275">
            <v>1.56</v>
          </cell>
          <cell r="BSF275">
            <v>1.05</v>
          </cell>
          <cell r="BSG275">
            <v>1.04</v>
          </cell>
          <cell r="BSH275">
            <v>1.0900000000000001</v>
          </cell>
          <cell r="BSI275">
            <v>1.04</v>
          </cell>
          <cell r="BSJ275">
            <v>0.85</v>
          </cell>
          <cell r="BSK275">
            <v>0.78</v>
          </cell>
          <cell r="BSL275">
            <v>1</v>
          </cell>
          <cell r="BSM275">
            <v>1.07</v>
          </cell>
          <cell r="BSN275">
            <v>1.05</v>
          </cell>
          <cell r="BSO275">
            <v>1.19</v>
          </cell>
          <cell r="BSP275">
            <v>1.24</v>
          </cell>
          <cell r="BSQ275">
            <v>1.1300000000000001</v>
          </cell>
          <cell r="BSR275">
            <v>1.0900000000000001</v>
          </cell>
          <cell r="BSS275">
            <v>1.04</v>
          </cell>
          <cell r="BST275">
            <v>1.01</v>
          </cell>
          <cell r="BSU275">
            <v>0.9</v>
          </cell>
          <cell r="BSV275">
            <v>0.93</v>
          </cell>
          <cell r="BSW275">
            <v>0.96</v>
          </cell>
          <cell r="BSX275">
            <v>0.9</v>
          </cell>
          <cell r="BSY275">
            <v>0.94000000000000006</v>
          </cell>
          <cell r="BSZ275">
            <v>0.98</v>
          </cell>
          <cell r="BTA275">
            <v>0.88</v>
          </cell>
          <cell r="BTB275">
            <v>0.87</v>
          </cell>
          <cell r="BTC275">
            <v>0.95000000000000007</v>
          </cell>
          <cell r="BTD275">
            <v>0.98</v>
          </cell>
          <cell r="BTE275">
            <v>1</v>
          </cell>
          <cell r="BTF275">
            <v>0.91</v>
          </cell>
          <cell r="BTG275">
            <v>0.83000000000000007</v>
          </cell>
          <cell r="BTH275">
            <v>0.9</v>
          </cell>
          <cell r="BTI275">
            <v>0.78</v>
          </cell>
          <cell r="BTJ275">
            <v>0.84</v>
          </cell>
          <cell r="BTK275">
            <v>0.44</v>
          </cell>
          <cell r="BTL275">
            <v>0.53</v>
          </cell>
          <cell r="BTM275">
            <v>0.42</v>
          </cell>
          <cell r="BTN275">
            <v>0.42</v>
          </cell>
          <cell r="BTO275">
            <v>0.45</v>
          </cell>
          <cell r="BTP275">
            <v>0.57000000000000006</v>
          </cell>
          <cell r="BTQ275">
            <v>0.55000000000000004</v>
          </cell>
          <cell r="BTR275">
            <v>0.63</v>
          </cell>
          <cell r="BTS275">
            <v>0.05</v>
          </cell>
          <cell r="BTT275">
            <v>0.11</v>
          </cell>
          <cell r="BTU275">
            <v>-7.0000000000000007E-2</v>
          </cell>
          <cell r="BTV275">
            <v>-0.18</v>
          </cell>
          <cell r="BTW275">
            <v>-0.34</v>
          </cell>
          <cell r="BTX275">
            <v>-0.24</v>
          </cell>
          <cell r="BTY275">
            <v>-0.47000000000000003</v>
          </cell>
          <cell r="BTZ275">
            <v>-0.39</v>
          </cell>
          <cell r="BUA275">
            <v>-0.47000000000000003</v>
          </cell>
          <cell r="BUB275">
            <v>-0.59</v>
          </cell>
          <cell r="BUC275">
            <v>-0.69000000000000006</v>
          </cell>
          <cell r="BUD275">
            <v>-0.73</v>
          </cell>
          <cell r="BUE275">
            <v>-0.75</v>
          </cell>
          <cell r="BUF275">
            <v>-0.75</v>
          </cell>
          <cell r="BUG275">
            <v>-0.68</v>
          </cell>
          <cell r="BUH275">
            <v>-0.61</v>
          </cell>
          <cell r="BUI275">
            <v>-0.64</v>
          </cell>
          <cell r="BUJ275">
            <v>-0.65</v>
          </cell>
          <cell r="BUK275">
            <v>-0.63</v>
          </cell>
          <cell r="BUL275">
            <v>-0.6</v>
          </cell>
          <cell r="BUM275">
            <v>-0.44</v>
          </cell>
          <cell r="BUN275">
            <v>-0.24</v>
          </cell>
          <cell r="BUO275">
            <v>-0.16</v>
          </cell>
          <cell r="BUP275">
            <v>-0.22</v>
          </cell>
          <cell r="BUQ275">
            <v>-0.25</v>
          </cell>
          <cell r="BUR275">
            <v>-0.2</v>
          </cell>
          <cell r="BUS275">
            <v>0.11</v>
          </cell>
          <cell r="BUT275">
            <v>0.13</v>
          </cell>
          <cell r="BUU275">
            <v>0.22</v>
          </cell>
          <cell r="BUV275">
            <v>0.46</v>
          </cell>
          <cell r="BUW275">
            <v>0.37</v>
          </cell>
          <cell r="BUX275">
            <v>0.57999999999999996</v>
          </cell>
          <cell r="BUY275">
            <v>0.27</v>
          </cell>
          <cell r="BUZ275">
            <v>0.18</v>
          </cell>
          <cell r="BVA275">
            <v>0</v>
          </cell>
          <cell r="BVB275">
            <v>7.0000000000000007E-2</v>
          </cell>
          <cell r="BVC275">
            <v>0.12</v>
          </cell>
          <cell r="BVD275">
            <v>0.08</v>
          </cell>
          <cell r="BVE275">
            <v>0.06</v>
          </cell>
          <cell r="BVF275">
            <v>-0.03</v>
          </cell>
          <cell r="BVG275">
            <v>0.09</v>
          </cell>
          <cell r="BVH275">
            <v>-0.04</v>
          </cell>
          <cell r="BVI275">
            <v>-0.28999999999999998</v>
          </cell>
          <cell r="BVJ275">
            <v>-0.37</v>
          </cell>
          <cell r="BVK275">
            <v>-0.27</v>
          </cell>
          <cell r="BVL275">
            <v>-0.24</v>
          </cell>
          <cell r="BVM275">
            <v>-0.28000000000000003</v>
          </cell>
          <cell r="BVN275">
            <v>-0.22</v>
          </cell>
          <cell r="BVO275">
            <v>-0.22</v>
          </cell>
          <cell r="BVP275">
            <v>-0.16</v>
          </cell>
          <cell r="BVQ275">
            <v>-0.28000000000000003</v>
          </cell>
          <cell r="BVR275">
            <v>-0.21</v>
          </cell>
          <cell r="BVS275">
            <v>-0.27</v>
          </cell>
          <cell r="BVT275">
            <v>-0.17</v>
          </cell>
          <cell r="BVU275">
            <v>-0.16</v>
          </cell>
          <cell r="BVV275">
            <v>-0.11</v>
          </cell>
          <cell r="BVW275">
            <v>-0.06</v>
          </cell>
          <cell r="BVX275">
            <v>0.04</v>
          </cell>
          <cell r="BVY275">
            <v>0.04</v>
          </cell>
          <cell r="BVZ275">
            <v>0.23</v>
          </cell>
          <cell r="BWA275">
            <v>0.1</v>
          </cell>
          <cell r="BWB275">
            <v>0.09</v>
          </cell>
          <cell r="BWC275">
            <v>0.21</v>
          </cell>
          <cell r="BWD275">
            <v>0.4</v>
          </cell>
          <cell r="BWE275">
            <v>0.6</v>
          </cell>
          <cell r="BWF275">
            <v>0.71</v>
          </cell>
          <cell r="BWG275">
            <v>0.82000000000000006</v>
          </cell>
          <cell r="BWH275">
            <v>0.79</v>
          </cell>
          <cell r="BWI275">
            <v>0.82000000000000006</v>
          </cell>
          <cell r="BWJ275">
            <v>0.83000000000000007</v>
          </cell>
          <cell r="BWK275">
            <v>0.72</v>
          </cell>
          <cell r="BWL275">
            <v>0.79</v>
          </cell>
          <cell r="BWM275">
            <v>0.63</v>
          </cell>
          <cell r="BWN275">
            <v>0.76</v>
          </cell>
          <cell r="BWO275">
            <v>0.78</v>
          </cell>
          <cell r="BWP275">
            <v>0.70000000000000007</v>
          </cell>
          <cell r="BWQ275">
            <v>0.48</v>
          </cell>
          <cell r="BWR275">
            <v>0.47000000000000003</v>
          </cell>
          <cell r="BWS275">
            <v>0.62</v>
          </cell>
          <cell r="BWT275">
            <v>0.38</v>
          </cell>
          <cell r="BWU275">
            <v>0.15</v>
          </cell>
          <cell r="BWV275">
            <v>0.28999999999999998</v>
          </cell>
          <cell r="BWW275">
            <v>0.28999999999999998</v>
          </cell>
          <cell r="BWX275">
            <v>0.18</v>
          </cell>
          <cell r="BWY275">
            <v>0.26</v>
          </cell>
          <cell r="BWZ275">
            <v>0.14000000000000001</v>
          </cell>
          <cell r="BXA275">
            <v>0</v>
          </cell>
          <cell r="BXB275">
            <v>-0.13</v>
          </cell>
          <cell r="BXC275">
            <v>-0.19</v>
          </cell>
          <cell r="BXD275">
            <v>-0.11</v>
          </cell>
          <cell r="BXE275">
            <v>-0.17</v>
          </cell>
          <cell r="BXF275">
            <v>-0.24</v>
          </cell>
          <cell r="BXG275">
            <v>-7.0000000000000007E-2</v>
          </cell>
          <cell r="BXH275">
            <v>-0.06</v>
          </cell>
          <cell r="BXI275">
            <v>-0.05</v>
          </cell>
          <cell r="BXJ275">
            <v>-0.11</v>
          </cell>
          <cell r="BXK275">
            <v>-0.25</v>
          </cell>
          <cell r="BXL275">
            <v>-0.06</v>
          </cell>
          <cell r="BXM275">
            <v>-0.14000000000000001</v>
          </cell>
          <cell r="BXN275">
            <v>-0.02</v>
          </cell>
          <cell r="BXO275">
            <v>0.28999999999999998</v>
          </cell>
          <cell r="BXP275">
            <v>0.25</v>
          </cell>
          <cell r="BXQ275">
            <v>0.59</v>
          </cell>
          <cell r="BXR275">
            <v>0.48</v>
          </cell>
          <cell r="BXS275">
            <v>0.36</v>
          </cell>
          <cell r="BXT275">
            <v>0.28000000000000003</v>
          </cell>
          <cell r="BXU275">
            <v>0.31</v>
          </cell>
          <cell r="BXV275">
            <v>0.32</v>
          </cell>
          <cell r="BXW275">
            <v>0.52</v>
          </cell>
          <cell r="BXX275">
            <v>0.56000000000000005</v>
          </cell>
          <cell r="BXY275">
            <v>0.5</v>
          </cell>
          <cell r="BXZ275">
            <v>0.42</v>
          </cell>
          <cell r="BYA275">
            <v>0.41000000000000003</v>
          </cell>
          <cell r="BYB275">
            <v>0.48</v>
          </cell>
          <cell r="BYC275">
            <v>0.28000000000000003</v>
          </cell>
          <cell r="BYD275">
            <v>-0.02</v>
          </cell>
          <cell r="BYE275">
            <v>7.0000000000000007E-2</v>
          </cell>
          <cell r="BYF275">
            <v>0.08</v>
          </cell>
          <cell r="BYG275">
            <v>0.17</v>
          </cell>
          <cell r="BYH275">
            <v>-0.2</v>
          </cell>
          <cell r="BYI275">
            <v>-0.2</v>
          </cell>
          <cell r="BYJ275">
            <v>-0.19</v>
          </cell>
          <cell r="BYK275">
            <v>-0.14000000000000001</v>
          </cell>
          <cell r="BYL275">
            <v>0</v>
          </cell>
          <cell r="BYM275">
            <v>0.01</v>
          </cell>
          <cell r="BYN275">
            <v>0.16</v>
          </cell>
          <cell r="BYO275">
            <v>0.06</v>
          </cell>
          <cell r="BYP275">
            <v>-0.04</v>
          </cell>
          <cell r="BYQ275">
            <v>0.03</v>
          </cell>
          <cell r="BYR275">
            <v>0</v>
          </cell>
          <cell r="BYS275">
            <v>7.0000000000000007E-2</v>
          </cell>
          <cell r="BYT275">
            <v>7.0000000000000007E-2</v>
          </cell>
          <cell r="BYU275">
            <v>0.06</v>
          </cell>
          <cell r="BYV275">
            <v>0.06</v>
          </cell>
          <cell r="BYW275">
            <v>0.09</v>
          </cell>
          <cell r="BYX275">
            <v>0.15</v>
          </cell>
          <cell r="BYY275">
            <v>0.09</v>
          </cell>
          <cell r="BYZ275">
            <v>0</v>
          </cell>
          <cell r="BZA275">
            <v>0.06</v>
          </cell>
          <cell r="BZB275">
            <v>0.14000000000000001</v>
          </cell>
          <cell r="BZC275">
            <v>0.28000000000000003</v>
          </cell>
          <cell r="BZD275">
            <v>0.36</v>
          </cell>
          <cell r="BZE275">
            <v>0.33</v>
          </cell>
          <cell r="BZF275">
            <v>0.4</v>
          </cell>
          <cell r="BZG275">
            <v>0.44</v>
          </cell>
          <cell r="BZH275">
            <v>0.4</v>
          </cell>
          <cell r="BZI275">
            <v>0.46</v>
          </cell>
          <cell r="BZJ275">
            <v>0.91</v>
          </cell>
          <cell r="BZK275">
            <v>0.99</v>
          </cell>
          <cell r="BZL275">
            <v>0.96</v>
          </cell>
          <cell r="BZM275">
            <v>0.83000000000000007</v>
          </cell>
          <cell r="BZN275">
            <v>0.77</v>
          </cell>
          <cell r="BZO275">
            <v>0.19</v>
          </cell>
          <cell r="BZP275">
            <v>0.28000000000000003</v>
          </cell>
          <cell r="BZQ275">
            <v>0.12</v>
          </cell>
          <cell r="BZR275">
            <v>0.27</v>
          </cell>
          <cell r="BZS275">
            <v>0.3</v>
          </cell>
          <cell r="BZT275">
            <v>0.06</v>
          </cell>
          <cell r="BZU275">
            <v>-0.27</v>
          </cell>
          <cell r="BZV275">
            <v>-0.33</v>
          </cell>
          <cell r="BZW275">
            <v>-0.4</v>
          </cell>
          <cell r="BZX275">
            <v>-0.4</v>
          </cell>
          <cell r="BZY275">
            <v>-0.54</v>
          </cell>
          <cell r="BZZ275">
            <v>-0.64</v>
          </cell>
          <cell r="CAA275">
            <v>-0.6</v>
          </cell>
          <cell r="CAB275">
            <v>-0.61</v>
          </cell>
          <cell r="CAC275">
            <v>-0.71</v>
          </cell>
          <cell r="CAD275">
            <v>-1.01</v>
          </cell>
          <cell r="CAE275">
            <v>-1.1100000000000001</v>
          </cell>
          <cell r="CAF275">
            <v>-1.1500000000000001</v>
          </cell>
          <cell r="CAG275">
            <v>-0.95000000000000007</v>
          </cell>
          <cell r="CAH275">
            <v>-1.1599999999999999</v>
          </cell>
          <cell r="CAI275">
            <v>-1.1400000000000001</v>
          </cell>
          <cell r="CAJ275">
            <v>-1.25</v>
          </cell>
          <cell r="CAK275">
            <v>-1.1000000000000001</v>
          </cell>
          <cell r="CAL275">
            <v>-1.05</v>
          </cell>
          <cell r="CAM275">
            <v>-1.03</v>
          </cell>
          <cell r="CAN275">
            <v>-1.04</v>
          </cell>
          <cell r="CAO275">
            <v>-0.99</v>
          </cell>
          <cell r="CAP275">
            <v>-0.99</v>
          </cell>
          <cell r="CAQ275">
            <v>-0.98</v>
          </cell>
          <cell r="CAR275">
            <v>-1.1599999999999999</v>
          </cell>
          <cell r="CAS275">
            <v>-1.1100000000000001</v>
          </cell>
          <cell r="CAT275">
            <v>-1.19</v>
          </cell>
          <cell r="CAU275">
            <v>-0.95000000000000007</v>
          </cell>
          <cell r="CAV275">
            <v>-1.01</v>
          </cell>
          <cell r="CAW275">
            <v>-0.88</v>
          </cell>
          <cell r="CAX275">
            <v>-0.82000000000000006</v>
          </cell>
          <cell r="CAY275">
            <v>-0.74</v>
          </cell>
          <cell r="CAZ275">
            <v>-0.6</v>
          </cell>
          <cell r="CBA275">
            <v>-0.56000000000000005</v>
          </cell>
          <cell r="CBB275">
            <v>-0.52</v>
          </cell>
          <cell r="CBC275">
            <v>-0.6</v>
          </cell>
          <cell r="CBD275">
            <v>-0.57000000000000006</v>
          </cell>
          <cell r="CBE275">
            <v>-0.62</v>
          </cell>
          <cell r="CBF275">
            <v>-0.87</v>
          </cell>
          <cell r="CBG275">
            <v>-0.22</v>
          </cell>
          <cell r="CBH275">
            <v>-0.16</v>
          </cell>
          <cell r="CBI275">
            <v>-0.37</v>
          </cell>
          <cell r="CBJ275">
            <v>-0.11</v>
          </cell>
          <cell r="CBK275">
            <v>0</v>
          </cell>
          <cell r="CBL275">
            <v>-0.14000000000000001</v>
          </cell>
          <cell r="CBM275">
            <v>-0.1</v>
          </cell>
          <cell r="CBN275">
            <v>-0.12</v>
          </cell>
          <cell r="CBO275">
            <v>-0.32</v>
          </cell>
          <cell r="CBP275">
            <v>0</v>
          </cell>
          <cell r="CBQ275">
            <v>0.06</v>
          </cell>
          <cell r="CBR275">
            <v>-0.47000000000000003</v>
          </cell>
          <cell r="CBS275">
            <v>-0.56000000000000005</v>
          </cell>
          <cell r="CBT275">
            <v>-0.49</v>
          </cell>
          <cell r="CBU275">
            <v>-0.4</v>
          </cell>
          <cell r="CBV275">
            <v>-0.45</v>
          </cell>
          <cell r="CBW275">
            <v>-0.6</v>
          </cell>
          <cell r="CBX275">
            <v>-0.04</v>
          </cell>
          <cell r="CBY275">
            <v>-0.04</v>
          </cell>
          <cell r="CBZ275">
            <v>-0.14000000000000001</v>
          </cell>
          <cell r="CCA275">
            <v>-0.33</v>
          </cell>
          <cell r="CCB275">
            <v>-0.28000000000000003</v>
          </cell>
          <cell r="CCC275">
            <v>-0.44</v>
          </cell>
          <cell r="CCD275">
            <v>-0.56000000000000005</v>
          </cell>
          <cell r="CCE275">
            <v>-0.48</v>
          </cell>
          <cell r="CCF275">
            <v>-0.61</v>
          </cell>
          <cell r="CCG275">
            <v>-0.53</v>
          </cell>
          <cell r="CCH275">
            <v>-0.4</v>
          </cell>
          <cell r="CCI275">
            <v>-0.37</v>
          </cell>
          <cell r="CCJ275">
            <v>-0.28000000000000003</v>
          </cell>
          <cell r="CCK275">
            <v>-0.3</v>
          </cell>
          <cell r="CCL275">
            <v>-0.13</v>
          </cell>
          <cell r="CCM275">
            <v>-0.11</v>
          </cell>
          <cell r="CCN275">
            <v>-0.08</v>
          </cell>
          <cell r="CCO275">
            <v>-0.33</v>
          </cell>
          <cell r="CCP275">
            <v>-0.54</v>
          </cell>
          <cell r="CCQ275">
            <v>-0.48</v>
          </cell>
          <cell r="CCR275">
            <v>-0.39</v>
          </cell>
          <cell r="CCS275">
            <v>-0.25</v>
          </cell>
          <cell r="CCT275">
            <v>-0.43</v>
          </cell>
          <cell r="CCU275">
            <v>-0.44</v>
          </cell>
          <cell r="CCV275">
            <v>-0.28000000000000003</v>
          </cell>
          <cell r="CCW275">
            <v>-0.33</v>
          </cell>
          <cell r="CCX275">
            <v>-0.01</v>
          </cell>
          <cell r="CCY275">
            <v>-0.16</v>
          </cell>
          <cell r="CCZ275">
            <v>-0.3</v>
          </cell>
          <cell r="CDA275">
            <v>-0.49</v>
          </cell>
          <cell r="CDB275">
            <v>-0.06</v>
          </cell>
          <cell r="CDC275">
            <v>-0.22</v>
          </cell>
          <cell r="CDD275">
            <v>-0.08</v>
          </cell>
          <cell r="CDE275">
            <v>-0.01</v>
          </cell>
          <cell r="CDF275">
            <v>-0.15</v>
          </cell>
          <cell r="CDG275">
            <v>-0.23</v>
          </cell>
          <cell r="CDH275">
            <v>-0.23</v>
          </cell>
          <cell r="CDI275">
            <v>-0.05</v>
          </cell>
          <cell r="CDJ275">
            <v>-0.06</v>
          </cell>
          <cell r="CDK275">
            <v>-7.0000000000000007E-2</v>
          </cell>
          <cell r="CDL275">
            <v>0.17</v>
          </cell>
          <cell r="CDM275">
            <v>0.23</v>
          </cell>
          <cell r="CDN275">
            <v>-0.08</v>
          </cell>
          <cell r="CDO275">
            <v>-0.13</v>
          </cell>
          <cell r="CDP275">
            <v>0.02</v>
          </cell>
          <cell r="CDQ275">
            <v>-0.01</v>
          </cell>
          <cell r="CDR275">
            <v>-0.03</v>
          </cell>
          <cell r="CDS275">
            <v>0</v>
          </cell>
          <cell r="CDT275">
            <v>0.08</v>
          </cell>
          <cell r="CDU275">
            <v>0.18</v>
          </cell>
          <cell r="CDV275">
            <v>0.25</v>
          </cell>
          <cell r="CDW275">
            <v>0.3</v>
          </cell>
          <cell r="CDX275">
            <v>0.03</v>
          </cell>
          <cell r="CDY275">
            <v>-0.04</v>
          </cell>
          <cell r="CDZ275">
            <v>-0.19</v>
          </cell>
          <cell r="CEA275">
            <v>-0.22</v>
          </cell>
          <cell r="CEB275">
            <v>0.04</v>
          </cell>
          <cell r="CEC275">
            <v>-0.03</v>
          </cell>
          <cell r="CED275">
            <v>-0.13</v>
          </cell>
          <cell r="CEE275">
            <v>-0.03</v>
          </cell>
          <cell r="CEF275">
            <v>-0.08</v>
          </cell>
          <cell r="CEG275">
            <v>-0.08</v>
          </cell>
          <cell r="CEH275">
            <v>0.16</v>
          </cell>
          <cell r="CEI275">
            <v>0.57999999999999996</v>
          </cell>
          <cell r="CEJ275">
            <v>0.6</v>
          </cell>
          <cell r="CEK275">
            <v>0.66</v>
          </cell>
          <cell r="CEL275">
            <v>0.70000000000000007</v>
          </cell>
          <cell r="CEM275">
            <v>0.55000000000000004</v>
          </cell>
          <cell r="CEN275">
            <v>0.69000000000000006</v>
          </cell>
          <cell r="CEO275">
            <v>0.65</v>
          </cell>
          <cell r="CEP275">
            <v>0.43</v>
          </cell>
          <cell r="CEQ275">
            <v>0.23</v>
          </cell>
          <cell r="CER275">
            <v>0.09</v>
          </cell>
          <cell r="CES275">
            <v>-0.35000000000000003</v>
          </cell>
          <cell r="CET275">
            <v>-0.2</v>
          </cell>
          <cell r="CEU275">
            <v>0.05</v>
          </cell>
          <cell r="CEV275">
            <v>-0.18</v>
          </cell>
          <cell r="CEW275">
            <v>-0.1</v>
          </cell>
          <cell r="CEX275">
            <v>0</v>
          </cell>
          <cell r="CEY275">
            <v>-0.05</v>
          </cell>
          <cell r="CEZ275">
            <v>-0.17</v>
          </cell>
          <cell r="CFA275">
            <v>-0.31</v>
          </cell>
          <cell r="CFB275">
            <v>-0.12</v>
          </cell>
          <cell r="CFC275">
            <v>-0.57000000000000006</v>
          </cell>
          <cell r="CFD275">
            <v>-0.47000000000000003</v>
          </cell>
          <cell r="CFE275">
            <v>-0.36</v>
          </cell>
          <cell r="CFF275">
            <v>-0.4</v>
          </cell>
          <cell r="CFG275">
            <v>-0.43</v>
          </cell>
          <cell r="CFH275">
            <v>-0.44</v>
          </cell>
          <cell r="CFI275">
            <v>-0.35000000000000003</v>
          </cell>
          <cell r="CFJ275">
            <v>-0.48</v>
          </cell>
          <cell r="CFK275">
            <v>-0.57000000000000006</v>
          </cell>
          <cell r="CFL275">
            <v>-0.46</v>
          </cell>
          <cell r="CFM275">
            <v>-0.11</v>
          </cell>
          <cell r="CFN275">
            <v>-0.06</v>
          </cell>
          <cell r="CFO275">
            <v>-0.39</v>
          </cell>
          <cell r="CFP275">
            <v>-0.12</v>
          </cell>
          <cell r="CFQ275">
            <v>-0.38</v>
          </cell>
          <cell r="CFR275">
            <v>-0.77</v>
          </cell>
          <cell r="CFS275">
            <v>-0.82000000000000006</v>
          </cell>
          <cell r="CFT275">
            <v>-0.5</v>
          </cell>
          <cell r="CFU275">
            <v>-0.35000000000000003</v>
          </cell>
          <cell r="CFV275">
            <v>-0.43</v>
          </cell>
          <cell r="CFW275">
            <v>-0.39</v>
          </cell>
          <cell r="CFX275">
            <v>-0.36</v>
          </cell>
          <cell r="CFY275">
            <v>-0.38</v>
          </cell>
          <cell r="CFZ275">
            <v>-0.44</v>
          </cell>
          <cell r="CGA275">
            <v>-0.37</v>
          </cell>
          <cell r="CGB275">
            <v>-0.31</v>
          </cell>
          <cell r="CGC275">
            <v>-0.03</v>
          </cell>
          <cell r="CGD275">
            <v>-0.35000000000000003</v>
          </cell>
          <cell r="CGE275">
            <v>-0.32</v>
          </cell>
          <cell r="CGF275">
            <v>-0.27</v>
          </cell>
          <cell r="CGG275">
            <v>-0.11</v>
          </cell>
          <cell r="CGH275">
            <v>-7.0000000000000007E-2</v>
          </cell>
          <cell r="CGI275">
            <v>-0.36</v>
          </cell>
          <cell r="CGJ275">
            <v>-0.61</v>
          </cell>
          <cell r="CGK275">
            <v>-0.17</v>
          </cell>
          <cell r="CGL275">
            <v>-0.15</v>
          </cell>
          <cell r="CGM275">
            <v>-0.21</v>
          </cell>
          <cell r="CGN275">
            <v>-0.22</v>
          </cell>
          <cell r="CGO275">
            <v>-0.03</v>
          </cell>
          <cell r="CGP275">
            <v>-0.01</v>
          </cell>
          <cell r="CGQ275">
            <v>-0.05</v>
          </cell>
          <cell r="CGR275">
            <v>-0.38</v>
          </cell>
          <cell r="CGS275">
            <v>-0.54</v>
          </cell>
          <cell r="CGT275">
            <v>-0.56000000000000005</v>
          </cell>
          <cell r="CGU275">
            <v>-0.47000000000000003</v>
          </cell>
          <cell r="CGV275">
            <v>-0.27</v>
          </cell>
          <cell r="CGW275">
            <v>-0.27</v>
          </cell>
          <cell r="CGX275">
            <v>-0.62</v>
          </cell>
          <cell r="CGY275">
            <v>-0.45</v>
          </cell>
          <cell r="CGZ275">
            <v>-0.41000000000000003</v>
          </cell>
          <cell r="CHA275">
            <v>-0.36</v>
          </cell>
          <cell r="CHB275">
            <v>-0.28000000000000003</v>
          </cell>
          <cell r="CHC275">
            <v>-0.08</v>
          </cell>
          <cell r="CHD275">
            <v>-7.0000000000000007E-2</v>
          </cell>
          <cell r="CHE275">
            <v>-0.04</v>
          </cell>
          <cell r="CHF275">
            <v>-0.02</v>
          </cell>
          <cell r="CHG275">
            <v>-0.05</v>
          </cell>
          <cell r="CHH275">
            <v>-0.14000000000000001</v>
          </cell>
          <cell r="CHI275">
            <v>-0.02</v>
          </cell>
          <cell r="CHJ275">
            <v>-0.04</v>
          </cell>
          <cell r="CHK275">
            <v>-0.16</v>
          </cell>
          <cell r="CHL275">
            <v>-0.35000000000000003</v>
          </cell>
          <cell r="CHM275">
            <v>-0.32</v>
          </cell>
          <cell r="CHN275">
            <v>-0.13</v>
          </cell>
          <cell r="CHO275">
            <v>0.15</v>
          </cell>
          <cell r="CHP275">
            <v>0.13</v>
          </cell>
          <cell r="CHQ275">
            <v>7.0000000000000007E-2</v>
          </cell>
          <cell r="CHR275">
            <v>0.16</v>
          </cell>
          <cell r="CHS275">
            <v>0.32</v>
          </cell>
          <cell r="CHT275">
            <v>0.39</v>
          </cell>
          <cell r="CHU275">
            <v>0.41000000000000003</v>
          </cell>
          <cell r="CHV275">
            <v>0.48</v>
          </cell>
          <cell r="CHW275">
            <v>0.56000000000000005</v>
          </cell>
          <cell r="CHX275">
            <v>0.54</v>
          </cell>
          <cell r="CHY275">
            <v>0.28000000000000003</v>
          </cell>
          <cell r="CHZ275">
            <v>0.4</v>
          </cell>
          <cell r="CIA275">
            <v>0.11</v>
          </cell>
          <cell r="CIB275">
            <v>0.15</v>
          </cell>
          <cell r="CIC275">
            <v>0.1</v>
          </cell>
          <cell r="CID275">
            <v>0.09</v>
          </cell>
          <cell r="CIE275">
            <v>0</v>
          </cell>
          <cell r="CIF275">
            <v>0.11</v>
          </cell>
          <cell r="CIG275">
            <v>0.46</v>
          </cell>
          <cell r="CIH275">
            <v>0.56000000000000005</v>
          </cell>
          <cell r="CII275">
            <v>0.49</v>
          </cell>
          <cell r="CIJ275">
            <v>0.57999999999999996</v>
          </cell>
          <cell r="CIK275">
            <v>0.65</v>
          </cell>
          <cell r="CIL275">
            <v>0.57000000000000006</v>
          </cell>
          <cell r="CIM275">
            <v>0.54</v>
          </cell>
          <cell r="CIN275">
            <v>0.6</v>
          </cell>
          <cell r="CIO275">
            <v>0.65</v>
          </cell>
          <cell r="CIP275">
            <v>0.55000000000000004</v>
          </cell>
          <cell r="CIQ275">
            <v>0.47000000000000003</v>
          </cell>
          <cell r="CIR275">
            <v>0.44</v>
          </cell>
          <cell r="CIS275">
            <v>0.55000000000000004</v>
          </cell>
          <cell r="CIT275">
            <v>0.47000000000000003</v>
          </cell>
          <cell r="CIU275">
            <v>0.34</v>
          </cell>
          <cell r="CIV275">
            <v>0.39</v>
          </cell>
          <cell r="CIW275">
            <v>0.28999999999999998</v>
          </cell>
          <cell r="CIX275">
            <v>0.4</v>
          </cell>
          <cell r="CIY275">
            <v>0.36</v>
          </cell>
          <cell r="CIZ275">
            <v>0.28999999999999998</v>
          </cell>
          <cell r="CJA275">
            <v>0.16</v>
          </cell>
          <cell r="CJB275">
            <v>-0.09</v>
          </cell>
          <cell r="CJC275">
            <v>0</v>
          </cell>
          <cell r="CJD275">
            <v>-0.71</v>
          </cell>
          <cell r="CJE275">
            <v>-0.81</v>
          </cell>
          <cell r="CJF275">
            <v>-0.71</v>
          </cell>
          <cell r="CJG275">
            <v>-0.98</v>
          </cell>
          <cell r="CJH275">
            <v>-0.9</v>
          </cell>
          <cell r="CJI275">
            <v>-0.91</v>
          </cell>
          <cell r="CJJ275">
            <v>-0.92</v>
          </cell>
          <cell r="CJK275">
            <v>-0.84</v>
          </cell>
          <cell r="CJL275">
            <v>-0.63</v>
          </cell>
          <cell r="CJM275">
            <v>-0.66</v>
          </cell>
          <cell r="CJN275">
            <v>-0.67</v>
          </cell>
          <cell r="CJO275">
            <v>-0.61</v>
          </cell>
          <cell r="CJP275">
            <v>-0.83000000000000007</v>
          </cell>
          <cell r="CJQ275">
            <v>-0.84</v>
          </cell>
          <cell r="CJR275">
            <v>-0.78</v>
          </cell>
          <cell r="CJS275">
            <v>-0.73</v>
          </cell>
          <cell r="CJT275">
            <v>-0.76</v>
          </cell>
          <cell r="CJU275">
            <v>-0.74</v>
          </cell>
          <cell r="CJV275">
            <v>-0.71</v>
          </cell>
          <cell r="CJW275">
            <v>-0.28000000000000003</v>
          </cell>
          <cell r="CJX275">
            <v>0.14000000000000001</v>
          </cell>
          <cell r="CJY275">
            <v>7.0000000000000007E-2</v>
          </cell>
          <cell r="CJZ275">
            <v>0</v>
          </cell>
          <cell r="CKA275">
            <v>0.08</v>
          </cell>
          <cell r="CKB275">
            <v>1.3900000000000001</v>
          </cell>
        </row>
        <row r="276">
          <cell r="A276">
            <v>4101002</v>
          </cell>
          <cell r="B276"/>
          <cell r="C276"/>
          <cell r="D276"/>
          <cell r="E276"/>
          <cell r="F276" t="str">
            <v>Calça comprida masculina</v>
          </cell>
          <cell r="G276"/>
          <cell r="H276">
            <v>0.70000000000000007</v>
          </cell>
          <cell r="I276">
            <v>0.92</v>
          </cell>
          <cell r="J276">
            <v>0.6</v>
          </cell>
          <cell r="K276">
            <v>0.75</v>
          </cell>
          <cell r="L276">
            <v>0.6</v>
          </cell>
          <cell r="M276">
            <v>0.61</v>
          </cell>
          <cell r="N276">
            <v>0.47000000000000003</v>
          </cell>
          <cell r="O276">
            <v>0.77</v>
          </cell>
          <cell r="P276">
            <v>0.83000000000000007</v>
          </cell>
          <cell r="Q276">
            <v>0.63</v>
          </cell>
          <cell r="R276">
            <v>0.68</v>
          </cell>
          <cell r="S276">
            <v>0.9</v>
          </cell>
          <cell r="T276">
            <v>0.87</v>
          </cell>
          <cell r="U276">
            <v>0.96</v>
          </cell>
          <cell r="V276">
            <v>0.63</v>
          </cell>
          <cell r="W276">
            <v>0.52</v>
          </cell>
          <cell r="X276">
            <v>0.41000000000000003</v>
          </cell>
          <cell r="Y276">
            <v>0.27</v>
          </cell>
          <cell r="Z276">
            <v>0.2</v>
          </cell>
          <cell r="AA276">
            <v>-0.03</v>
          </cell>
          <cell r="AB276">
            <v>-0.33</v>
          </cell>
          <cell r="AC276">
            <v>-0.61</v>
          </cell>
          <cell r="AD276">
            <v>-0.46</v>
          </cell>
          <cell r="AE276">
            <v>0.34</v>
          </cell>
          <cell r="AF276">
            <v>0.39</v>
          </cell>
          <cell r="AG276">
            <v>0.21</v>
          </cell>
          <cell r="AH276">
            <v>0.43</v>
          </cell>
          <cell r="AI276">
            <v>0.57999999999999996</v>
          </cell>
          <cell r="AJ276">
            <v>0.62</v>
          </cell>
          <cell r="AK276">
            <v>0.69000000000000006</v>
          </cell>
          <cell r="AL276">
            <v>0.71</v>
          </cell>
          <cell r="AM276">
            <v>0.70000000000000007</v>
          </cell>
          <cell r="AN276">
            <v>0.63</v>
          </cell>
          <cell r="AO276">
            <v>0.54</v>
          </cell>
          <cell r="AP276">
            <v>0.75</v>
          </cell>
          <cell r="AQ276">
            <v>0.65</v>
          </cell>
          <cell r="AR276">
            <v>1.08</v>
          </cell>
          <cell r="AS276">
            <v>1.1500000000000001</v>
          </cell>
          <cell r="AT276">
            <v>1.18</v>
          </cell>
          <cell r="AU276">
            <v>1.1100000000000001</v>
          </cell>
          <cell r="AV276">
            <v>1.57</v>
          </cell>
          <cell r="AW276">
            <v>1.41</v>
          </cell>
          <cell r="AX276">
            <v>1.45</v>
          </cell>
          <cell r="AY276">
            <v>1.36</v>
          </cell>
          <cell r="AZ276">
            <v>1.67</v>
          </cell>
          <cell r="BA276">
            <v>1.77</v>
          </cell>
          <cell r="BB276">
            <v>1.67</v>
          </cell>
          <cell r="BC276">
            <v>1.41</v>
          </cell>
          <cell r="BD276">
            <v>1.01</v>
          </cell>
          <cell r="BE276">
            <v>0.87</v>
          </cell>
          <cell r="BF276">
            <v>1.0900000000000001</v>
          </cell>
          <cell r="BG276">
            <v>1.02</v>
          </cell>
          <cell r="BH276">
            <v>1</v>
          </cell>
          <cell r="BI276">
            <v>1.03</v>
          </cell>
          <cell r="BJ276">
            <v>0.77</v>
          </cell>
          <cell r="BK276">
            <v>0.77</v>
          </cell>
          <cell r="BL276">
            <v>0.96</v>
          </cell>
          <cell r="BM276">
            <v>1.06</v>
          </cell>
          <cell r="BN276">
            <v>0.96</v>
          </cell>
          <cell r="BO276">
            <v>1.1000000000000001</v>
          </cell>
          <cell r="BP276">
            <v>0.81</v>
          </cell>
          <cell r="BQ276">
            <v>0.03</v>
          </cell>
          <cell r="BR276">
            <v>-0.19</v>
          </cell>
          <cell r="BS276">
            <v>-0.18</v>
          </cell>
          <cell r="BT276">
            <v>0.13</v>
          </cell>
          <cell r="BU276">
            <v>-0.28999999999999998</v>
          </cell>
          <cell r="BV276">
            <v>-0.66</v>
          </cell>
          <cell r="BW276">
            <v>-0.64</v>
          </cell>
          <cell r="BX276">
            <v>-0.89</v>
          </cell>
          <cell r="BY276">
            <v>-1.25</v>
          </cell>
          <cell r="BZ276">
            <v>-1.4000000000000001</v>
          </cell>
          <cell r="CA276">
            <v>-1.36</v>
          </cell>
          <cell r="CB276">
            <v>-1.1200000000000001</v>
          </cell>
          <cell r="CC276">
            <v>-1.1200000000000001</v>
          </cell>
          <cell r="CD276">
            <v>-0.83000000000000007</v>
          </cell>
          <cell r="CE276">
            <v>-0.75</v>
          </cell>
          <cell r="CF276">
            <v>-0.77</v>
          </cell>
          <cell r="CG276">
            <v>-1.02</v>
          </cell>
          <cell r="CH276">
            <v>-1.28</v>
          </cell>
          <cell r="CI276">
            <v>-1.01</v>
          </cell>
          <cell r="CJ276">
            <v>-1.1300000000000001</v>
          </cell>
          <cell r="CK276">
            <v>-0.77</v>
          </cell>
          <cell r="CL276">
            <v>-0.95000000000000007</v>
          </cell>
          <cell r="CM276">
            <v>-0.92</v>
          </cell>
          <cell r="CN276">
            <v>-1.1599999999999999</v>
          </cell>
          <cell r="CO276">
            <v>-1.01</v>
          </cell>
          <cell r="CP276">
            <v>-1.1599999999999999</v>
          </cell>
          <cell r="CQ276">
            <v>-1.0900000000000001</v>
          </cell>
          <cell r="CR276">
            <v>-0.84</v>
          </cell>
          <cell r="CS276">
            <v>-0.92</v>
          </cell>
          <cell r="CT276">
            <v>-0.68</v>
          </cell>
          <cell r="CU276">
            <v>-0.76</v>
          </cell>
          <cell r="CV276">
            <v>-0.5</v>
          </cell>
          <cell r="CW276">
            <v>-0.49</v>
          </cell>
          <cell r="CX276">
            <v>-0.70000000000000007</v>
          </cell>
          <cell r="CY276">
            <v>-0.51</v>
          </cell>
          <cell r="CZ276">
            <v>-0.78</v>
          </cell>
          <cell r="DA276">
            <v>-1.01</v>
          </cell>
          <cell r="DB276">
            <v>-0.73</v>
          </cell>
          <cell r="DC276">
            <v>-0.44</v>
          </cell>
          <cell r="DD276">
            <v>-0.16</v>
          </cell>
          <cell r="DE276">
            <v>-0.42</v>
          </cell>
          <cell r="DF276">
            <v>-0.22</v>
          </cell>
          <cell r="DG276">
            <v>0.46</v>
          </cell>
          <cell r="DH276">
            <v>0.64</v>
          </cell>
          <cell r="DI276">
            <v>0.73</v>
          </cell>
          <cell r="DJ276">
            <v>0.73</v>
          </cell>
          <cell r="DK276">
            <v>0.86</v>
          </cell>
          <cell r="DL276">
            <v>0.85</v>
          </cell>
          <cell r="DM276">
            <v>1.31</v>
          </cell>
          <cell r="DN276">
            <v>1.1100000000000001</v>
          </cell>
          <cell r="DO276">
            <v>1.21</v>
          </cell>
          <cell r="DP276">
            <v>1.23</v>
          </cell>
          <cell r="DQ276">
            <v>1.1200000000000001</v>
          </cell>
          <cell r="DR276">
            <v>0.86</v>
          </cell>
          <cell r="DS276">
            <v>0.67</v>
          </cell>
          <cell r="DT276">
            <v>0.62</v>
          </cell>
          <cell r="DU276">
            <v>0.66</v>
          </cell>
          <cell r="DV276">
            <v>0.42</v>
          </cell>
          <cell r="DW276">
            <v>0.57999999999999996</v>
          </cell>
          <cell r="DX276">
            <v>0.64</v>
          </cell>
          <cell r="DY276">
            <v>0.69000000000000006</v>
          </cell>
          <cell r="DZ276">
            <v>0.86</v>
          </cell>
          <cell r="EA276">
            <v>0.69</v>
          </cell>
          <cell r="EB276">
            <v>0.45</v>
          </cell>
          <cell r="EC276">
            <v>-0.15</v>
          </cell>
          <cell r="ED276">
            <v>-0.05</v>
          </cell>
          <cell r="EE276">
            <v>0.16</v>
          </cell>
          <cell r="EF276">
            <v>0.37</v>
          </cell>
          <cell r="EG276">
            <v>0.09</v>
          </cell>
          <cell r="EH276">
            <v>0.24</v>
          </cell>
          <cell r="EI276">
            <v>0.16</v>
          </cell>
          <cell r="EJ276">
            <v>0.43</v>
          </cell>
          <cell r="EK276">
            <v>0.47</v>
          </cell>
          <cell r="EL276">
            <v>0.34</v>
          </cell>
          <cell r="EM276">
            <v>0.31</v>
          </cell>
          <cell r="EN276">
            <v>0.28000000000000003</v>
          </cell>
          <cell r="EO276">
            <v>0.62</v>
          </cell>
          <cell r="EP276">
            <v>1.17</v>
          </cell>
          <cell r="EQ276">
            <v>1.32</v>
          </cell>
          <cell r="ER276">
            <v>1.33</v>
          </cell>
          <cell r="ES276">
            <v>1.35</v>
          </cell>
          <cell r="ET276">
            <v>1.56</v>
          </cell>
          <cell r="EU276">
            <v>1.6600000000000001</v>
          </cell>
          <cell r="EV276">
            <v>1.6300000000000001</v>
          </cell>
          <cell r="EW276">
            <v>1.36</v>
          </cell>
          <cell r="EX276">
            <v>1.75</v>
          </cell>
          <cell r="EY276">
            <v>1.63</v>
          </cell>
          <cell r="EZ276">
            <v>1.94</v>
          </cell>
          <cell r="FA276">
            <v>2.1</v>
          </cell>
          <cell r="FB276">
            <v>1.94</v>
          </cell>
          <cell r="FC276">
            <v>1.8</v>
          </cell>
          <cell r="FD276">
            <v>1.74</v>
          </cell>
          <cell r="FE276">
            <v>1.37</v>
          </cell>
          <cell r="FF276">
            <v>1.07</v>
          </cell>
          <cell r="FG276">
            <v>0.81</v>
          </cell>
          <cell r="FH276">
            <v>0.87</v>
          </cell>
          <cell r="FI276">
            <v>1.2</v>
          </cell>
          <cell r="FJ276">
            <v>1.2</v>
          </cell>
          <cell r="FK276">
            <v>1.06</v>
          </cell>
          <cell r="FL276">
            <v>0.69</v>
          </cell>
          <cell r="FM276">
            <v>0.52</v>
          </cell>
          <cell r="FN276">
            <v>0.36</v>
          </cell>
          <cell r="FO276">
            <v>0.59</v>
          </cell>
          <cell r="FP276">
            <v>0.77</v>
          </cell>
          <cell r="FQ276">
            <v>0.9</v>
          </cell>
          <cell r="FR276">
            <v>0.95</v>
          </cell>
          <cell r="FS276">
            <v>0.61</v>
          </cell>
          <cell r="FT276">
            <v>0.69000000000000006</v>
          </cell>
          <cell r="FU276">
            <v>0.54</v>
          </cell>
          <cell r="FV276">
            <v>0.51</v>
          </cell>
          <cell r="FW276">
            <v>0.72</v>
          </cell>
          <cell r="FX276">
            <v>0.42</v>
          </cell>
          <cell r="FY276">
            <v>0.59</v>
          </cell>
          <cell r="FZ276">
            <v>0.61</v>
          </cell>
          <cell r="GA276">
            <v>0.93</v>
          </cell>
          <cell r="GB276">
            <v>1.03</v>
          </cell>
          <cell r="GC276">
            <v>1.31</v>
          </cell>
          <cell r="GD276">
            <v>1.17</v>
          </cell>
          <cell r="GE276">
            <v>1.17</v>
          </cell>
          <cell r="GF276">
            <v>1.1000000000000001</v>
          </cell>
          <cell r="GG276">
            <v>0.85</v>
          </cell>
          <cell r="GH276">
            <v>0.8</v>
          </cell>
          <cell r="GI276">
            <v>1.1400000000000001</v>
          </cell>
          <cell r="GJ276">
            <v>1.47</v>
          </cell>
          <cell r="GK276">
            <v>1.36</v>
          </cell>
          <cell r="GL276">
            <v>1.6500000000000001</v>
          </cell>
          <cell r="GM276">
            <v>1.54</v>
          </cell>
          <cell r="GN276">
            <v>1.54</v>
          </cell>
          <cell r="GO276">
            <v>1.24</v>
          </cell>
          <cell r="GP276">
            <v>1.17</v>
          </cell>
          <cell r="GQ276">
            <v>1.1400000000000001</v>
          </cell>
          <cell r="GR276">
            <v>1.07</v>
          </cell>
          <cell r="GS276">
            <v>0.9</v>
          </cell>
          <cell r="GT276">
            <v>0.77</v>
          </cell>
          <cell r="GU276">
            <v>0.76</v>
          </cell>
          <cell r="GV276">
            <v>0.75</v>
          </cell>
          <cell r="GW276">
            <v>0.69000000000000006</v>
          </cell>
          <cell r="GX276">
            <v>0.8</v>
          </cell>
          <cell r="GY276">
            <v>0.59</v>
          </cell>
          <cell r="GZ276">
            <v>0.59</v>
          </cell>
          <cell r="HA276">
            <v>0.25</v>
          </cell>
          <cell r="HB276">
            <v>0</v>
          </cell>
          <cell r="HC276">
            <v>0.02</v>
          </cell>
          <cell r="HD276">
            <v>-0.3</v>
          </cell>
          <cell r="HE276">
            <v>-0.33</v>
          </cell>
          <cell r="HF276">
            <v>-0.43</v>
          </cell>
          <cell r="HG276">
            <v>-0.22</v>
          </cell>
          <cell r="HH276">
            <v>-0.6</v>
          </cell>
          <cell r="HI276">
            <v>-0.81</v>
          </cell>
          <cell r="HJ276">
            <v>-1.1500000000000001</v>
          </cell>
          <cell r="HK276">
            <v>-1.32</v>
          </cell>
          <cell r="HL276">
            <v>-1.9000000000000001</v>
          </cell>
          <cell r="HM276">
            <v>-1.8</v>
          </cell>
          <cell r="HN276">
            <v>-1.85</v>
          </cell>
          <cell r="HO276">
            <v>-1.9000000000000001</v>
          </cell>
          <cell r="HP276">
            <v>-1.97</v>
          </cell>
          <cell r="HQ276">
            <v>-1.79</v>
          </cell>
          <cell r="HR276">
            <v>-1.77</v>
          </cell>
          <cell r="HS276">
            <v>-1.7</v>
          </cell>
          <cell r="HT276">
            <v>-1.36</v>
          </cell>
          <cell r="HU276">
            <v>-1.03</v>
          </cell>
          <cell r="HV276">
            <v>-1.26</v>
          </cell>
          <cell r="HW276">
            <v>-1.1200000000000001</v>
          </cell>
          <cell r="HX276">
            <v>-0.94000000000000006</v>
          </cell>
          <cell r="HY276">
            <v>-0.62</v>
          </cell>
          <cell r="HZ276">
            <v>-0.44</v>
          </cell>
          <cell r="IA276">
            <v>0.06</v>
          </cell>
          <cell r="IB276">
            <v>0.31</v>
          </cell>
          <cell r="IC276">
            <v>0.42</v>
          </cell>
          <cell r="ID276">
            <v>0.49</v>
          </cell>
          <cell r="IE276">
            <v>0.69000000000000006</v>
          </cell>
          <cell r="IF276">
            <v>1.1599999999999999</v>
          </cell>
          <cell r="IG276">
            <v>1.82</v>
          </cell>
          <cell r="IH276">
            <v>1.94</v>
          </cell>
          <cell r="II276">
            <v>1.8800000000000001</v>
          </cell>
          <cell r="IJ276">
            <v>2.0499999999999998</v>
          </cell>
          <cell r="IK276">
            <v>2.14</v>
          </cell>
          <cell r="IL276">
            <v>2.0699999999999998</v>
          </cell>
          <cell r="IM276">
            <v>1.95</v>
          </cell>
          <cell r="IN276">
            <v>1.94</v>
          </cell>
          <cell r="IO276">
            <v>2.02</v>
          </cell>
          <cell r="IP276">
            <v>2.14</v>
          </cell>
          <cell r="IQ276">
            <v>1.95</v>
          </cell>
          <cell r="IR276">
            <v>1.36</v>
          </cell>
          <cell r="IS276">
            <v>1.6500000000000001</v>
          </cell>
          <cell r="IT276">
            <v>1.71</v>
          </cell>
          <cell r="IU276">
            <v>1.85</v>
          </cell>
          <cell r="IV276">
            <v>1.36</v>
          </cell>
          <cell r="IW276">
            <v>1.35</v>
          </cell>
          <cell r="IX276">
            <v>1.62</v>
          </cell>
          <cell r="IY276">
            <v>1.49</v>
          </cell>
          <cell r="IZ276">
            <v>1.48</v>
          </cell>
          <cell r="JA276">
            <v>1.42</v>
          </cell>
          <cell r="JB276">
            <v>1.3800000000000001</v>
          </cell>
          <cell r="JC276">
            <v>1.43</v>
          </cell>
          <cell r="JD276">
            <v>1.43</v>
          </cell>
          <cell r="JE276">
            <v>1.25</v>
          </cell>
          <cell r="JF276">
            <v>1.29</v>
          </cell>
          <cell r="JG276">
            <v>1.0900000000000001</v>
          </cell>
          <cell r="JH276">
            <v>1.1300000000000001</v>
          </cell>
          <cell r="JI276">
            <v>1.46</v>
          </cell>
          <cell r="JJ276">
            <v>1.27</v>
          </cell>
          <cell r="JK276">
            <v>0.92</v>
          </cell>
          <cell r="JL276">
            <v>1.21</v>
          </cell>
          <cell r="JM276">
            <v>1.32</v>
          </cell>
          <cell r="JN276">
            <v>1.58</v>
          </cell>
          <cell r="JO276">
            <v>1.32</v>
          </cell>
          <cell r="JP276">
            <v>1.07</v>
          </cell>
          <cell r="JQ276">
            <v>0.76</v>
          </cell>
          <cell r="JR276">
            <v>1.03</v>
          </cell>
          <cell r="JS276">
            <v>1.21</v>
          </cell>
          <cell r="JT276">
            <v>1.2</v>
          </cell>
          <cell r="JU276">
            <v>1.22</v>
          </cell>
          <cell r="JV276">
            <v>1.06</v>
          </cell>
          <cell r="JW276">
            <v>1.08</v>
          </cell>
          <cell r="JX276">
            <v>1.1599999999999999</v>
          </cell>
          <cell r="JY276">
            <v>0.9</v>
          </cell>
          <cell r="JZ276">
            <v>0.98</v>
          </cell>
          <cell r="KA276">
            <v>1.1599999999999999</v>
          </cell>
          <cell r="KB276">
            <v>1.08</v>
          </cell>
          <cell r="KC276">
            <v>0.73</v>
          </cell>
          <cell r="KD276">
            <v>0.79</v>
          </cell>
          <cell r="KE276">
            <v>0.68</v>
          </cell>
          <cell r="KF276">
            <v>0.78</v>
          </cell>
          <cell r="KG276">
            <v>0.67</v>
          </cell>
          <cell r="KH276">
            <v>0.70000000000000007</v>
          </cell>
          <cell r="KI276">
            <v>0.57999999999999996</v>
          </cell>
          <cell r="KJ276">
            <v>0.53</v>
          </cell>
          <cell r="KK276">
            <v>0.63</v>
          </cell>
          <cell r="KL276">
            <v>0.85</v>
          </cell>
          <cell r="KM276">
            <v>0.88</v>
          </cell>
          <cell r="KN276">
            <v>0.85</v>
          </cell>
          <cell r="KO276">
            <v>0.93</v>
          </cell>
          <cell r="KP276">
            <v>1.03</v>
          </cell>
          <cell r="KQ276">
            <v>1.02</v>
          </cell>
          <cell r="KR276">
            <v>1.47</v>
          </cell>
          <cell r="KS276">
            <v>1.25</v>
          </cell>
          <cell r="KT276">
            <v>1.21</v>
          </cell>
          <cell r="KU276">
            <v>1.42</v>
          </cell>
          <cell r="KV276">
            <v>1.19</v>
          </cell>
          <cell r="KW276">
            <v>1.1100000000000001</v>
          </cell>
          <cell r="KX276">
            <v>1.35</v>
          </cell>
          <cell r="KY276">
            <v>1.44</v>
          </cell>
          <cell r="KZ276">
            <v>1.58</v>
          </cell>
          <cell r="LA276">
            <v>1.61</v>
          </cell>
          <cell r="LB276">
            <v>1.7</v>
          </cell>
          <cell r="LC276">
            <v>1.84</v>
          </cell>
          <cell r="LD276">
            <v>1.81</v>
          </cell>
          <cell r="LE276">
            <v>1.8800000000000001</v>
          </cell>
          <cell r="LF276">
            <v>1.71</v>
          </cell>
          <cell r="LG276">
            <v>1.1200000000000001</v>
          </cell>
          <cell r="LH276">
            <v>0.89</v>
          </cell>
          <cell r="LI276">
            <v>1.1400000000000001</v>
          </cell>
          <cell r="LJ276">
            <v>1.06</v>
          </cell>
          <cell r="LK276">
            <v>1.1200000000000001</v>
          </cell>
          <cell r="LL276">
            <v>1.42</v>
          </cell>
          <cell r="LM276">
            <v>1.0900000000000001</v>
          </cell>
          <cell r="LN276">
            <v>0.89</v>
          </cell>
          <cell r="LO276">
            <v>0.93</v>
          </cell>
          <cell r="LP276">
            <v>0.54</v>
          </cell>
          <cell r="LQ276">
            <v>0.64</v>
          </cell>
          <cell r="LR276">
            <v>0.54</v>
          </cell>
          <cell r="LS276">
            <v>0.54</v>
          </cell>
          <cell r="LT276">
            <v>0.25</v>
          </cell>
          <cell r="LU276">
            <v>0.38</v>
          </cell>
          <cell r="LV276">
            <v>0.38</v>
          </cell>
          <cell r="LW276">
            <v>0.47000000000000003</v>
          </cell>
          <cell r="LX276">
            <v>0.22</v>
          </cell>
          <cell r="LY276">
            <v>0.26</v>
          </cell>
          <cell r="LZ276">
            <v>-0.04</v>
          </cell>
          <cell r="MA276">
            <v>-0.31</v>
          </cell>
          <cell r="MB276">
            <v>-0.18</v>
          </cell>
          <cell r="MC276">
            <v>-0.46</v>
          </cell>
          <cell r="MD276">
            <v>-0.37</v>
          </cell>
          <cell r="ME276">
            <v>-0.28000000000000003</v>
          </cell>
          <cell r="MF276">
            <v>-0.66</v>
          </cell>
          <cell r="MG276">
            <v>-0.6</v>
          </cell>
          <cell r="MH276">
            <v>-0.2</v>
          </cell>
          <cell r="MI276">
            <v>-0.02</v>
          </cell>
          <cell r="MJ276">
            <v>-0.03</v>
          </cell>
          <cell r="MK276">
            <v>0.05</v>
          </cell>
          <cell r="ML276">
            <v>-0.11</v>
          </cell>
          <cell r="MM276">
            <v>-0.6</v>
          </cell>
          <cell r="MN276">
            <v>-0.54</v>
          </cell>
          <cell r="MO276">
            <v>-0.6</v>
          </cell>
          <cell r="MP276">
            <v>-0.41000000000000003</v>
          </cell>
          <cell r="MQ276">
            <v>-0.51</v>
          </cell>
          <cell r="MR276">
            <v>-0.77</v>
          </cell>
          <cell r="MS276">
            <v>-0.88</v>
          </cell>
          <cell r="MT276">
            <v>-0.96</v>
          </cell>
          <cell r="MU276">
            <v>-0.85</v>
          </cell>
          <cell r="MV276">
            <v>-1.07</v>
          </cell>
          <cell r="MW276">
            <v>-1.35</v>
          </cell>
          <cell r="MX276">
            <v>-1.07</v>
          </cell>
          <cell r="MY276">
            <v>-1.19</v>
          </cell>
          <cell r="MZ276">
            <v>-1.22</v>
          </cell>
          <cell r="NA276">
            <v>-1.3</v>
          </cell>
          <cell r="NB276">
            <v>-1.41</v>
          </cell>
          <cell r="NC276">
            <v>-1.26</v>
          </cell>
          <cell r="ND276">
            <v>-1.34</v>
          </cell>
          <cell r="NE276">
            <v>-1.49</v>
          </cell>
          <cell r="NF276">
            <v>-1.52</v>
          </cell>
          <cell r="NG276">
            <v>-1.31</v>
          </cell>
          <cell r="NH276">
            <v>-1.7</v>
          </cell>
          <cell r="NI276">
            <v>-1.56</v>
          </cell>
          <cell r="NJ276">
            <v>-1.49</v>
          </cell>
          <cell r="NK276">
            <v>-1.75</v>
          </cell>
          <cell r="NL276">
            <v>-1.6500000000000001</v>
          </cell>
          <cell r="NM276">
            <v>-1.6600000000000001</v>
          </cell>
          <cell r="NN276">
            <v>-1.71</v>
          </cell>
          <cell r="NO276">
            <v>-1.81</v>
          </cell>
          <cell r="NP276">
            <v>-1.74</v>
          </cell>
          <cell r="NQ276">
            <v>-1.21</v>
          </cell>
          <cell r="NR276">
            <v>-1.1599999999999999</v>
          </cell>
          <cell r="NS276">
            <v>-0.82000000000000006</v>
          </cell>
          <cell r="NT276">
            <v>-0.94000000000000006</v>
          </cell>
          <cell r="NU276">
            <v>-0.68</v>
          </cell>
          <cell r="NV276">
            <v>-0.6</v>
          </cell>
          <cell r="NW276">
            <v>-0.95000000000000007</v>
          </cell>
          <cell r="NX276">
            <v>-1.08</v>
          </cell>
          <cell r="NY276">
            <v>-0.81</v>
          </cell>
          <cell r="NZ276">
            <v>-0.55000000000000004</v>
          </cell>
          <cell r="OA276">
            <v>-0.53</v>
          </cell>
          <cell r="OB276">
            <v>-0.22</v>
          </cell>
          <cell r="OC276">
            <v>0.55000000000000004</v>
          </cell>
          <cell r="OD276">
            <v>0.51</v>
          </cell>
          <cell r="OE276">
            <v>1.01</v>
          </cell>
          <cell r="OF276">
            <v>1.29</v>
          </cell>
          <cell r="OG276">
            <v>1.26</v>
          </cell>
          <cell r="OH276">
            <v>1.77</v>
          </cell>
          <cell r="OI276">
            <v>1.97</v>
          </cell>
          <cell r="OJ276">
            <v>1.92</v>
          </cell>
          <cell r="OK276">
            <v>1.75</v>
          </cell>
          <cell r="OL276">
            <v>1.42</v>
          </cell>
          <cell r="OM276">
            <v>1.71</v>
          </cell>
          <cell r="ON276">
            <v>1.84</v>
          </cell>
          <cell r="OO276">
            <v>1.44</v>
          </cell>
          <cell r="OP276">
            <v>1.03</v>
          </cell>
          <cell r="OQ276">
            <v>1.23</v>
          </cell>
          <cell r="OR276">
            <v>1.35</v>
          </cell>
          <cell r="OS276">
            <v>1.31</v>
          </cell>
          <cell r="OT276">
            <v>1.84</v>
          </cell>
          <cell r="OU276">
            <v>1.9100000000000001</v>
          </cell>
          <cell r="OV276">
            <v>1.98</v>
          </cell>
          <cell r="OW276">
            <v>2.1</v>
          </cell>
          <cell r="OX276">
            <v>1.6600000000000001</v>
          </cell>
          <cell r="OY276">
            <v>1.6500000000000001</v>
          </cell>
          <cell r="OZ276">
            <v>1.46</v>
          </cell>
          <cell r="PA276">
            <v>1.71</v>
          </cell>
          <cell r="PB276">
            <v>1.6500000000000001</v>
          </cell>
          <cell r="PC276">
            <v>1.25</v>
          </cell>
          <cell r="PD276">
            <v>1.53</v>
          </cell>
          <cell r="PE276">
            <v>1.51</v>
          </cell>
          <cell r="PF276">
            <v>1.9100000000000001</v>
          </cell>
          <cell r="PG276">
            <v>1.81</v>
          </cell>
          <cell r="PH276">
            <v>1.92</v>
          </cell>
          <cell r="PI276">
            <v>1.47</v>
          </cell>
          <cell r="PJ276">
            <v>1.35</v>
          </cell>
          <cell r="PK276">
            <v>1.32</v>
          </cell>
          <cell r="PL276">
            <v>1.68</v>
          </cell>
          <cell r="PM276">
            <v>1.79</v>
          </cell>
          <cell r="PN276">
            <v>1.71</v>
          </cell>
          <cell r="PO276">
            <v>1.57</v>
          </cell>
          <cell r="PP276">
            <v>1.59</v>
          </cell>
          <cell r="PQ276">
            <v>1.76</v>
          </cell>
          <cell r="PR276">
            <v>1.78</v>
          </cell>
          <cell r="PS276">
            <v>1.6500000000000001</v>
          </cell>
          <cell r="PT276">
            <v>1.61</v>
          </cell>
          <cell r="PU276">
            <v>1.53</v>
          </cell>
          <cell r="PV276">
            <v>1.74</v>
          </cell>
          <cell r="PW276">
            <v>1.8</v>
          </cell>
          <cell r="PX276">
            <v>1.41</v>
          </cell>
          <cell r="PY276">
            <v>1.53</v>
          </cell>
          <cell r="PZ276">
            <v>1.31</v>
          </cell>
          <cell r="QA276">
            <v>1.05</v>
          </cell>
          <cell r="QB276">
            <v>1.04</v>
          </cell>
          <cell r="QC276">
            <v>1.0900000000000001</v>
          </cell>
          <cell r="QD276">
            <v>0.89</v>
          </cell>
          <cell r="QE276">
            <v>0.75</v>
          </cell>
          <cell r="QF276">
            <v>0.57999999999999996</v>
          </cell>
          <cell r="QG276">
            <v>0.68</v>
          </cell>
          <cell r="QH276">
            <v>0.72</v>
          </cell>
          <cell r="QI276">
            <v>0.74</v>
          </cell>
          <cell r="QJ276">
            <v>0.64</v>
          </cell>
          <cell r="QK276">
            <v>0.54</v>
          </cell>
          <cell r="QL276">
            <v>0.52</v>
          </cell>
          <cell r="QM276">
            <v>0.39</v>
          </cell>
          <cell r="QN276">
            <v>0.59</v>
          </cell>
          <cell r="QO276">
            <v>0.57000000000000006</v>
          </cell>
          <cell r="QP276">
            <v>0.9</v>
          </cell>
          <cell r="QQ276">
            <v>0.64</v>
          </cell>
          <cell r="QR276">
            <v>0.68</v>
          </cell>
          <cell r="QS276">
            <v>0.43</v>
          </cell>
          <cell r="QT276">
            <v>0.8</v>
          </cell>
          <cell r="QU276">
            <v>1.01</v>
          </cell>
          <cell r="QV276">
            <v>0.65</v>
          </cell>
          <cell r="QW276">
            <v>0.78</v>
          </cell>
          <cell r="QX276">
            <v>0.99</v>
          </cell>
          <cell r="QY276">
            <v>0.87</v>
          </cell>
          <cell r="QZ276">
            <v>1.05</v>
          </cell>
          <cell r="RA276">
            <v>1.21</v>
          </cell>
          <cell r="RB276">
            <v>1.32</v>
          </cell>
          <cell r="RC276">
            <v>1.33</v>
          </cell>
          <cell r="RD276">
            <v>1.04</v>
          </cell>
          <cell r="RE276">
            <v>1.03</v>
          </cell>
          <cell r="RF276">
            <v>1.35</v>
          </cell>
          <cell r="RG276">
            <v>1.8</v>
          </cell>
          <cell r="RH276">
            <v>1.8</v>
          </cell>
          <cell r="RI276">
            <v>1.55</v>
          </cell>
          <cell r="RJ276">
            <v>1.54</v>
          </cell>
          <cell r="RK276">
            <v>1.33</v>
          </cell>
          <cell r="RL276">
            <v>1.42</v>
          </cell>
          <cell r="RM276">
            <v>1.3</v>
          </cell>
          <cell r="RN276">
            <v>1.35</v>
          </cell>
          <cell r="RO276">
            <v>0.86</v>
          </cell>
          <cell r="RP276">
            <v>0.9</v>
          </cell>
          <cell r="RQ276">
            <v>0.87</v>
          </cell>
          <cell r="RR276">
            <v>0.1</v>
          </cell>
          <cell r="RS276">
            <v>0.1</v>
          </cell>
          <cell r="RT276">
            <v>0.34</v>
          </cell>
          <cell r="RU276">
            <v>0.3</v>
          </cell>
          <cell r="RV276">
            <v>0.32</v>
          </cell>
          <cell r="RW276">
            <v>-0.11</v>
          </cell>
          <cell r="RX276">
            <v>-0.41000000000000003</v>
          </cell>
          <cell r="RY276">
            <v>-0.56000000000000005</v>
          </cell>
          <cell r="RZ276">
            <v>0.05</v>
          </cell>
          <cell r="SA276">
            <v>-0.18</v>
          </cell>
          <cell r="SB276">
            <v>-0.13</v>
          </cell>
          <cell r="SC276">
            <v>-0.4</v>
          </cell>
          <cell r="SD276">
            <v>-0.34</v>
          </cell>
          <cell r="SE276">
            <v>-0.81</v>
          </cell>
          <cell r="SF276">
            <v>-0.76</v>
          </cell>
          <cell r="SG276">
            <v>-0.76</v>
          </cell>
          <cell r="SH276">
            <v>-0.76</v>
          </cell>
          <cell r="SI276">
            <v>-0.43</v>
          </cell>
          <cell r="SJ276">
            <v>-0.2</v>
          </cell>
          <cell r="SK276">
            <v>-0.65</v>
          </cell>
          <cell r="SL276">
            <v>-0.52</v>
          </cell>
          <cell r="SM276">
            <v>-0.04</v>
          </cell>
          <cell r="SN276">
            <v>0.12</v>
          </cell>
          <cell r="SO276">
            <v>0</v>
          </cell>
          <cell r="SP276">
            <v>-0.31</v>
          </cell>
          <cell r="SQ276">
            <v>-0.27</v>
          </cell>
          <cell r="SR276">
            <v>-0.25</v>
          </cell>
          <cell r="SS276">
            <v>7.0000000000000007E-2</v>
          </cell>
          <cell r="ST276">
            <v>0.17</v>
          </cell>
          <cell r="SU276">
            <v>0.01</v>
          </cell>
          <cell r="SV276">
            <v>0.21</v>
          </cell>
          <cell r="SW276">
            <v>-0.11</v>
          </cell>
          <cell r="SX276">
            <v>-0.4</v>
          </cell>
          <cell r="SY276">
            <v>-0.37</v>
          </cell>
          <cell r="SZ276">
            <v>-0.06</v>
          </cell>
          <cell r="TA276">
            <v>-0.05</v>
          </cell>
          <cell r="TB276">
            <v>0.13</v>
          </cell>
          <cell r="TC276">
            <v>0.28000000000000003</v>
          </cell>
          <cell r="TD276">
            <v>0.67</v>
          </cell>
          <cell r="TE276">
            <v>0.34</v>
          </cell>
          <cell r="TF276">
            <v>0.55000000000000004</v>
          </cell>
          <cell r="TG276">
            <v>0.32</v>
          </cell>
          <cell r="TH276">
            <v>0.22</v>
          </cell>
          <cell r="TI276">
            <v>0.31</v>
          </cell>
          <cell r="TJ276">
            <v>0.21</v>
          </cell>
          <cell r="TK276">
            <v>0.39</v>
          </cell>
          <cell r="TL276">
            <v>0.47000000000000003</v>
          </cell>
          <cell r="TM276">
            <v>0.5</v>
          </cell>
          <cell r="TN276">
            <v>0.54</v>
          </cell>
          <cell r="TO276">
            <v>0.46</v>
          </cell>
          <cell r="TP276">
            <v>0.45</v>
          </cell>
          <cell r="TQ276">
            <v>-0.06</v>
          </cell>
          <cell r="TR276">
            <v>0.01</v>
          </cell>
          <cell r="TS276">
            <v>0.33</v>
          </cell>
          <cell r="TT276">
            <v>0.49</v>
          </cell>
          <cell r="TU276">
            <v>0.47000000000000003</v>
          </cell>
          <cell r="TV276">
            <v>0.64</v>
          </cell>
          <cell r="TW276">
            <v>0.62</v>
          </cell>
          <cell r="TX276">
            <v>0.65</v>
          </cell>
          <cell r="TY276">
            <v>0.63</v>
          </cell>
          <cell r="TZ276">
            <v>0.45</v>
          </cell>
          <cell r="UA276">
            <v>0.46</v>
          </cell>
          <cell r="UB276">
            <v>0.57000000000000006</v>
          </cell>
          <cell r="UC276">
            <v>0.49</v>
          </cell>
          <cell r="UD276">
            <v>0.36</v>
          </cell>
          <cell r="UE276">
            <v>0.2</v>
          </cell>
          <cell r="UF276">
            <v>0.59</v>
          </cell>
          <cell r="UG276">
            <v>0.42</v>
          </cell>
          <cell r="UH276">
            <v>0.33</v>
          </cell>
          <cell r="UI276">
            <v>-0.01</v>
          </cell>
          <cell r="UJ276">
            <v>0.19</v>
          </cell>
          <cell r="UK276">
            <v>0.28999999999999998</v>
          </cell>
          <cell r="UL276">
            <v>0.37</v>
          </cell>
          <cell r="UM276">
            <v>0.52</v>
          </cell>
          <cell r="UN276">
            <v>0.83000000000000007</v>
          </cell>
          <cell r="UO276">
            <v>0.89</v>
          </cell>
          <cell r="UP276">
            <v>0.83000000000000007</v>
          </cell>
          <cell r="UQ276">
            <v>0.91</v>
          </cell>
          <cell r="UR276">
            <v>1.03</v>
          </cell>
          <cell r="US276">
            <v>0.67</v>
          </cell>
          <cell r="UT276">
            <v>0.48</v>
          </cell>
          <cell r="UU276">
            <v>0.35000000000000003</v>
          </cell>
          <cell r="UV276">
            <v>-0.04</v>
          </cell>
          <cell r="UW276">
            <v>0.02</v>
          </cell>
          <cell r="UX276">
            <v>0.02</v>
          </cell>
          <cell r="UY276">
            <v>0.25</v>
          </cell>
          <cell r="UZ276">
            <v>-0.24</v>
          </cell>
          <cell r="VA276">
            <v>-0.2</v>
          </cell>
          <cell r="VB276">
            <v>-0.15</v>
          </cell>
          <cell r="VC276">
            <v>-0.15</v>
          </cell>
          <cell r="VD276">
            <v>-0.21</v>
          </cell>
          <cell r="VE276">
            <v>-0.75</v>
          </cell>
          <cell r="VF276">
            <v>-0.81</v>
          </cell>
          <cell r="VG276">
            <v>-1.29</v>
          </cell>
          <cell r="VH276">
            <v>-1.44</v>
          </cell>
          <cell r="VI276">
            <v>-1.03</v>
          </cell>
          <cell r="VJ276">
            <v>-1.18</v>
          </cell>
          <cell r="VK276">
            <v>-1.1100000000000001</v>
          </cell>
          <cell r="VL276">
            <v>-1.25</v>
          </cell>
          <cell r="VM276">
            <v>-1.3800000000000001</v>
          </cell>
          <cell r="VN276">
            <v>-1.44</v>
          </cell>
          <cell r="VO276">
            <v>-0.79</v>
          </cell>
          <cell r="VP276">
            <v>-0.83000000000000007</v>
          </cell>
          <cell r="VQ276">
            <v>-0.51</v>
          </cell>
          <cell r="VR276">
            <v>-0.33</v>
          </cell>
          <cell r="VS276">
            <v>-0.2</v>
          </cell>
          <cell r="VT276">
            <v>-0.1</v>
          </cell>
          <cell r="VU276">
            <v>0.14000000000000001</v>
          </cell>
          <cell r="VV276">
            <v>0.19</v>
          </cell>
          <cell r="VW276">
            <v>0.2</v>
          </cell>
          <cell r="VX276">
            <v>0.62</v>
          </cell>
          <cell r="VY276">
            <v>0.69000000000000006</v>
          </cell>
          <cell r="VZ276">
            <v>0.57000000000000006</v>
          </cell>
          <cell r="WA276">
            <v>0.45</v>
          </cell>
          <cell r="WB276">
            <v>0.77</v>
          </cell>
          <cell r="WC276">
            <v>1.37</v>
          </cell>
          <cell r="WD276">
            <v>1.43</v>
          </cell>
          <cell r="WE276">
            <v>1.42</v>
          </cell>
          <cell r="WF276">
            <v>1.41</v>
          </cell>
          <cell r="WG276">
            <v>0.97</v>
          </cell>
          <cell r="WH276">
            <v>0.96</v>
          </cell>
          <cell r="WI276">
            <v>0.96</v>
          </cell>
          <cell r="WJ276">
            <v>0.89</v>
          </cell>
          <cell r="WK276">
            <v>0.97</v>
          </cell>
          <cell r="WL276">
            <v>1.52</v>
          </cell>
          <cell r="WM276">
            <v>1.52</v>
          </cell>
          <cell r="WN276">
            <v>1.45</v>
          </cell>
          <cell r="WO276">
            <v>1.6400000000000001</v>
          </cell>
          <cell r="WP276">
            <v>1.6600000000000001</v>
          </cell>
          <cell r="WQ276">
            <v>1.67</v>
          </cell>
          <cell r="WR276">
            <v>1.67</v>
          </cell>
          <cell r="WS276">
            <v>1.69</v>
          </cell>
          <cell r="WT276">
            <v>1.96</v>
          </cell>
          <cell r="WU276">
            <v>1.52</v>
          </cell>
          <cell r="WV276">
            <v>1.77</v>
          </cell>
          <cell r="WW276">
            <v>1.6300000000000001</v>
          </cell>
          <cell r="WX276">
            <v>1.67</v>
          </cell>
          <cell r="WY276">
            <v>1.85</v>
          </cell>
          <cell r="WZ276">
            <v>1.84</v>
          </cell>
          <cell r="XA276">
            <v>1.83</v>
          </cell>
          <cell r="XB276">
            <v>1.6500000000000001</v>
          </cell>
          <cell r="XC276">
            <v>1.8</v>
          </cell>
          <cell r="XD276">
            <v>1.74</v>
          </cell>
          <cell r="XE276">
            <v>1.55</v>
          </cell>
          <cell r="XF276">
            <v>1.51</v>
          </cell>
          <cell r="XG276">
            <v>1.22</v>
          </cell>
          <cell r="XH276">
            <v>1.03</v>
          </cell>
          <cell r="XI276">
            <v>0.92</v>
          </cell>
          <cell r="XJ276">
            <v>0.76</v>
          </cell>
          <cell r="XK276">
            <v>0.56000000000000005</v>
          </cell>
          <cell r="XL276">
            <v>0.42</v>
          </cell>
          <cell r="XM276">
            <v>-7.0000000000000007E-2</v>
          </cell>
          <cell r="XN276">
            <v>-0.15</v>
          </cell>
          <cell r="XO276">
            <v>-0.4</v>
          </cell>
          <cell r="XP276">
            <v>-0.41000000000000003</v>
          </cell>
          <cell r="XQ276">
            <v>-0.97</v>
          </cell>
          <cell r="XR276">
            <v>-0.99</v>
          </cell>
          <cell r="XS276">
            <v>-1.04</v>
          </cell>
          <cell r="XT276">
            <v>-1.3</v>
          </cell>
          <cell r="XU276">
            <v>-1.1000000000000001</v>
          </cell>
          <cell r="XV276">
            <v>-1.03</v>
          </cell>
          <cell r="XW276">
            <v>-1.06</v>
          </cell>
          <cell r="XX276">
            <v>-0.97</v>
          </cell>
          <cell r="XY276">
            <v>-0.9</v>
          </cell>
          <cell r="XZ276">
            <v>-0.64</v>
          </cell>
          <cell r="YA276">
            <v>-0.42</v>
          </cell>
          <cell r="YB276">
            <v>-0.52</v>
          </cell>
          <cell r="YC276">
            <v>0.03</v>
          </cell>
          <cell r="YD276">
            <v>0.14000000000000001</v>
          </cell>
          <cell r="YE276">
            <v>0.3</v>
          </cell>
          <cell r="YF276">
            <v>0.26</v>
          </cell>
          <cell r="YG276">
            <v>0.46</v>
          </cell>
          <cell r="YH276">
            <v>0.67</v>
          </cell>
          <cell r="YI276">
            <v>0.99</v>
          </cell>
          <cell r="YJ276">
            <v>0.71</v>
          </cell>
          <cell r="YK276">
            <v>0.37</v>
          </cell>
          <cell r="YL276">
            <v>0.43</v>
          </cell>
          <cell r="YM276">
            <v>0.61</v>
          </cell>
          <cell r="YN276">
            <v>0.81</v>
          </cell>
          <cell r="YO276">
            <v>0.51</v>
          </cell>
          <cell r="YP276">
            <v>0.67</v>
          </cell>
          <cell r="YQ276">
            <v>-0.16</v>
          </cell>
          <cell r="YR276">
            <v>-0.1</v>
          </cell>
          <cell r="YS276">
            <v>-0.1</v>
          </cell>
          <cell r="YT276">
            <v>0.01</v>
          </cell>
          <cell r="YU276">
            <v>0.38</v>
          </cell>
          <cell r="YV276">
            <v>-7.0000000000000007E-2</v>
          </cell>
          <cell r="YW276">
            <v>-0.13</v>
          </cell>
          <cell r="YX276">
            <v>-0.4</v>
          </cell>
          <cell r="YY276">
            <v>-0.62</v>
          </cell>
          <cell r="YZ276">
            <v>-0.71</v>
          </cell>
          <cell r="ZA276">
            <v>-0.88</v>
          </cell>
          <cell r="ZB276">
            <v>-0.92</v>
          </cell>
          <cell r="ZC276">
            <v>-1.1599999999999999</v>
          </cell>
          <cell r="ZD276">
            <v>-0.63</v>
          </cell>
          <cell r="ZE276">
            <v>-0.63</v>
          </cell>
          <cell r="ZF276">
            <v>-0.54</v>
          </cell>
          <cell r="ZG276">
            <v>-0.95000000000000007</v>
          </cell>
          <cell r="ZH276">
            <v>-0.68</v>
          </cell>
          <cell r="ZI276">
            <v>-0.49</v>
          </cell>
          <cell r="ZJ276">
            <v>-0.64</v>
          </cell>
          <cell r="ZK276">
            <v>-0.70000000000000007</v>
          </cell>
          <cell r="ZL276">
            <v>-0.61</v>
          </cell>
          <cell r="ZM276">
            <v>-0.4</v>
          </cell>
          <cell r="ZN276">
            <v>0.21</v>
          </cell>
          <cell r="ZO276">
            <v>-0.25</v>
          </cell>
          <cell r="ZP276">
            <v>-0.17</v>
          </cell>
          <cell r="ZQ276">
            <v>-0.03</v>
          </cell>
          <cell r="ZR276">
            <v>7.0000000000000007E-2</v>
          </cell>
          <cell r="ZS276">
            <v>0.01</v>
          </cell>
          <cell r="ZT276">
            <v>-0.33</v>
          </cell>
          <cell r="ZU276">
            <v>-0.33</v>
          </cell>
          <cell r="ZV276">
            <v>-0.17</v>
          </cell>
          <cell r="ZW276">
            <v>-0.26</v>
          </cell>
          <cell r="ZX276">
            <v>0.22</v>
          </cell>
          <cell r="ZY276">
            <v>0.26</v>
          </cell>
          <cell r="ZZ276">
            <v>0.53</v>
          </cell>
          <cell r="AAA276">
            <v>0.49</v>
          </cell>
          <cell r="AAB276">
            <v>0.44</v>
          </cell>
          <cell r="AAC276">
            <v>0.8</v>
          </cell>
          <cell r="AAD276">
            <v>1.03</v>
          </cell>
          <cell r="AAE276">
            <v>1.1300000000000001</v>
          </cell>
          <cell r="AAF276">
            <v>1.4000000000000001</v>
          </cell>
          <cell r="AAG276">
            <v>1.54</v>
          </cell>
          <cell r="AAH276">
            <v>1.48</v>
          </cell>
          <cell r="AAI276">
            <v>1.32</v>
          </cell>
          <cell r="AAJ276">
            <v>1.55</v>
          </cell>
          <cell r="AAK276">
            <v>1.32</v>
          </cell>
          <cell r="AAL276">
            <v>1.48</v>
          </cell>
          <cell r="AAM276">
            <v>1.8900000000000001</v>
          </cell>
          <cell r="AAN276">
            <v>1.85</v>
          </cell>
          <cell r="AAO276">
            <v>1.96</v>
          </cell>
          <cell r="AAP276">
            <v>2.38</v>
          </cell>
          <cell r="AAQ276">
            <v>2.5100000000000002</v>
          </cell>
          <cell r="AAR276">
            <v>2.41</v>
          </cell>
          <cell r="AAS276">
            <v>2.64</v>
          </cell>
          <cell r="AAT276">
            <v>2.68</v>
          </cell>
          <cell r="AAU276">
            <v>2.69</v>
          </cell>
          <cell r="AAV276">
            <v>2.69</v>
          </cell>
          <cell r="AAW276">
            <v>2.33</v>
          </cell>
          <cell r="AAX276">
            <v>2.38</v>
          </cell>
          <cell r="AAY276">
            <v>2.19</v>
          </cell>
          <cell r="AAZ276">
            <v>2.06</v>
          </cell>
          <cell r="ABA276">
            <v>1.98</v>
          </cell>
          <cell r="ABB276">
            <v>1.45</v>
          </cell>
          <cell r="ABC276">
            <v>1.58</v>
          </cell>
          <cell r="ABD276">
            <v>1.59</v>
          </cell>
          <cell r="ABE276">
            <v>1.25</v>
          </cell>
          <cell r="ABF276">
            <v>1.33</v>
          </cell>
          <cell r="ABG276">
            <v>0.96</v>
          </cell>
          <cell r="ABH276">
            <v>1.21</v>
          </cell>
          <cell r="ABI276">
            <v>0.99</v>
          </cell>
          <cell r="ABJ276">
            <v>1</v>
          </cell>
          <cell r="ABK276">
            <v>1.07</v>
          </cell>
          <cell r="ABL276">
            <v>1.3900000000000001</v>
          </cell>
          <cell r="ABM276">
            <v>0.91</v>
          </cell>
          <cell r="ABN276">
            <v>1.29</v>
          </cell>
          <cell r="ABO276">
            <v>1.49</v>
          </cell>
          <cell r="ABP276">
            <v>1.3800000000000001</v>
          </cell>
          <cell r="ABQ276">
            <v>1.02</v>
          </cell>
          <cell r="ABR276">
            <v>1.06</v>
          </cell>
          <cell r="ABS276">
            <v>1.02</v>
          </cell>
          <cell r="ABT276">
            <v>1</v>
          </cell>
          <cell r="ABU276">
            <v>0.89</v>
          </cell>
          <cell r="ABV276">
            <v>0.56000000000000005</v>
          </cell>
          <cell r="ABW276">
            <v>0.83000000000000007</v>
          </cell>
          <cell r="ABX276">
            <v>0.96</v>
          </cell>
          <cell r="ABY276">
            <v>0.82000000000000006</v>
          </cell>
          <cell r="ABZ276">
            <v>0.82000000000000006</v>
          </cell>
          <cell r="ACA276">
            <v>0.78</v>
          </cell>
          <cell r="ACB276">
            <v>0.68</v>
          </cell>
          <cell r="ACC276">
            <v>0.6</v>
          </cell>
          <cell r="ACD276">
            <v>0.78</v>
          </cell>
          <cell r="ACE276">
            <v>1.06</v>
          </cell>
          <cell r="ACF276">
            <v>0.78</v>
          </cell>
          <cell r="ACG276">
            <v>0.68</v>
          </cell>
          <cell r="ACH276">
            <v>0.72</v>
          </cell>
          <cell r="ACI276">
            <v>0.61</v>
          </cell>
          <cell r="ACJ276">
            <v>0.39</v>
          </cell>
          <cell r="ACK276">
            <v>0.4</v>
          </cell>
          <cell r="ACL276">
            <v>0.18</v>
          </cell>
          <cell r="ACM276">
            <v>0</v>
          </cell>
          <cell r="ACN276">
            <v>0.17</v>
          </cell>
          <cell r="ACO276">
            <v>7.0000000000000007E-2</v>
          </cell>
          <cell r="ACP276">
            <v>0.08</v>
          </cell>
          <cell r="ACQ276">
            <v>0.1</v>
          </cell>
          <cell r="ACR276">
            <v>0.56000000000000005</v>
          </cell>
          <cell r="ACS276">
            <v>0.48</v>
          </cell>
          <cell r="ACT276">
            <v>0.37</v>
          </cell>
          <cell r="ACU276">
            <v>0.77</v>
          </cell>
          <cell r="ACV276">
            <v>0.34</v>
          </cell>
          <cell r="ACW276">
            <v>0.70000000000000007</v>
          </cell>
          <cell r="ACX276">
            <v>0.55000000000000004</v>
          </cell>
          <cell r="ACY276">
            <v>0.55000000000000004</v>
          </cell>
          <cell r="ACZ276">
            <v>0.68</v>
          </cell>
          <cell r="ADA276">
            <v>0.53</v>
          </cell>
          <cell r="ADB276">
            <v>0.23</v>
          </cell>
          <cell r="ADC276">
            <v>-0.09</v>
          </cell>
          <cell r="ADD276">
            <v>-0.35000000000000003</v>
          </cell>
          <cell r="ADE276">
            <v>-0.38</v>
          </cell>
          <cell r="ADF276">
            <v>-0.54</v>
          </cell>
          <cell r="ADG276">
            <v>-0.6</v>
          </cell>
          <cell r="ADH276">
            <v>-0.71</v>
          </cell>
          <cell r="ADI276">
            <v>-1.08</v>
          </cell>
          <cell r="ADJ276">
            <v>-0.96</v>
          </cell>
          <cell r="ADK276">
            <v>-1.06</v>
          </cell>
          <cell r="ADL276">
            <v>-0.97</v>
          </cell>
          <cell r="ADM276">
            <v>-0.93</v>
          </cell>
          <cell r="ADN276">
            <v>-1.29</v>
          </cell>
          <cell r="ADO276">
            <v>-1.2</v>
          </cell>
          <cell r="ADP276">
            <v>-1.08</v>
          </cell>
          <cell r="ADQ276">
            <v>-1.5</v>
          </cell>
          <cell r="ADR276">
            <v>-1.21</v>
          </cell>
          <cell r="ADS276">
            <v>-1.3800000000000001</v>
          </cell>
          <cell r="ADT276">
            <v>-1.51</v>
          </cell>
          <cell r="ADU276">
            <v>-1.44</v>
          </cell>
          <cell r="ADV276">
            <v>-1.54</v>
          </cell>
          <cell r="ADW276">
            <v>-1.6400000000000001</v>
          </cell>
          <cell r="ADX276">
            <v>-1.71</v>
          </cell>
          <cell r="ADY276">
            <v>-1.59</v>
          </cell>
          <cell r="ADZ276">
            <v>-1.06</v>
          </cell>
          <cell r="AEA276">
            <v>-0.96</v>
          </cell>
          <cell r="AEB276">
            <v>-0.82000000000000006</v>
          </cell>
          <cell r="AEC276">
            <v>-0.70000000000000007</v>
          </cell>
          <cell r="AED276">
            <v>-0.62</v>
          </cell>
          <cell r="AEE276">
            <v>-0.34</v>
          </cell>
          <cell r="AEF276">
            <v>-0.18</v>
          </cell>
          <cell r="AEG276">
            <v>0.3</v>
          </cell>
          <cell r="AEH276">
            <v>0.23</v>
          </cell>
          <cell r="AEI276">
            <v>0.26</v>
          </cell>
          <cell r="AEJ276">
            <v>0.27</v>
          </cell>
          <cell r="AEK276">
            <v>0.24</v>
          </cell>
          <cell r="AEL276">
            <v>0.35000000000000003</v>
          </cell>
          <cell r="AEM276">
            <v>0.26</v>
          </cell>
          <cell r="AEN276">
            <v>0.22</v>
          </cell>
          <cell r="AEO276">
            <v>-0.5</v>
          </cell>
          <cell r="AEP276">
            <v>-0.65</v>
          </cell>
          <cell r="AEQ276">
            <v>-0.3</v>
          </cell>
          <cell r="AER276">
            <v>-0.54</v>
          </cell>
          <cell r="AES276">
            <v>-0.28000000000000003</v>
          </cell>
          <cell r="AET276">
            <v>-0.48</v>
          </cell>
          <cell r="AEU276">
            <v>-0.33</v>
          </cell>
          <cell r="AEV276">
            <v>-0.35000000000000003</v>
          </cell>
          <cell r="AEW276">
            <v>-0.33</v>
          </cell>
          <cell r="AEX276">
            <v>-0.38</v>
          </cell>
          <cell r="AEY276">
            <v>-0.28000000000000003</v>
          </cell>
          <cell r="AEZ276">
            <v>-0.4</v>
          </cell>
          <cell r="AFA276">
            <v>-0.37</v>
          </cell>
          <cell r="AFB276">
            <v>-0.41000000000000003</v>
          </cell>
          <cell r="AFC276">
            <v>-0.48</v>
          </cell>
          <cell r="AFD276">
            <v>-0.28999999999999998</v>
          </cell>
          <cell r="AFE276">
            <v>0.11</v>
          </cell>
          <cell r="AFF276">
            <v>0.16</v>
          </cell>
          <cell r="AFG276">
            <v>0.05</v>
          </cell>
          <cell r="AFH276">
            <v>-0.01</v>
          </cell>
          <cell r="AFI276">
            <v>0.42</v>
          </cell>
          <cell r="AFJ276">
            <v>0.83000000000000007</v>
          </cell>
          <cell r="AFK276">
            <v>1.45</v>
          </cell>
          <cell r="AFL276">
            <v>1.55</v>
          </cell>
          <cell r="AFM276">
            <v>1.52</v>
          </cell>
          <cell r="AFN276">
            <v>1.56</v>
          </cell>
          <cell r="AFO276">
            <v>1.29</v>
          </cell>
          <cell r="AFP276">
            <v>1.6300000000000001</v>
          </cell>
          <cell r="AFQ276">
            <v>1.7</v>
          </cell>
          <cell r="AFR276">
            <v>1.56</v>
          </cell>
          <cell r="AFS276">
            <v>1.32</v>
          </cell>
          <cell r="AFT276">
            <v>1.68</v>
          </cell>
          <cell r="AFU276">
            <v>1.71</v>
          </cell>
          <cell r="AFV276">
            <v>1.74</v>
          </cell>
          <cell r="AFW276">
            <v>1.44</v>
          </cell>
          <cell r="AFX276">
            <v>1.51</v>
          </cell>
          <cell r="AFY276">
            <v>1.56</v>
          </cell>
          <cell r="AFZ276">
            <v>1.52</v>
          </cell>
          <cell r="AGA276">
            <v>1.71</v>
          </cell>
          <cell r="AGB276">
            <v>1.75</v>
          </cell>
          <cell r="AGC276">
            <v>1.54</v>
          </cell>
          <cell r="AGD276">
            <v>1.43</v>
          </cell>
          <cell r="AGE276">
            <v>1.23</v>
          </cell>
          <cell r="AGF276">
            <v>0.81</v>
          </cell>
          <cell r="AGG276">
            <v>0.39</v>
          </cell>
          <cell r="AGH276">
            <v>0.37</v>
          </cell>
          <cell r="AGI276">
            <v>0.21</v>
          </cell>
          <cell r="AGJ276">
            <v>0.46</v>
          </cell>
          <cell r="AGK276">
            <v>0.53</v>
          </cell>
          <cell r="AGL276">
            <v>0.73</v>
          </cell>
          <cell r="AGM276">
            <v>0.5</v>
          </cell>
          <cell r="AGN276">
            <v>0.51</v>
          </cell>
          <cell r="AGO276">
            <v>0.48</v>
          </cell>
          <cell r="AGP276">
            <v>0.28999999999999998</v>
          </cell>
          <cell r="AGQ276">
            <v>0.48</v>
          </cell>
          <cell r="AGR276">
            <v>0.93</v>
          </cell>
          <cell r="AGS276">
            <v>0.74</v>
          </cell>
          <cell r="AGT276">
            <v>0.95000000000000007</v>
          </cell>
          <cell r="AGU276">
            <v>1.03</v>
          </cell>
          <cell r="AGV276">
            <v>1.08</v>
          </cell>
          <cell r="AGW276">
            <v>1.07</v>
          </cell>
          <cell r="AGX276">
            <v>0.76</v>
          </cell>
          <cell r="AGY276">
            <v>1.05</v>
          </cell>
          <cell r="AGZ276">
            <v>1</v>
          </cell>
          <cell r="AHA276">
            <v>0.86</v>
          </cell>
          <cell r="AHB276">
            <v>1.05</v>
          </cell>
          <cell r="AHC276">
            <v>0.66</v>
          </cell>
          <cell r="AHD276">
            <v>0.67</v>
          </cell>
          <cell r="AHE276">
            <v>0.92</v>
          </cell>
          <cell r="AHF276">
            <v>1.1100000000000001</v>
          </cell>
          <cell r="AHG276">
            <v>0.9</v>
          </cell>
          <cell r="AHH276">
            <v>1.37</v>
          </cell>
          <cell r="AHI276">
            <v>1.53</v>
          </cell>
          <cell r="AHJ276">
            <v>1.59</v>
          </cell>
          <cell r="AHK276">
            <v>1.73</v>
          </cell>
          <cell r="AHL276">
            <v>1.78</v>
          </cell>
          <cell r="AHM276">
            <v>2.1</v>
          </cell>
          <cell r="AHN276">
            <v>2.1800000000000002</v>
          </cell>
          <cell r="AHO276">
            <v>2.4300000000000002</v>
          </cell>
          <cell r="AHP276">
            <v>2.27</v>
          </cell>
          <cell r="AHQ276">
            <v>2.0499999999999998</v>
          </cell>
          <cell r="AHR276">
            <v>2.16</v>
          </cell>
          <cell r="AHS276">
            <v>2.1800000000000002</v>
          </cell>
          <cell r="AHT276">
            <v>2.12</v>
          </cell>
          <cell r="AHU276">
            <v>2.2400000000000002</v>
          </cell>
          <cell r="AHV276">
            <v>2.23</v>
          </cell>
          <cell r="AHW276">
            <v>2.2800000000000002</v>
          </cell>
          <cell r="AHX276">
            <v>2.38</v>
          </cell>
          <cell r="AHY276">
            <v>2.5100000000000002</v>
          </cell>
          <cell r="AHZ276">
            <v>2.3199999999999998</v>
          </cell>
          <cell r="AIA276">
            <v>2.31</v>
          </cell>
          <cell r="AIB276">
            <v>2.34</v>
          </cell>
          <cell r="AIC276">
            <v>1.92</v>
          </cell>
          <cell r="AID276">
            <v>2.0499999999999998</v>
          </cell>
          <cell r="AIE276">
            <v>1.41</v>
          </cell>
          <cell r="AIF276">
            <v>1.3800000000000001</v>
          </cell>
          <cell r="AIG276">
            <v>1.42</v>
          </cell>
          <cell r="AIH276">
            <v>1.1599999999999999</v>
          </cell>
          <cell r="AII276">
            <v>-0.24</v>
          </cell>
          <cell r="AIJ276">
            <v>-0.28000000000000003</v>
          </cell>
          <cell r="AIK276">
            <v>-0.31</v>
          </cell>
          <cell r="AIL276">
            <v>-0.51</v>
          </cell>
          <cell r="AIM276">
            <v>-0.44</v>
          </cell>
          <cell r="AIN276">
            <v>-0.82000000000000006</v>
          </cell>
          <cell r="AIO276">
            <v>-0.91</v>
          </cell>
          <cell r="AIP276">
            <v>-1.43</v>
          </cell>
          <cell r="AIQ276">
            <v>-1.29</v>
          </cell>
          <cell r="AIR276">
            <v>-1.18</v>
          </cell>
          <cell r="AIS276">
            <v>-0.88</v>
          </cell>
          <cell r="AIT276">
            <v>-0.86</v>
          </cell>
          <cell r="AIU276">
            <v>-0.9</v>
          </cell>
          <cell r="AIV276">
            <v>-0.75</v>
          </cell>
          <cell r="AIW276">
            <v>-0.76</v>
          </cell>
          <cell r="AIX276">
            <v>-0.77</v>
          </cell>
          <cell r="AIY276">
            <v>-0.77</v>
          </cell>
          <cell r="AIZ276">
            <v>-0.86</v>
          </cell>
          <cell r="AJA276">
            <v>-0.86</v>
          </cell>
          <cell r="AJB276">
            <v>-0.55000000000000004</v>
          </cell>
          <cell r="AJC276">
            <v>-0.55000000000000004</v>
          </cell>
          <cell r="AJD276">
            <v>-0.34</v>
          </cell>
          <cell r="AJE276">
            <v>-0.3</v>
          </cell>
          <cell r="AJF276">
            <v>-0.2</v>
          </cell>
          <cell r="AJG276">
            <v>-0.04</v>
          </cell>
          <cell r="AJH276">
            <v>0.08</v>
          </cell>
          <cell r="AJI276">
            <v>0.14000000000000001</v>
          </cell>
          <cell r="AJJ276">
            <v>0.24</v>
          </cell>
          <cell r="AJK276">
            <v>-0.11</v>
          </cell>
          <cell r="AJL276">
            <v>-0.18</v>
          </cell>
          <cell r="AJM276">
            <v>-0.13</v>
          </cell>
          <cell r="AJN276">
            <v>-0.3</v>
          </cell>
          <cell r="AJO276">
            <v>-0.24</v>
          </cell>
          <cell r="AJP276">
            <v>-0.32</v>
          </cell>
          <cell r="AJQ276">
            <v>-0.26</v>
          </cell>
          <cell r="AJR276">
            <v>-0.15</v>
          </cell>
          <cell r="AJS276">
            <v>-0.76</v>
          </cell>
          <cell r="AJT276">
            <v>-0.81</v>
          </cell>
          <cell r="AJU276">
            <v>-0.3</v>
          </cell>
          <cell r="AJV276">
            <v>-7.0000000000000007E-2</v>
          </cell>
          <cell r="AJW276">
            <v>-0.39</v>
          </cell>
          <cell r="AJX276">
            <v>-0.53</v>
          </cell>
          <cell r="AJY276">
            <v>-0.69000000000000006</v>
          </cell>
          <cell r="AJZ276">
            <v>-0.59</v>
          </cell>
          <cell r="AKA276">
            <v>-0.6</v>
          </cell>
          <cell r="AKB276">
            <v>-0.74</v>
          </cell>
          <cell r="AKC276">
            <v>-0.97</v>
          </cell>
          <cell r="AKD276">
            <v>-0.9</v>
          </cell>
          <cell r="AKE276">
            <v>-0.8</v>
          </cell>
          <cell r="AKF276">
            <v>-0.61</v>
          </cell>
          <cell r="AKG276">
            <v>-0.49</v>
          </cell>
          <cell r="AKH276">
            <v>-0.4</v>
          </cell>
          <cell r="AKI276">
            <v>-0.15</v>
          </cell>
          <cell r="AKJ276">
            <v>7.0000000000000007E-2</v>
          </cell>
          <cell r="AKK276">
            <v>0.38</v>
          </cell>
          <cell r="AKL276">
            <v>0.37</v>
          </cell>
          <cell r="AKM276">
            <v>0.22</v>
          </cell>
          <cell r="AKN276">
            <v>0.28000000000000003</v>
          </cell>
          <cell r="AKO276">
            <v>0.32</v>
          </cell>
          <cell r="AKP276">
            <v>0.59</v>
          </cell>
          <cell r="AKQ276">
            <v>0.61</v>
          </cell>
          <cell r="AKR276">
            <v>0.33</v>
          </cell>
          <cell r="AKS276">
            <v>0.3</v>
          </cell>
          <cell r="AKT276">
            <v>0.43</v>
          </cell>
          <cell r="AKU276">
            <v>0.78</v>
          </cell>
          <cell r="AKV276">
            <v>0.74</v>
          </cell>
          <cell r="AKW276">
            <v>0.76</v>
          </cell>
          <cell r="AKX276">
            <v>0.86</v>
          </cell>
          <cell r="AKY276">
            <v>0.95000000000000007</v>
          </cell>
          <cell r="AKZ276">
            <v>1.19</v>
          </cell>
          <cell r="ALA276">
            <v>1.05</v>
          </cell>
          <cell r="ALB276">
            <v>0.84</v>
          </cell>
          <cell r="ALC276">
            <v>0.96</v>
          </cell>
          <cell r="ALD276">
            <v>0.68</v>
          </cell>
          <cell r="ALE276">
            <v>0.72</v>
          </cell>
          <cell r="ALF276">
            <v>0.6</v>
          </cell>
          <cell r="ALG276">
            <v>0.37</v>
          </cell>
          <cell r="ALH276">
            <v>0.73</v>
          </cell>
          <cell r="ALI276">
            <v>0.98</v>
          </cell>
          <cell r="ALJ276">
            <v>1.1000000000000001</v>
          </cell>
          <cell r="ALK276">
            <v>0.66</v>
          </cell>
          <cell r="ALL276">
            <v>0.85</v>
          </cell>
          <cell r="ALM276">
            <v>0.86</v>
          </cell>
          <cell r="ALN276">
            <v>0.74</v>
          </cell>
          <cell r="ALO276">
            <v>0.95000000000000007</v>
          </cell>
          <cell r="ALP276">
            <v>0.52</v>
          </cell>
          <cell r="ALQ276">
            <v>0.55000000000000004</v>
          </cell>
          <cell r="ALR276">
            <v>0.54</v>
          </cell>
          <cell r="ALS276">
            <v>0.38</v>
          </cell>
          <cell r="ALT276">
            <v>0.35000000000000003</v>
          </cell>
          <cell r="ALU276">
            <v>0.66</v>
          </cell>
          <cell r="ALV276">
            <v>0.92</v>
          </cell>
          <cell r="ALW276">
            <v>0.85</v>
          </cell>
          <cell r="ALX276">
            <v>0.94000000000000006</v>
          </cell>
          <cell r="ALY276">
            <v>1.03</v>
          </cell>
          <cell r="ALZ276">
            <v>1.1000000000000001</v>
          </cell>
          <cell r="AMA276">
            <v>1.03</v>
          </cell>
          <cell r="AMB276">
            <v>1.28</v>
          </cell>
          <cell r="AMC276">
            <v>1.22</v>
          </cell>
          <cell r="AMD276">
            <v>1.29</v>
          </cell>
          <cell r="AME276">
            <v>1.83</v>
          </cell>
          <cell r="AMF276">
            <v>1.73</v>
          </cell>
          <cell r="AMG276">
            <v>1.78</v>
          </cell>
          <cell r="AMH276">
            <v>1.71</v>
          </cell>
          <cell r="AMI276">
            <v>1.8</v>
          </cell>
          <cell r="AMJ276">
            <v>1.8</v>
          </cell>
          <cell r="AMK276">
            <v>1.7</v>
          </cell>
          <cell r="AML276">
            <v>1.36</v>
          </cell>
          <cell r="AMM276">
            <v>0.78</v>
          </cell>
          <cell r="AMN276">
            <v>1.31</v>
          </cell>
          <cell r="AMO276">
            <v>1.68</v>
          </cell>
          <cell r="AMP276">
            <v>1.53</v>
          </cell>
          <cell r="AMQ276">
            <v>1.69</v>
          </cell>
          <cell r="AMR276">
            <v>1.85</v>
          </cell>
          <cell r="AMS276">
            <v>1.55</v>
          </cell>
          <cell r="AMT276">
            <v>1.32</v>
          </cell>
          <cell r="AMU276">
            <v>1.07</v>
          </cell>
          <cell r="AMV276">
            <v>1.05</v>
          </cell>
          <cell r="AMW276">
            <v>0.85</v>
          </cell>
          <cell r="AMX276">
            <v>1.07</v>
          </cell>
          <cell r="AMY276">
            <v>0.63</v>
          </cell>
          <cell r="AMZ276">
            <v>1.03</v>
          </cell>
          <cell r="ANA276">
            <v>0.73</v>
          </cell>
          <cell r="ANB276">
            <v>0.93</v>
          </cell>
          <cell r="ANC276">
            <v>0.57999999999999996</v>
          </cell>
          <cell r="AND276">
            <v>0.25</v>
          </cell>
          <cell r="ANE276">
            <v>0.38</v>
          </cell>
          <cell r="ANF276">
            <v>0.48</v>
          </cell>
          <cell r="ANG276">
            <v>0.57999999999999996</v>
          </cell>
          <cell r="ANH276">
            <v>0.54</v>
          </cell>
          <cell r="ANI276">
            <v>0</v>
          </cell>
          <cell r="ANJ276">
            <v>-0.19</v>
          </cell>
          <cell r="ANK276">
            <v>-0.12</v>
          </cell>
          <cell r="ANL276">
            <v>-0.36</v>
          </cell>
          <cell r="ANM276">
            <v>-0.39</v>
          </cell>
          <cell r="ANN276">
            <v>0.08</v>
          </cell>
          <cell r="ANO276">
            <v>0.03</v>
          </cell>
          <cell r="ANP276">
            <v>7.0000000000000007E-2</v>
          </cell>
          <cell r="ANQ276">
            <v>-0.05</v>
          </cell>
          <cell r="ANR276">
            <v>-0.05</v>
          </cell>
          <cell r="ANS276">
            <v>0.59</v>
          </cell>
          <cell r="ANT276">
            <v>0.65</v>
          </cell>
          <cell r="ANU276">
            <v>0.44</v>
          </cell>
          <cell r="ANV276">
            <v>0.24</v>
          </cell>
          <cell r="ANW276">
            <v>0.18</v>
          </cell>
          <cell r="ANX276">
            <v>0.35000000000000003</v>
          </cell>
          <cell r="ANY276">
            <v>0.48</v>
          </cell>
          <cell r="ANZ276">
            <v>0.52</v>
          </cell>
          <cell r="AOA276">
            <v>0.37</v>
          </cell>
          <cell r="AOB276">
            <v>0.34</v>
          </cell>
          <cell r="AOC276">
            <v>0.86</v>
          </cell>
          <cell r="AOD276">
            <v>0.9</v>
          </cell>
          <cell r="AOE276">
            <v>0.59</v>
          </cell>
          <cell r="AOF276">
            <v>0.77</v>
          </cell>
          <cell r="AOG276">
            <v>0.61</v>
          </cell>
          <cell r="AOH276">
            <v>0.74</v>
          </cell>
          <cell r="AOI276">
            <v>0.41000000000000003</v>
          </cell>
          <cell r="AOJ276">
            <v>0.23</v>
          </cell>
          <cell r="AOK276">
            <v>0.02</v>
          </cell>
          <cell r="AOL276">
            <v>0.06</v>
          </cell>
          <cell r="AOM276">
            <v>0.06</v>
          </cell>
          <cell r="AON276">
            <v>-0.15</v>
          </cell>
          <cell r="AOO276">
            <v>-0.24</v>
          </cell>
          <cell r="AOP276">
            <v>-0.26</v>
          </cell>
          <cell r="AOQ276">
            <v>-0.46</v>
          </cell>
          <cell r="AOR276">
            <v>-0.70000000000000007</v>
          </cell>
          <cell r="AOS276">
            <v>-1.18</v>
          </cell>
          <cell r="AOT276">
            <v>-1.04</v>
          </cell>
          <cell r="AOU276">
            <v>-0.84</v>
          </cell>
          <cell r="AOV276">
            <v>-0.78</v>
          </cell>
          <cell r="AOW276">
            <v>-1.08</v>
          </cell>
          <cell r="AOX276">
            <v>-1.24</v>
          </cell>
          <cell r="AOY276">
            <v>-1.05</v>
          </cell>
          <cell r="AOZ276">
            <v>-0.63</v>
          </cell>
          <cell r="APA276">
            <v>-0.39</v>
          </cell>
          <cell r="APB276">
            <v>-0.4</v>
          </cell>
          <cell r="APC276">
            <v>-0.36</v>
          </cell>
          <cell r="APD276">
            <v>-0.32</v>
          </cell>
          <cell r="APE276">
            <v>0.02</v>
          </cell>
          <cell r="APF276">
            <v>0.11</v>
          </cell>
          <cell r="APG276">
            <v>0.23</v>
          </cell>
          <cell r="APH276">
            <v>0.45</v>
          </cell>
          <cell r="API276">
            <v>0.4</v>
          </cell>
          <cell r="APJ276">
            <v>0.57999999999999996</v>
          </cell>
          <cell r="APK276">
            <v>0.54</v>
          </cell>
          <cell r="APL276">
            <v>0.48</v>
          </cell>
          <cell r="APM276">
            <v>1.1100000000000001</v>
          </cell>
          <cell r="APN276">
            <v>1.1200000000000001</v>
          </cell>
          <cell r="APO276">
            <v>1.26</v>
          </cell>
          <cell r="APP276">
            <v>1.81</v>
          </cell>
          <cell r="APQ276">
            <v>1.61</v>
          </cell>
          <cell r="APR276">
            <v>1.71</v>
          </cell>
          <cell r="APS276">
            <v>1.6600000000000001</v>
          </cell>
          <cell r="APT276">
            <v>1.7</v>
          </cell>
          <cell r="APU276">
            <v>0.89</v>
          </cell>
          <cell r="APV276">
            <v>0.74</v>
          </cell>
          <cell r="APW276">
            <v>0.76</v>
          </cell>
          <cell r="APX276">
            <v>0.82000000000000006</v>
          </cell>
          <cell r="APY276">
            <v>0.78</v>
          </cell>
          <cell r="APZ276">
            <v>0.81</v>
          </cell>
          <cell r="AQA276">
            <v>0.78</v>
          </cell>
          <cell r="AQB276">
            <v>0.6</v>
          </cell>
          <cell r="AQC276">
            <v>0.73</v>
          </cell>
          <cell r="AQD276">
            <v>0.86</v>
          </cell>
          <cell r="AQE276">
            <v>0.38</v>
          </cell>
          <cell r="AQF276">
            <v>0.03</v>
          </cell>
          <cell r="AQG276">
            <v>0.21</v>
          </cell>
          <cell r="AQH276">
            <v>-0.02</v>
          </cell>
          <cell r="AQI276">
            <v>-0.05</v>
          </cell>
          <cell r="AQJ276">
            <v>-0.15</v>
          </cell>
          <cell r="AQK276">
            <v>0.48</v>
          </cell>
          <cell r="AQL276">
            <v>-0.03</v>
          </cell>
          <cell r="AQM276">
            <v>-0.09</v>
          </cell>
          <cell r="AQN276">
            <v>-0.08</v>
          </cell>
          <cell r="AQO276">
            <v>0.24</v>
          </cell>
          <cell r="AQP276">
            <v>0.12</v>
          </cell>
          <cell r="AQQ276">
            <v>0.43</v>
          </cell>
          <cell r="AQR276">
            <v>0.57000000000000006</v>
          </cell>
          <cell r="AQS276">
            <v>0.65</v>
          </cell>
          <cell r="AQT276">
            <v>0.51</v>
          </cell>
          <cell r="AQU276">
            <v>0.69000000000000006</v>
          </cell>
          <cell r="AQV276">
            <v>0.71</v>
          </cell>
          <cell r="AQW276">
            <v>0.67</v>
          </cell>
          <cell r="AQX276">
            <v>0.57000000000000006</v>
          </cell>
          <cell r="AQY276">
            <v>0.48</v>
          </cell>
          <cell r="AQZ276">
            <v>0.36</v>
          </cell>
          <cell r="ARA276">
            <v>0.34</v>
          </cell>
          <cell r="ARB276">
            <v>0.45</v>
          </cell>
          <cell r="ARC276">
            <v>0.5</v>
          </cell>
          <cell r="ARD276">
            <v>0.9</v>
          </cell>
          <cell r="ARE276">
            <v>0.92</v>
          </cell>
          <cell r="ARF276">
            <v>0.87</v>
          </cell>
          <cell r="ARG276">
            <v>0.87</v>
          </cell>
          <cell r="ARH276">
            <v>0.73</v>
          </cell>
          <cell r="ARI276">
            <v>0.9</v>
          </cell>
          <cell r="ARJ276">
            <v>1</v>
          </cell>
          <cell r="ARK276">
            <v>0.70000000000000007</v>
          </cell>
          <cell r="ARL276">
            <v>0.52</v>
          </cell>
          <cell r="ARM276">
            <v>0.24</v>
          </cell>
          <cell r="ARN276">
            <v>0.18</v>
          </cell>
          <cell r="ARO276">
            <v>0.14000000000000001</v>
          </cell>
          <cell r="ARP276">
            <v>0.02</v>
          </cell>
          <cell r="ARQ276">
            <v>-0.4</v>
          </cell>
          <cell r="ARR276">
            <v>-0.26</v>
          </cell>
          <cell r="ARS276">
            <v>-0.33</v>
          </cell>
          <cell r="ART276">
            <v>-0.45</v>
          </cell>
          <cell r="ARU276">
            <v>-0.19</v>
          </cell>
          <cell r="ARV276">
            <v>-0.25</v>
          </cell>
          <cell r="ARW276">
            <v>-0.32</v>
          </cell>
          <cell r="ARX276">
            <v>-0.09</v>
          </cell>
          <cell r="ARY276">
            <v>-0.41000000000000003</v>
          </cell>
          <cell r="ARZ276">
            <v>-0.42</v>
          </cell>
          <cell r="ASA276">
            <v>-0.47000000000000003</v>
          </cell>
          <cell r="ASB276">
            <v>-0.3</v>
          </cell>
          <cell r="ASC276">
            <v>-0.28999999999999998</v>
          </cell>
          <cell r="ASD276">
            <v>-0.03</v>
          </cell>
          <cell r="ASE276">
            <v>0.2</v>
          </cell>
          <cell r="ASF276">
            <v>-0.33</v>
          </cell>
          <cell r="ASG276">
            <v>-0.02</v>
          </cell>
          <cell r="ASH276">
            <v>0.43</v>
          </cell>
          <cell r="ASI276">
            <v>0.53</v>
          </cell>
          <cell r="ASJ276">
            <v>0.2</v>
          </cell>
          <cell r="ASK276">
            <v>0.71</v>
          </cell>
          <cell r="ASL276">
            <v>1.27</v>
          </cell>
          <cell r="ASM276">
            <v>1.51</v>
          </cell>
          <cell r="ASN276">
            <v>1.54</v>
          </cell>
          <cell r="ASO276">
            <v>0.98</v>
          </cell>
          <cell r="ASP276">
            <v>1.01</v>
          </cell>
          <cell r="ASQ276">
            <v>1.19</v>
          </cell>
          <cell r="ASR276">
            <v>0.53</v>
          </cell>
          <cell r="ASS276">
            <v>0.37</v>
          </cell>
          <cell r="AST276">
            <v>0.70000000000000007</v>
          </cell>
          <cell r="ASU276">
            <v>0.44</v>
          </cell>
          <cell r="ASV276">
            <v>0.28000000000000003</v>
          </cell>
          <cell r="ASW276">
            <v>-0.13</v>
          </cell>
          <cell r="ASX276">
            <v>-0.42</v>
          </cell>
          <cell r="ASY276">
            <v>-0.34</v>
          </cell>
          <cell r="ASZ276">
            <v>-0.44</v>
          </cell>
          <cell r="ATA276">
            <v>-0.67</v>
          </cell>
          <cell r="ATB276">
            <v>-0.71</v>
          </cell>
          <cell r="ATC276">
            <v>-0.74</v>
          </cell>
          <cell r="ATD276">
            <v>-0.75</v>
          </cell>
          <cell r="ATE276">
            <v>-0.95000000000000007</v>
          </cell>
          <cell r="ATF276">
            <v>-1.1100000000000001</v>
          </cell>
          <cell r="ATG276">
            <v>-1.04</v>
          </cell>
          <cell r="ATH276">
            <v>-1.22</v>
          </cell>
          <cell r="ATI276">
            <v>-1.37</v>
          </cell>
          <cell r="ATJ276">
            <v>-1.2</v>
          </cell>
          <cell r="ATK276">
            <v>-1.59</v>
          </cell>
          <cell r="ATL276">
            <v>-1.3800000000000001</v>
          </cell>
          <cell r="ATM276">
            <v>-1.53</v>
          </cell>
          <cell r="ATN276">
            <v>-1.52</v>
          </cell>
          <cell r="ATO276">
            <v>-1.21</v>
          </cell>
          <cell r="ATP276">
            <v>-1.24</v>
          </cell>
          <cell r="ATQ276">
            <v>-1.28</v>
          </cell>
          <cell r="ATR276">
            <v>-0.79</v>
          </cell>
          <cell r="ATS276">
            <v>-0.46</v>
          </cell>
          <cell r="ATT276">
            <v>-0.85</v>
          </cell>
          <cell r="ATU276">
            <v>-0.36</v>
          </cell>
          <cell r="ATV276">
            <v>-0.25</v>
          </cell>
          <cell r="ATW276">
            <v>-0.08</v>
          </cell>
          <cell r="ATX276">
            <v>-0.23</v>
          </cell>
          <cell r="ATY276">
            <v>0.12</v>
          </cell>
          <cell r="ATZ276">
            <v>-0.15</v>
          </cell>
          <cell r="AUA276">
            <v>-0.25</v>
          </cell>
          <cell r="AUB276">
            <v>0.15</v>
          </cell>
          <cell r="AUC276">
            <v>0.56000000000000005</v>
          </cell>
          <cell r="AUD276">
            <v>0.3</v>
          </cell>
          <cell r="AUE276">
            <v>0.65</v>
          </cell>
          <cell r="AUF276">
            <v>0.45</v>
          </cell>
          <cell r="AUG276">
            <v>0.3</v>
          </cell>
          <cell r="AUH276">
            <v>0.36</v>
          </cell>
          <cell r="AUI276">
            <v>0.32</v>
          </cell>
          <cell r="AUJ276">
            <v>0.27</v>
          </cell>
          <cell r="AUK276">
            <v>0.34</v>
          </cell>
          <cell r="AUL276">
            <v>0.38</v>
          </cell>
          <cell r="AUM276">
            <v>0.36</v>
          </cell>
          <cell r="AUN276">
            <v>0.82000000000000006</v>
          </cell>
          <cell r="AUO276">
            <v>0.84</v>
          </cell>
          <cell r="AUP276">
            <v>0.64</v>
          </cell>
          <cell r="AUQ276">
            <v>0.67</v>
          </cell>
          <cell r="AUR276">
            <v>0.77</v>
          </cell>
          <cell r="AUS276">
            <v>0.44</v>
          </cell>
          <cell r="AUT276">
            <v>0.38</v>
          </cell>
          <cell r="AUU276">
            <v>0.36</v>
          </cell>
          <cell r="AUV276">
            <v>0.62</v>
          </cell>
          <cell r="AUW276">
            <v>0.78</v>
          </cell>
          <cell r="AUX276">
            <v>0.66</v>
          </cell>
          <cell r="AUY276">
            <v>0.48</v>
          </cell>
          <cell r="AUZ276">
            <v>0.36</v>
          </cell>
          <cell r="AVA276">
            <v>0.66</v>
          </cell>
          <cell r="AVB276">
            <v>0.71</v>
          </cell>
          <cell r="AVC276">
            <v>1.1300000000000001</v>
          </cell>
          <cell r="AVD276">
            <v>1.17</v>
          </cell>
          <cell r="AVE276">
            <v>1.03</v>
          </cell>
          <cell r="AVF276">
            <v>0.98</v>
          </cell>
          <cell r="AVG276">
            <v>1.01</v>
          </cell>
          <cell r="AVH276">
            <v>0.32</v>
          </cell>
          <cell r="AVI276">
            <v>0.23</v>
          </cell>
          <cell r="AVJ276">
            <v>0.17</v>
          </cell>
          <cell r="AVK276">
            <v>0.05</v>
          </cell>
          <cell r="AVL276">
            <v>-0.5</v>
          </cell>
          <cell r="AVM276">
            <v>-0.47000000000000003</v>
          </cell>
          <cell r="AVN276">
            <v>-0.49</v>
          </cell>
          <cell r="AVO276">
            <v>-0.44</v>
          </cell>
          <cell r="AVP276">
            <v>-0.51</v>
          </cell>
          <cell r="AVQ276">
            <v>-0.44</v>
          </cell>
          <cell r="AVR276">
            <v>-0.44</v>
          </cell>
          <cell r="AVS276">
            <v>-0.69000000000000006</v>
          </cell>
          <cell r="AVT276">
            <v>-0.6</v>
          </cell>
          <cell r="AVU276">
            <v>-0.54</v>
          </cell>
          <cell r="AVV276">
            <v>-0.70000000000000007</v>
          </cell>
          <cell r="AVW276">
            <v>-0.72</v>
          </cell>
          <cell r="AVX276">
            <v>-0.54</v>
          </cell>
          <cell r="AVY276">
            <v>-0.54</v>
          </cell>
          <cell r="AVZ276">
            <v>-0.45</v>
          </cell>
          <cell r="AWA276">
            <v>-0.63</v>
          </cell>
          <cell r="AWB276">
            <v>-0.72</v>
          </cell>
          <cell r="AWC276">
            <v>-0.69000000000000006</v>
          </cell>
          <cell r="AWD276">
            <v>-0.61</v>
          </cell>
          <cell r="AWE276">
            <v>-0.53</v>
          </cell>
          <cell r="AWF276">
            <v>-0.28999999999999998</v>
          </cell>
          <cell r="AWG276">
            <v>-0.17</v>
          </cell>
          <cell r="AWH276">
            <v>0.05</v>
          </cell>
          <cell r="AWI276">
            <v>0.23</v>
          </cell>
          <cell r="AWJ276">
            <v>0.6</v>
          </cell>
          <cell r="AWK276">
            <v>0.78</v>
          </cell>
          <cell r="AWL276">
            <v>1.22</v>
          </cell>
          <cell r="AWM276">
            <v>1.3</v>
          </cell>
          <cell r="AWN276">
            <v>1.31</v>
          </cell>
          <cell r="AWO276">
            <v>1.53</v>
          </cell>
          <cell r="AWP276">
            <v>1.5</v>
          </cell>
          <cell r="AWQ276">
            <v>1.55</v>
          </cell>
          <cell r="AWR276">
            <v>1.77</v>
          </cell>
          <cell r="AWS276">
            <v>2.02</v>
          </cell>
          <cell r="AWT276">
            <v>2.11</v>
          </cell>
          <cell r="AWU276">
            <v>2.0300000000000002</v>
          </cell>
          <cell r="AWV276">
            <v>2.11</v>
          </cell>
          <cell r="AWW276">
            <v>2.0300000000000002</v>
          </cell>
          <cell r="AWX276">
            <v>2.16</v>
          </cell>
          <cell r="AWY276">
            <v>2.33</v>
          </cell>
          <cell r="AWZ276">
            <v>2.02</v>
          </cell>
          <cell r="AXA276">
            <v>1.8900000000000001</v>
          </cell>
          <cell r="AXB276">
            <v>2.0499999999999998</v>
          </cell>
          <cell r="AXC276">
            <v>1.96</v>
          </cell>
          <cell r="AXD276">
            <v>2.02</v>
          </cell>
          <cell r="AXE276">
            <v>2.08</v>
          </cell>
          <cell r="AXF276">
            <v>1.97</v>
          </cell>
          <cell r="AXG276">
            <v>1.6400000000000001</v>
          </cell>
          <cell r="AXH276">
            <v>0.76</v>
          </cell>
          <cell r="AXI276">
            <v>0.67</v>
          </cell>
          <cell r="AXJ276">
            <v>0.54</v>
          </cell>
          <cell r="AXK276">
            <v>0.54</v>
          </cell>
          <cell r="AXL276">
            <v>0.65</v>
          </cell>
          <cell r="AXM276">
            <v>0.53</v>
          </cell>
          <cell r="AXN276">
            <v>0.42</v>
          </cell>
          <cell r="AXO276">
            <v>0.37</v>
          </cell>
          <cell r="AXP276">
            <v>0.28999999999999998</v>
          </cell>
          <cell r="AXQ276">
            <v>0.27</v>
          </cell>
          <cell r="AXR276">
            <v>0.15</v>
          </cell>
          <cell r="AXS276">
            <v>0.15</v>
          </cell>
          <cell r="AXT276">
            <v>0.12</v>
          </cell>
          <cell r="AXU276">
            <v>0.2</v>
          </cell>
          <cell r="AXV276">
            <v>0.32</v>
          </cell>
          <cell r="AXW276">
            <v>0.22</v>
          </cell>
          <cell r="AXX276">
            <v>0.62</v>
          </cell>
          <cell r="AXY276">
            <v>0.63</v>
          </cell>
          <cell r="AXZ276">
            <v>0.45</v>
          </cell>
          <cell r="AYA276">
            <v>0.5</v>
          </cell>
          <cell r="AYB276">
            <v>0.46</v>
          </cell>
          <cell r="AYC276">
            <v>0.68</v>
          </cell>
          <cell r="AYD276">
            <v>0.78</v>
          </cell>
          <cell r="AYE276">
            <v>0.93</v>
          </cell>
          <cell r="AYF276">
            <v>0.9</v>
          </cell>
          <cell r="AYG276">
            <v>0.61</v>
          </cell>
          <cell r="AYH276">
            <v>0.24</v>
          </cell>
          <cell r="AYI276">
            <v>0.26</v>
          </cell>
          <cell r="AYJ276">
            <v>0.19</v>
          </cell>
          <cell r="AYK276">
            <v>0.27</v>
          </cell>
          <cell r="AYL276">
            <v>0.4</v>
          </cell>
          <cell r="AYM276">
            <v>0.4</v>
          </cell>
          <cell r="AYN276">
            <v>0.14000000000000001</v>
          </cell>
          <cell r="AYO276">
            <v>0.22</v>
          </cell>
          <cell r="AYP276">
            <v>0.18</v>
          </cell>
          <cell r="AYQ276">
            <v>-0.5</v>
          </cell>
          <cell r="AYR276">
            <v>-0.39</v>
          </cell>
          <cell r="AYS276">
            <v>-0.49</v>
          </cell>
          <cell r="AYT276">
            <v>-0.8</v>
          </cell>
          <cell r="AYU276">
            <v>-0.73</v>
          </cell>
          <cell r="AYV276">
            <v>-1.07</v>
          </cell>
          <cell r="AYW276">
            <v>-1.62</v>
          </cell>
          <cell r="AYX276">
            <v>-1.51</v>
          </cell>
          <cell r="AYY276">
            <v>-1.06</v>
          </cell>
          <cell r="AYZ276">
            <v>-0.85</v>
          </cell>
          <cell r="AZA276">
            <v>-0.64</v>
          </cell>
          <cell r="AZB276">
            <v>-0.53</v>
          </cell>
          <cell r="AZC276">
            <v>-0.44</v>
          </cell>
          <cell r="AZD276">
            <v>-0.55000000000000004</v>
          </cell>
          <cell r="AZE276">
            <v>-0.57000000000000006</v>
          </cell>
          <cell r="AZF276">
            <v>-0.37</v>
          </cell>
          <cell r="AZG276">
            <v>-0.36</v>
          </cell>
          <cell r="AZH276">
            <v>-0.21</v>
          </cell>
          <cell r="AZI276">
            <v>0.03</v>
          </cell>
          <cell r="AZJ276">
            <v>0.27</v>
          </cell>
          <cell r="AZK276">
            <v>0.23</v>
          </cell>
          <cell r="AZL276">
            <v>0.76</v>
          </cell>
          <cell r="AZM276">
            <v>0.66</v>
          </cell>
          <cell r="AZN276">
            <v>0.62</v>
          </cell>
          <cell r="AZO276">
            <v>1.01</v>
          </cell>
          <cell r="AZP276">
            <v>1.26</v>
          </cell>
          <cell r="AZQ276">
            <v>0.99</v>
          </cell>
          <cell r="AZR276">
            <v>1.03</v>
          </cell>
          <cell r="AZS276">
            <v>1.19</v>
          </cell>
          <cell r="AZT276">
            <v>0.16</v>
          </cell>
          <cell r="AZU276">
            <v>0.87</v>
          </cell>
          <cell r="AZV276">
            <v>0.57000000000000006</v>
          </cell>
          <cell r="AZW276">
            <v>0.36</v>
          </cell>
          <cell r="AZX276">
            <v>0.23</v>
          </cell>
          <cell r="AZY276">
            <v>0.17</v>
          </cell>
          <cell r="AZZ276">
            <v>0.01</v>
          </cell>
          <cell r="BAA276">
            <v>-0.11</v>
          </cell>
          <cell r="BAB276">
            <v>-0.35000000000000003</v>
          </cell>
          <cell r="BAC276">
            <v>-0.43</v>
          </cell>
          <cell r="BAD276">
            <v>-0.79</v>
          </cell>
          <cell r="BAE276">
            <v>-0.69000000000000006</v>
          </cell>
          <cell r="BAF276">
            <v>-0.75</v>
          </cell>
          <cell r="BAG276">
            <v>-0.67</v>
          </cell>
          <cell r="BAH276">
            <v>-0.69000000000000006</v>
          </cell>
          <cell r="BAI276">
            <v>-1.24</v>
          </cell>
          <cell r="BAJ276">
            <v>-0.86</v>
          </cell>
          <cell r="BAK276">
            <v>-0.95000000000000007</v>
          </cell>
          <cell r="BAL276">
            <v>-0.94000000000000006</v>
          </cell>
          <cell r="BAM276">
            <v>-0.97</v>
          </cell>
          <cell r="BAN276">
            <v>-1.1500000000000001</v>
          </cell>
          <cell r="BAO276">
            <v>-1.34</v>
          </cell>
          <cell r="BAP276">
            <v>-0.85</v>
          </cell>
          <cell r="BAQ276">
            <v>-0.59</v>
          </cell>
          <cell r="BAR276">
            <v>-0.34</v>
          </cell>
          <cell r="BAS276">
            <v>-0.4</v>
          </cell>
          <cell r="BAT276">
            <v>-0.33</v>
          </cell>
          <cell r="BAU276">
            <v>0.18</v>
          </cell>
          <cell r="BAV276">
            <v>0.17</v>
          </cell>
          <cell r="BAW276">
            <v>0.38</v>
          </cell>
          <cell r="BAX276">
            <v>0.84</v>
          </cell>
          <cell r="BAY276">
            <v>0.88</v>
          </cell>
          <cell r="BAZ276">
            <v>0.82000000000000006</v>
          </cell>
          <cell r="BBA276">
            <v>0.91</v>
          </cell>
          <cell r="BBB276">
            <v>0.83000000000000007</v>
          </cell>
          <cell r="BBC276">
            <v>0.66</v>
          </cell>
          <cell r="BBD276">
            <v>0.89</v>
          </cell>
          <cell r="BBE276">
            <v>0.70000000000000007</v>
          </cell>
          <cell r="BBF276">
            <v>0.68</v>
          </cell>
          <cell r="BBG276">
            <v>0.68</v>
          </cell>
          <cell r="BBH276">
            <v>0.57000000000000006</v>
          </cell>
          <cell r="BBI276">
            <v>0.84</v>
          </cell>
          <cell r="BBJ276">
            <v>0.5</v>
          </cell>
          <cell r="BBK276">
            <v>0.31</v>
          </cell>
          <cell r="BBL276">
            <v>-0.09</v>
          </cell>
          <cell r="BBM276">
            <v>0.04</v>
          </cell>
          <cell r="BBN276">
            <v>0.03</v>
          </cell>
          <cell r="BBO276">
            <v>0.16</v>
          </cell>
          <cell r="BBP276">
            <v>0.05</v>
          </cell>
          <cell r="BBQ276">
            <v>-0.1</v>
          </cell>
          <cell r="BBR276">
            <v>-0.54</v>
          </cell>
          <cell r="BBS276">
            <v>-0.35000000000000003</v>
          </cell>
          <cell r="BBT276">
            <v>-0.36</v>
          </cell>
          <cell r="BBU276">
            <v>-0.93</v>
          </cell>
          <cell r="BBV276">
            <v>-0.72</v>
          </cell>
          <cell r="BBW276">
            <v>-0.91</v>
          </cell>
          <cell r="BBX276">
            <v>-1.1000000000000001</v>
          </cell>
          <cell r="BBY276">
            <v>-1.19</v>
          </cell>
          <cell r="BBZ276">
            <v>-1.46</v>
          </cell>
          <cell r="BCA276">
            <v>-1.29</v>
          </cell>
          <cell r="BCB276">
            <v>-0.98</v>
          </cell>
          <cell r="BCC276">
            <v>-1.05</v>
          </cell>
          <cell r="BCD276">
            <v>-1.03</v>
          </cell>
          <cell r="BCE276">
            <v>-0.55000000000000004</v>
          </cell>
          <cell r="BCF276">
            <v>0.06</v>
          </cell>
          <cell r="BCG276">
            <v>0.09</v>
          </cell>
          <cell r="BCH276">
            <v>0.11</v>
          </cell>
          <cell r="BCI276">
            <v>0.35000000000000003</v>
          </cell>
          <cell r="BCJ276">
            <v>0.41000000000000003</v>
          </cell>
          <cell r="BCK276">
            <v>0.49</v>
          </cell>
          <cell r="BCL276">
            <v>0.77</v>
          </cell>
          <cell r="BCM276">
            <v>1.02</v>
          </cell>
          <cell r="BCN276">
            <v>1.24</v>
          </cell>
          <cell r="BCO276">
            <v>1.1100000000000001</v>
          </cell>
          <cell r="BCP276">
            <v>1.06</v>
          </cell>
          <cell r="BCQ276">
            <v>0.94000000000000006</v>
          </cell>
          <cell r="BCR276">
            <v>1.06</v>
          </cell>
          <cell r="BCS276">
            <v>1.07</v>
          </cell>
          <cell r="BCT276">
            <v>1.36</v>
          </cell>
          <cell r="BCU276">
            <v>1.41</v>
          </cell>
          <cell r="BCV276">
            <v>1.58</v>
          </cell>
          <cell r="BCW276">
            <v>1.42</v>
          </cell>
          <cell r="BCX276">
            <v>1.1599999999999999</v>
          </cell>
          <cell r="BCY276">
            <v>1.0900000000000001</v>
          </cell>
          <cell r="BCZ276">
            <v>1.21</v>
          </cell>
          <cell r="BDA276">
            <v>1.1599999999999999</v>
          </cell>
          <cell r="BDB276">
            <v>0.15</v>
          </cell>
          <cell r="BDC276">
            <v>0.28999999999999998</v>
          </cell>
          <cell r="BDD276">
            <v>0.02</v>
          </cell>
          <cell r="BDE276">
            <v>-0.14000000000000001</v>
          </cell>
          <cell r="BDF276">
            <v>-0.28000000000000003</v>
          </cell>
          <cell r="BDG276">
            <v>-0.53</v>
          </cell>
          <cell r="BDH276">
            <v>-0.79</v>
          </cell>
          <cell r="BDI276">
            <v>-0.79</v>
          </cell>
          <cell r="BDJ276">
            <v>-0.84</v>
          </cell>
          <cell r="BDK276">
            <v>-0.71</v>
          </cell>
          <cell r="BDL276">
            <v>-0.70000000000000007</v>
          </cell>
          <cell r="BDM276">
            <v>-0.67</v>
          </cell>
          <cell r="BDN276">
            <v>-0.51</v>
          </cell>
          <cell r="BDO276">
            <v>-0.53</v>
          </cell>
          <cell r="BDP276">
            <v>-0.59</v>
          </cell>
          <cell r="BDQ276">
            <v>-0.41000000000000003</v>
          </cell>
          <cell r="BDR276">
            <v>-0.53</v>
          </cell>
          <cell r="BDS276">
            <v>-0.53</v>
          </cell>
          <cell r="BDT276">
            <v>-0.88</v>
          </cell>
          <cell r="BDU276">
            <v>-0.94000000000000006</v>
          </cell>
          <cell r="BDV276">
            <v>-1.36</v>
          </cell>
          <cell r="BDW276">
            <v>-1.43</v>
          </cell>
          <cell r="BDX276">
            <v>-1.17</v>
          </cell>
          <cell r="BDY276">
            <v>-1.24</v>
          </cell>
          <cell r="BDZ276">
            <v>-1.19</v>
          </cell>
          <cell r="BEA276">
            <v>-1.27</v>
          </cell>
          <cell r="BEB276">
            <v>-1.18</v>
          </cell>
          <cell r="BEC276">
            <v>-1</v>
          </cell>
          <cell r="BED276">
            <v>-0.83000000000000007</v>
          </cell>
          <cell r="BEE276">
            <v>-0.79</v>
          </cell>
          <cell r="BEF276">
            <v>-0.88</v>
          </cell>
          <cell r="BEG276">
            <v>-0.92</v>
          </cell>
          <cell r="BEH276">
            <v>-0.46</v>
          </cell>
          <cell r="BEI276">
            <v>-0.71</v>
          </cell>
          <cell r="BEJ276">
            <v>-0.73</v>
          </cell>
          <cell r="BEK276">
            <v>-0.73</v>
          </cell>
          <cell r="BEL276">
            <v>-0.57999999999999996</v>
          </cell>
          <cell r="BEM276">
            <v>-0.87</v>
          </cell>
          <cell r="BEN276">
            <v>-0.99</v>
          </cell>
          <cell r="BEO276">
            <v>-1.05</v>
          </cell>
          <cell r="BEP276">
            <v>-1.37</v>
          </cell>
          <cell r="BEQ276">
            <v>-1.36</v>
          </cell>
          <cell r="BER276">
            <v>-0.83000000000000007</v>
          </cell>
          <cell r="BES276">
            <v>-0.92</v>
          </cell>
          <cell r="BET276">
            <v>-0.63</v>
          </cell>
          <cell r="BEU276">
            <v>-0.66</v>
          </cell>
          <cell r="BEV276">
            <v>-0.77</v>
          </cell>
          <cell r="BEW276">
            <v>-0.78</v>
          </cell>
          <cell r="BEX276">
            <v>-0.75</v>
          </cell>
          <cell r="BEY276">
            <v>-1.06</v>
          </cell>
          <cell r="BEZ276">
            <v>-1.04</v>
          </cell>
          <cell r="BFA276">
            <v>-1.07</v>
          </cell>
          <cell r="BFB276">
            <v>-1.1400000000000001</v>
          </cell>
          <cell r="BFC276">
            <v>-1.08</v>
          </cell>
          <cell r="BFD276">
            <v>-1.25</v>
          </cell>
          <cell r="BFE276">
            <v>-1.3800000000000001</v>
          </cell>
          <cell r="BFF276">
            <v>-1.26</v>
          </cell>
          <cell r="BFG276">
            <v>-1.23</v>
          </cell>
          <cell r="BFH276">
            <v>-1</v>
          </cell>
          <cell r="BFI276">
            <v>-1.01</v>
          </cell>
          <cell r="BFJ276">
            <v>-0.97</v>
          </cell>
          <cell r="BFK276">
            <v>-0.51</v>
          </cell>
          <cell r="BFL276">
            <v>-0.49</v>
          </cell>
          <cell r="BFM276">
            <v>-0.71</v>
          </cell>
          <cell r="BFN276">
            <v>-0.6</v>
          </cell>
          <cell r="BFO276">
            <v>-0.70000000000000007</v>
          </cell>
          <cell r="BFP276">
            <v>-0.46</v>
          </cell>
          <cell r="BFQ276">
            <v>-0.01</v>
          </cell>
          <cell r="BFR276">
            <v>0.05</v>
          </cell>
          <cell r="BFS276">
            <v>0.52</v>
          </cell>
          <cell r="BFT276">
            <v>1.23</v>
          </cell>
          <cell r="BFU276">
            <v>1.02</v>
          </cell>
          <cell r="BFV276">
            <v>1.24</v>
          </cell>
          <cell r="BFW276">
            <v>1.1000000000000001</v>
          </cell>
          <cell r="BFX276">
            <v>1.02</v>
          </cell>
          <cell r="BFY276">
            <v>1.1300000000000001</v>
          </cell>
          <cell r="BFZ276">
            <v>1.6400000000000001</v>
          </cell>
          <cell r="BGA276">
            <v>1.6</v>
          </cell>
          <cell r="BGB276">
            <v>1.87</v>
          </cell>
          <cell r="BGC276">
            <v>1.8800000000000001</v>
          </cell>
          <cell r="BGD276">
            <v>1.71</v>
          </cell>
          <cell r="BGE276">
            <v>1.7</v>
          </cell>
          <cell r="BGF276">
            <v>1.72</v>
          </cell>
          <cell r="BGG276">
            <v>1.51</v>
          </cell>
          <cell r="BGH276">
            <v>1.58</v>
          </cell>
          <cell r="BGI276">
            <v>1.47</v>
          </cell>
          <cell r="BGJ276">
            <v>1.49</v>
          </cell>
          <cell r="BGK276">
            <v>1.58</v>
          </cell>
          <cell r="BGL276">
            <v>1.41</v>
          </cell>
          <cell r="BGM276">
            <v>1.28</v>
          </cell>
          <cell r="BGN276">
            <v>0.88</v>
          </cell>
          <cell r="BGO276">
            <v>0.68</v>
          </cell>
          <cell r="BGP276">
            <v>0.42</v>
          </cell>
          <cell r="BGQ276">
            <v>0.74</v>
          </cell>
          <cell r="BGR276">
            <v>0.89</v>
          </cell>
          <cell r="BGS276">
            <v>1.08</v>
          </cell>
          <cell r="BGT276">
            <v>1.01</v>
          </cell>
          <cell r="BGU276">
            <v>1.3900000000000001</v>
          </cell>
          <cell r="BGV276">
            <v>1.56</v>
          </cell>
          <cell r="BGW276">
            <v>1.43</v>
          </cell>
          <cell r="BGX276">
            <v>1.1100000000000001</v>
          </cell>
          <cell r="BGY276">
            <v>0.81</v>
          </cell>
          <cell r="BGZ276">
            <v>0.89</v>
          </cell>
          <cell r="BHA276">
            <v>0.66</v>
          </cell>
          <cell r="BHB276">
            <v>1.08</v>
          </cell>
          <cell r="BHC276">
            <v>1.08</v>
          </cell>
          <cell r="BHD276">
            <v>1.08</v>
          </cell>
          <cell r="BHE276">
            <v>0.67</v>
          </cell>
          <cell r="BHF276">
            <v>0.6</v>
          </cell>
          <cell r="BHG276">
            <v>0.68</v>
          </cell>
          <cell r="BHH276">
            <v>0.76</v>
          </cell>
          <cell r="BHI276">
            <v>0.79</v>
          </cell>
          <cell r="BHJ276">
            <v>0.57999999999999996</v>
          </cell>
          <cell r="BHK276">
            <v>0.57000000000000006</v>
          </cell>
          <cell r="BHL276">
            <v>0.42</v>
          </cell>
          <cell r="BHM276">
            <v>0.52</v>
          </cell>
          <cell r="BHN276">
            <v>0.14000000000000001</v>
          </cell>
          <cell r="BHO276">
            <v>0.03</v>
          </cell>
          <cell r="BHP276">
            <v>-0.03</v>
          </cell>
          <cell r="BHQ276">
            <v>-0.17</v>
          </cell>
          <cell r="BHR276">
            <v>-0.28999999999999998</v>
          </cell>
          <cell r="BHS276">
            <v>-0.39</v>
          </cell>
          <cell r="BHT276">
            <v>-0.3</v>
          </cell>
          <cell r="BHU276">
            <v>-0.18</v>
          </cell>
          <cell r="BHV276">
            <v>-0.01</v>
          </cell>
          <cell r="BHW276">
            <v>0.33</v>
          </cell>
          <cell r="BHX276">
            <v>0.82000000000000006</v>
          </cell>
          <cell r="BHY276">
            <v>0.93</v>
          </cell>
          <cell r="BHZ276">
            <v>1.21</v>
          </cell>
          <cell r="BIA276">
            <v>1.59</v>
          </cell>
          <cell r="BIB276">
            <v>1.35</v>
          </cell>
          <cell r="BIC276">
            <v>1.29</v>
          </cell>
          <cell r="BID276">
            <v>0.96</v>
          </cell>
          <cell r="BIE276">
            <v>0.91</v>
          </cell>
          <cell r="BIF276">
            <v>0.95000000000000007</v>
          </cell>
          <cell r="BIG276">
            <v>1.0900000000000001</v>
          </cell>
          <cell r="BIH276">
            <v>0.8</v>
          </cell>
          <cell r="BII276">
            <v>0.95000000000000007</v>
          </cell>
          <cell r="BIJ276">
            <v>0.87</v>
          </cell>
          <cell r="BIK276">
            <v>1.21</v>
          </cell>
          <cell r="BIL276">
            <v>1.08</v>
          </cell>
          <cell r="BIM276">
            <v>1.26</v>
          </cell>
          <cell r="BIN276">
            <v>1.29</v>
          </cell>
          <cell r="BIO276">
            <v>1.44</v>
          </cell>
          <cell r="BIP276">
            <v>1.06</v>
          </cell>
          <cell r="BIQ276">
            <v>0.57999999999999996</v>
          </cell>
          <cell r="BIR276">
            <v>0.1</v>
          </cell>
          <cell r="BIS276">
            <v>-0.03</v>
          </cell>
          <cell r="BIT276">
            <v>0.1</v>
          </cell>
          <cell r="BIU276">
            <v>0.04</v>
          </cell>
          <cell r="BIV276">
            <v>-0.34</v>
          </cell>
          <cell r="BIW276">
            <v>-0.33</v>
          </cell>
          <cell r="BIX276">
            <v>0.17</v>
          </cell>
          <cell r="BIY276">
            <v>0.35000000000000003</v>
          </cell>
          <cell r="BIZ276">
            <v>0.32</v>
          </cell>
          <cell r="BJA276">
            <v>0.31</v>
          </cell>
          <cell r="BJB276">
            <v>7.0000000000000007E-2</v>
          </cell>
          <cell r="BJC276">
            <v>-0.01</v>
          </cell>
          <cell r="BJD276">
            <v>0.11</v>
          </cell>
          <cell r="BJE276">
            <v>0.32</v>
          </cell>
          <cell r="BJF276">
            <v>-0.09</v>
          </cell>
          <cell r="BJG276">
            <v>0.06</v>
          </cell>
          <cell r="BJH276">
            <v>0.09</v>
          </cell>
          <cell r="BJI276">
            <v>0.13</v>
          </cell>
          <cell r="BJJ276">
            <v>7.0000000000000007E-2</v>
          </cell>
          <cell r="BJK276">
            <v>-0.43</v>
          </cell>
          <cell r="BJL276">
            <v>-0.59</v>
          </cell>
          <cell r="BJM276">
            <v>-0.49</v>
          </cell>
          <cell r="BJN276">
            <v>-0.16</v>
          </cell>
          <cell r="BJO276">
            <v>-0.01</v>
          </cell>
          <cell r="BJP276">
            <v>0.03</v>
          </cell>
          <cell r="BJQ276">
            <v>0.01</v>
          </cell>
          <cell r="BJR276">
            <v>-0.04</v>
          </cell>
          <cell r="BJS276">
            <v>0.14000000000000001</v>
          </cell>
          <cell r="BJT276">
            <v>-0.04</v>
          </cell>
          <cell r="BJU276">
            <v>0.12</v>
          </cell>
          <cell r="BJV276">
            <v>0.06</v>
          </cell>
          <cell r="BJW276">
            <v>0.02</v>
          </cell>
          <cell r="BJX276">
            <v>0</v>
          </cell>
          <cell r="BJY276">
            <v>0</v>
          </cell>
          <cell r="BJZ276">
            <v>0.02</v>
          </cell>
          <cell r="BKA276">
            <v>0.44</v>
          </cell>
          <cell r="BKB276">
            <v>0.77</v>
          </cell>
          <cell r="BKC276">
            <v>0.75</v>
          </cell>
          <cell r="BKD276">
            <v>0.46</v>
          </cell>
          <cell r="BKE276">
            <v>0.32</v>
          </cell>
          <cell r="BKF276">
            <v>0.28000000000000003</v>
          </cell>
          <cell r="BKG276">
            <v>0.22</v>
          </cell>
          <cell r="BKH276">
            <v>0.03</v>
          </cell>
          <cell r="BKI276">
            <v>-0.13</v>
          </cell>
          <cell r="BKJ276">
            <v>0.15</v>
          </cell>
          <cell r="BKK276">
            <v>0.22</v>
          </cell>
          <cell r="BKL276">
            <v>0.03</v>
          </cell>
          <cell r="BKM276">
            <v>0.12</v>
          </cell>
          <cell r="BKN276">
            <v>-0.05</v>
          </cell>
          <cell r="BKO276">
            <v>-0.05</v>
          </cell>
          <cell r="BKP276">
            <v>-0.13</v>
          </cell>
          <cell r="BKQ276">
            <v>-0.09</v>
          </cell>
          <cell r="BKR276">
            <v>-0.28000000000000003</v>
          </cell>
          <cell r="BKS276">
            <v>-0.33</v>
          </cell>
          <cell r="BKT276">
            <v>-0.65</v>
          </cell>
          <cell r="BKU276">
            <v>-0.33</v>
          </cell>
          <cell r="BKV276">
            <v>-0.24</v>
          </cell>
          <cell r="BKW276">
            <v>-0.55000000000000004</v>
          </cell>
          <cell r="BKX276">
            <v>-0.89</v>
          </cell>
          <cell r="BKY276">
            <v>-0.65</v>
          </cell>
          <cell r="BKZ276">
            <v>-0.62</v>
          </cell>
          <cell r="BLA276">
            <v>-0.53</v>
          </cell>
          <cell r="BLB276">
            <v>-0.35000000000000003</v>
          </cell>
          <cell r="BLC276">
            <v>-0.19</v>
          </cell>
          <cell r="BLD276">
            <v>0.04</v>
          </cell>
          <cell r="BLE276">
            <v>0.49</v>
          </cell>
          <cell r="BLF276">
            <v>0.67</v>
          </cell>
          <cell r="BLG276">
            <v>0.46</v>
          </cell>
          <cell r="BLH276">
            <v>0.38</v>
          </cell>
          <cell r="BLI276">
            <v>0.49</v>
          </cell>
          <cell r="BLJ276">
            <v>0.83000000000000007</v>
          </cell>
          <cell r="BLK276">
            <v>0.9</v>
          </cell>
          <cell r="BLL276">
            <v>1.1300000000000001</v>
          </cell>
          <cell r="BLM276">
            <v>1.05</v>
          </cell>
          <cell r="BLN276">
            <v>0.96</v>
          </cell>
          <cell r="BLO276">
            <v>1.06</v>
          </cell>
          <cell r="BLP276">
            <v>1.0900000000000001</v>
          </cell>
          <cell r="BLQ276">
            <v>1.1599999999999999</v>
          </cell>
          <cell r="BLR276">
            <v>0.73</v>
          </cell>
          <cell r="BLS276">
            <v>0.81</v>
          </cell>
          <cell r="BLT276">
            <v>0.78</v>
          </cell>
          <cell r="BLU276">
            <v>0.89</v>
          </cell>
          <cell r="BLV276">
            <v>0.82000000000000006</v>
          </cell>
          <cell r="BLW276">
            <v>0.81</v>
          </cell>
          <cell r="BLX276">
            <v>0.91</v>
          </cell>
          <cell r="BLY276">
            <v>0.86</v>
          </cell>
          <cell r="BLZ276">
            <v>1.01</v>
          </cell>
          <cell r="BMA276">
            <v>0.75</v>
          </cell>
          <cell r="BMB276">
            <v>0.36</v>
          </cell>
          <cell r="BMC276">
            <v>0.68</v>
          </cell>
          <cell r="BMD276">
            <v>0.62</v>
          </cell>
          <cell r="BME276">
            <v>0.5</v>
          </cell>
          <cell r="BMF276">
            <v>0.56000000000000005</v>
          </cell>
          <cell r="BMG276">
            <v>0.48</v>
          </cell>
          <cell r="BMH276">
            <v>0.09</v>
          </cell>
          <cell r="BMI276">
            <v>0.16</v>
          </cell>
          <cell r="BMJ276">
            <v>0.28999999999999998</v>
          </cell>
          <cell r="BMK276">
            <v>0.34</v>
          </cell>
          <cell r="BML276">
            <v>0.21</v>
          </cell>
          <cell r="BMM276">
            <v>0.23</v>
          </cell>
          <cell r="BMN276">
            <v>0.23</v>
          </cell>
          <cell r="BMO276">
            <v>0.23</v>
          </cell>
          <cell r="BMP276">
            <v>0.34</v>
          </cell>
          <cell r="BMQ276">
            <v>0.3</v>
          </cell>
          <cell r="BMR276">
            <v>0.16</v>
          </cell>
          <cell r="BMS276">
            <v>0.12</v>
          </cell>
          <cell r="BMT276">
            <v>-0.16</v>
          </cell>
          <cell r="BMU276">
            <v>-0.24</v>
          </cell>
          <cell r="BMV276">
            <v>-7.0000000000000007E-2</v>
          </cell>
          <cell r="BMW276">
            <v>-0.27</v>
          </cell>
          <cell r="BMX276">
            <v>0.12</v>
          </cell>
          <cell r="BMY276">
            <v>0.06</v>
          </cell>
          <cell r="BMZ276">
            <v>-0.15</v>
          </cell>
          <cell r="BNA276">
            <v>-0.17</v>
          </cell>
          <cell r="BNB276">
            <v>-0.28999999999999998</v>
          </cell>
          <cell r="BNC276">
            <v>-0.77</v>
          </cell>
          <cell r="BND276">
            <v>-0.67</v>
          </cell>
          <cell r="BNE276">
            <v>-0.72</v>
          </cell>
          <cell r="BNF276">
            <v>-0.53</v>
          </cell>
          <cell r="BNG276">
            <v>-0.35000000000000003</v>
          </cell>
          <cell r="BNH276">
            <v>-0.45</v>
          </cell>
          <cell r="BNI276">
            <v>-0.35000000000000003</v>
          </cell>
          <cell r="BNJ276">
            <v>-0.35000000000000003</v>
          </cell>
          <cell r="BNK276">
            <v>-0.12</v>
          </cell>
          <cell r="BNL276">
            <v>-0.01</v>
          </cell>
          <cell r="BNM276">
            <v>-0.18</v>
          </cell>
          <cell r="BNN276">
            <v>-0.11</v>
          </cell>
          <cell r="BNO276">
            <v>-0.09</v>
          </cell>
          <cell r="BNP276">
            <v>-0.04</v>
          </cell>
          <cell r="BNQ276">
            <v>0.44</v>
          </cell>
          <cell r="BNR276">
            <v>0.3</v>
          </cell>
          <cell r="BNS276">
            <v>-0.05</v>
          </cell>
          <cell r="BNT276">
            <v>0.56000000000000005</v>
          </cell>
          <cell r="BNU276">
            <v>0.70000000000000007</v>
          </cell>
          <cell r="BNV276">
            <v>0.88</v>
          </cell>
          <cell r="BNW276">
            <v>0.96</v>
          </cell>
          <cell r="BNX276">
            <v>1.34</v>
          </cell>
          <cell r="BNY276">
            <v>1.17</v>
          </cell>
          <cell r="BNZ276">
            <v>1.21</v>
          </cell>
          <cell r="BOA276">
            <v>1</v>
          </cell>
          <cell r="BOB276">
            <v>0.84</v>
          </cell>
          <cell r="BOC276">
            <v>0.9</v>
          </cell>
          <cell r="BOD276">
            <v>0.95000000000000007</v>
          </cell>
          <cell r="BOE276">
            <v>0.93</v>
          </cell>
          <cell r="BOF276">
            <v>0.77</v>
          </cell>
          <cell r="BOG276">
            <v>1.05</v>
          </cell>
          <cell r="BOH276">
            <v>1.01</v>
          </cell>
          <cell r="BOI276">
            <v>0.93</v>
          </cell>
          <cell r="BOJ276">
            <v>0.81</v>
          </cell>
          <cell r="BOK276">
            <v>1.08</v>
          </cell>
          <cell r="BOL276">
            <v>1.1599999999999999</v>
          </cell>
          <cell r="BOM276">
            <v>1.08</v>
          </cell>
          <cell r="BON276">
            <v>1.45</v>
          </cell>
          <cell r="BOO276">
            <v>1.1500000000000001</v>
          </cell>
          <cell r="BOP276">
            <v>1.07</v>
          </cell>
          <cell r="BOQ276">
            <v>0.79</v>
          </cell>
          <cell r="BOR276">
            <v>0.69000000000000006</v>
          </cell>
          <cell r="BOS276">
            <v>0.97</v>
          </cell>
          <cell r="BOT276">
            <v>0.52</v>
          </cell>
          <cell r="BOU276">
            <v>0.47000000000000003</v>
          </cell>
          <cell r="BOV276">
            <v>0.35000000000000003</v>
          </cell>
          <cell r="BOW276">
            <v>0.33</v>
          </cell>
          <cell r="BOX276">
            <v>0.47000000000000003</v>
          </cell>
          <cell r="BOY276">
            <v>0.47000000000000003</v>
          </cell>
          <cell r="BOZ276">
            <v>0.49</v>
          </cell>
          <cell r="BPA276">
            <v>0.31</v>
          </cell>
          <cell r="BPB276">
            <v>0.19</v>
          </cell>
          <cell r="BPC276">
            <v>0.01</v>
          </cell>
          <cell r="BPD276">
            <v>-0.59</v>
          </cell>
          <cell r="BPE276">
            <v>-0.61</v>
          </cell>
          <cell r="BPF276">
            <v>-0.6</v>
          </cell>
          <cell r="BPG276">
            <v>-0.51</v>
          </cell>
          <cell r="BPH276">
            <v>-1.35</v>
          </cell>
          <cell r="BPI276">
            <v>-1.24</v>
          </cell>
          <cell r="BPJ276">
            <v>-1.0900000000000001</v>
          </cell>
          <cell r="BPK276">
            <v>-0.74</v>
          </cell>
          <cell r="BPL276">
            <v>-0.93</v>
          </cell>
          <cell r="BPM276">
            <v>-0.9</v>
          </cell>
          <cell r="BPN276">
            <v>-1.1300000000000001</v>
          </cell>
          <cell r="BPO276">
            <v>-1.35</v>
          </cell>
          <cell r="BPP276">
            <v>-1.25</v>
          </cell>
          <cell r="BPQ276">
            <v>-1.54</v>
          </cell>
          <cell r="BPR276">
            <v>-1.97</v>
          </cell>
          <cell r="BPS276">
            <v>-2</v>
          </cell>
          <cell r="BPT276">
            <v>-1.93</v>
          </cell>
          <cell r="BPU276">
            <v>-1.93</v>
          </cell>
          <cell r="BPV276">
            <v>-2.16</v>
          </cell>
          <cell r="BPW276">
            <v>-2.12</v>
          </cell>
          <cell r="BPX276">
            <v>-1.81</v>
          </cell>
          <cell r="BPY276">
            <v>-1.44</v>
          </cell>
          <cell r="BPZ276">
            <v>-1.17</v>
          </cell>
          <cell r="BQA276">
            <v>-0.68</v>
          </cell>
          <cell r="BQB276">
            <v>-0.70000000000000007</v>
          </cell>
          <cell r="BQC276">
            <v>-0.67</v>
          </cell>
          <cell r="BQD276">
            <v>-0.44</v>
          </cell>
          <cell r="BQE276">
            <v>-0.57000000000000006</v>
          </cell>
          <cell r="BQF276">
            <v>-0.63</v>
          </cell>
          <cell r="BQG276">
            <v>-0.3</v>
          </cell>
          <cell r="BQH276">
            <v>-0.32</v>
          </cell>
          <cell r="BQI276">
            <v>-0.15</v>
          </cell>
          <cell r="BQJ276">
            <v>-0.16</v>
          </cell>
          <cell r="BQK276">
            <v>-0.25</v>
          </cell>
          <cell r="BQL276">
            <v>-0.12</v>
          </cell>
          <cell r="BQM276">
            <v>0.02</v>
          </cell>
          <cell r="BQN276">
            <v>0.06</v>
          </cell>
          <cell r="BQO276">
            <v>0.64</v>
          </cell>
          <cell r="BQP276">
            <v>0.86</v>
          </cell>
          <cell r="BQQ276">
            <v>1.03</v>
          </cell>
          <cell r="BQR276">
            <v>1.28</v>
          </cell>
          <cell r="BQS276">
            <v>1.01</v>
          </cell>
          <cell r="BQT276">
            <v>1.1599999999999999</v>
          </cell>
          <cell r="BQU276">
            <v>1.1100000000000001</v>
          </cell>
          <cell r="BQV276">
            <v>0.59</v>
          </cell>
          <cell r="BQW276">
            <v>0.65</v>
          </cell>
          <cell r="BQX276">
            <v>0.70000000000000007</v>
          </cell>
          <cell r="BQY276">
            <v>0.72</v>
          </cell>
          <cell r="BQZ276">
            <v>0.69000000000000006</v>
          </cell>
          <cell r="BRA276">
            <v>0.47000000000000003</v>
          </cell>
          <cell r="BRB276">
            <v>0.56000000000000005</v>
          </cell>
          <cell r="BRC276">
            <v>0.64</v>
          </cell>
          <cell r="BRD276">
            <v>0.65</v>
          </cell>
          <cell r="BRE276">
            <v>0.98</v>
          </cell>
          <cell r="BRF276">
            <v>1.06</v>
          </cell>
          <cell r="BRG276">
            <v>1.45</v>
          </cell>
          <cell r="BRH276">
            <v>1.46</v>
          </cell>
          <cell r="BRI276">
            <v>1.32</v>
          </cell>
          <cell r="BRJ276">
            <v>1.26</v>
          </cell>
          <cell r="BRK276">
            <v>1.25</v>
          </cell>
          <cell r="BRL276">
            <v>1.3800000000000001</v>
          </cell>
          <cell r="BRM276">
            <v>1.52</v>
          </cell>
          <cell r="BRN276">
            <v>1.41</v>
          </cell>
          <cell r="BRO276">
            <v>1.35</v>
          </cell>
          <cell r="BRP276">
            <v>1.1200000000000001</v>
          </cell>
          <cell r="BRQ276">
            <v>1.1400000000000001</v>
          </cell>
          <cell r="BRR276">
            <v>1.05</v>
          </cell>
          <cell r="BRS276">
            <v>0.85</v>
          </cell>
          <cell r="BRT276">
            <v>0.82000000000000006</v>
          </cell>
          <cell r="BRU276">
            <v>0.72</v>
          </cell>
          <cell r="BRV276">
            <v>0.63</v>
          </cell>
          <cell r="BRW276">
            <v>0.57000000000000006</v>
          </cell>
          <cell r="BRX276">
            <v>0.74</v>
          </cell>
          <cell r="BRY276">
            <v>0.95000000000000007</v>
          </cell>
          <cell r="BRZ276">
            <v>1</v>
          </cell>
          <cell r="BSA276">
            <v>1.5</v>
          </cell>
          <cell r="BSB276">
            <v>1.1500000000000001</v>
          </cell>
          <cell r="BSC276">
            <v>1.08</v>
          </cell>
          <cell r="BSD276">
            <v>0.69000000000000006</v>
          </cell>
          <cell r="BSE276">
            <v>0.4</v>
          </cell>
          <cell r="BSF276">
            <v>0.28999999999999998</v>
          </cell>
          <cell r="BSG276">
            <v>0.4</v>
          </cell>
          <cell r="BSH276">
            <v>0.4</v>
          </cell>
          <cell r="BSI276">
            <v>0.35000000000000003</v>
          </cell>
          <cell r="BSJ276">
            <v>0.1</v>
          </cell>
          <cell r="BSK276">
            <v>0.38</v>
          </cell>
          <cell r="BSL276">
            <v>0.56000000000000005</v>
          </cell>
          <cell r="BSM276">
            <v>0.71</v>
          </cell>
          <cell r="BSN276">
            <v>0.89</v>
          </cell>
          <cell r="BSO276">
            <v>0.84</v>
          </cell>
          <cell r="BSP276">
            <v>0.98</v>
          </cell>
          <cell r="BSQ276">
            <v>1.0900000000000001</v>
          </cell>
          <cell r="BSR276">
            <v>1</v>
          </cell>
          <cell r="BSS276">
            <v>0.68</v>
          </cell>
          <cell r="BST276">
            <v>0.69000000000000006</v>
          </cell>
          <cell r="BSU276">
            <v>0.35000000000000003</v>
          </cell>
          <cell r="BSV276">
            <v>0.70000000000000007</v>
          </cell>
          <cell r="BSW276">
            <v>0.77</v>
          </cell>
          <cell r="BSX276">
            <v>0.79</v>
          </cell>
          <cell r="BSY276">
            <v>0.84</v>
          </cell>
          <cell r="BSZ276">
            <v>0.85</v>
          </cell>
          <cell r="BTA276">
            <v>0.82000000000000006</v>
          </cell>
          <cell r="BTB276">
            <v>0.88</v>
          </cell>
          <cell r="BTC276">
            <v>0.95000000000000007</v>
          </cell>
          <cell r="BTD276">
            <v>0.88</v>
          </cell>
          <cell r="BTE276">
            <v>1.1000000000000001</v>
          </cell>
          <cell r="BTF276">
            <v>0.91</v>
          </cell>
          <cell r="BTG276">
            <v>0.77</v>
          </cell>
          <cell r="BTH276">
            <v>0.73</v>
          </cell>
          <cell r="BTI276">
            <v>0.69000000000000006</v>
          </cell>
          <cell r="BTJ276">
            <v>0.77</v>
          </cell>
          <cell r="BTK276">
            <v>0.15</v>
          </cell>
          <cell r="BTL276">
            <v>0.16</v>
          </cell>
          <cell r="BTM276">
            <v>0.1</v>
          </cell>
          <cell r="BTN276">
            <v>7.0000000000000007E-2</v>
          </cell>
          <cell r="BTO276">
            <v>-0.15</v>
          </cell>
          <cell r="BTP276">
            <v>0.22</v>
          </cell>
          <cell r="BTQ276">
            <v>0.23</v>
          </cell>
          <cell r="BTR276">
            <v>-0.04</v>
          </cell>
          <cell r="BTS276">
            <v>-0.48</v>
          </cell>
          <cell r="BTT276">
            <v>-0.36</v>
          </cell>
          <cell r="BTU276">
            <v>-0.57000000000000006</v>
          </cell>
          <cell r="BTV276">
            <v>-0.59</v>
          </cell>
          <cell r="BTW276">
            <v>-0.59</v>
          </cell>
          <cell r="BTX276">
            <v>-0.5</v>
          </cell>
          <cell r="BTY276">
            <v>-0.78</v>
          </cell>
          <cell r="BTZ276">
            <v>-0.75</v>
          </cell>
          <cell r="BUA276">
            <v>-1.04</v>
          </cell>
          <cell r="BUB276">
            <v>-1.04</v>
          </cell>
          <cell r="BUC276">
            <v>-1.19</v>
          </cell>
          <cell r="BUD276">
            <v>-1.2</v>
          </cell>
          <cell r="BUE276">
            <v>-1.29</v>
          </cell>
          <cell r="BUF276">
            <v>-1.27</v>
          </cell>
          <cell r="BUG276">
            <v>-1.1300000000000001</v>
          </cell>
          <cell r="BUH276">
            <v>-1.22</v>
          </cell>
          <cell r="BUI276">
            <v>-1.1200000000000001</v>
          </cell>
          <cell r="BUJ276">
            <v>-1.07</v>
          </cell>
          <cell r="BUK276">
            <v>-1.1400000000000001</v>
          </cell>
          <cell r="BUL276">
            <v>-0.97</v>
          </cell>
          <cell r="BUM276">
            <v>-0.70000000000000007</v>
          </cell>
          <cell r="BUN276">
            <v>-0.27</v>
          </cell>
          <cell r="BUO276">
            <v>-0.2</v>
          </cell>
          <cell r="BUP276">
            <v>-0.19</v>
          </cell>
          <cell r="BUQ276">
            <v>-0.15</v>
          </cell>
          <cell r="BUR276">
            <v>-0.08</v>
          </cell>
          <cell r="BUS276">
            <v>0.54</v>
          </cell>
          <cell r="BUT276">
            <v>0.51</v>
          </cell>
          <cell r="BUU276">
            <v>0.6</v>
          </cell>
          <cell r="BUV276">
            <v>0.82000000000000006</v>
          </cell>
          <cell r="BUW276">
            <v>0.67</v>
          </cell>
          <cell r="BUX276">
            <v>0.51</v>
          </cell>
          <cell r="BUY276">
            <v>0.51</v>
          </cell>
          <cell r="BUZ276">
            <v>0.47000000000000003</v>
          </cell>
          <cell r="BVA276">
            <v>0.48</v>
          </cell>
          <cell r="BVB276">
            <v>0.72</v>
          </cell>
          <cell r="BVC276">
            <v>0.74</v>
          </cell>
          <cell r="BVD276">
            <v>0.54</v>
          </cell>
          <cell r="BVE276">
            <v>0.74</v>
          </cell>
          <cell r="BVF276">
            <v>0.59</v>
          </cell>
          <cell r="BVG276">
            <v>0.5</v>
          </cell>
          <cell r="BVH276">
            <v>0.35000000000000003</v>
          </cell>
          <cell r="BVI276">
            <v>0.16</v>
          </cell>
          <cell r="BVJ276">
            <v>0.28999999999999998</v>
          </cell>
          <cell r="BVK276">
            <v>0.36</v>
          </cell>
          <cell r="BVL276">
            <v>0.4</v>
          </cell>
          <cell r="BVM276">
            <v>0.36</v>
          </cell>
          <cell r="BVN276">
            <v>0.4</v>
          </cell>
          <cell r="BVO276">
            <v>0.23</v>
          </cell>
          <cell r="BVP276">
            <v>0.21</v>
          </cell>
          <cell r="BVQ276">
            <v>7.0000000000000007E-2</v>
          </cell>
          <cell r="BVR276">
            <v>0.19</v>
          </cell>
          <cell r="BVS276">
            <v>-0.05</v>
          </cell>
          <cell r="BVT276">
            <v>-0.03</v>
          </cell>
          <cell r="BVU276">
            <v>0.44</v>
          </cell>
          <cell r="BVV276">
            <v>0.49</v>
          </cell>
          <cell r="BVW276">
            <v>0.73</v>
          </cell>
          <cell r="BVX276">
            <v>0.71</v>
          </cell>
          <cell r="BVY276">
            <v>0.6</v>
          </cell>
          <cell r="BVZ276">
            <v>0.65</v>
          </cell>
          <cell r="BWA276">
            <v>0.81</v>
          </cell>
          <cell r="BWB276">
            <v>0.79</v>
          </cell>
          <cell r="BWC276">
            <v>0.82000000000000006</v>
          </cell>
          <cell r="BWD276">
            <v>1.05</v>
          </cell>
          <cell r="BWE276">
            <v>1.27</v>
          </cell>
          <cell r="BWF276">
            <v>1.04</v>
          </cell>
          <cell r="BWG276">
            <v>1.1000000000000001</v>
          </cell>
          <cell r="BWH276">
            <v>0.98</v>
          </cell>
          <cell r="BWI276">
            <v>0.98</v>
          </cell>
          <cell r="BWJ276">
            <v>1.05</v>
          </cell>
          <cell r="BWK276">
            <v>1.1200000000000001</v>
          </cell>
          <cell r="BWL276">
            <v>1.19</v>
          </cell>
          <cell r="BWM276">
            <v>0.91</v>
          </cell>
          <cell r="BWN276">
            <v>0.87</v>
          </cell>
          <cell r="BWO276">
            <v>0.76</v>
          </cell>
          <cell r="BWP276">
            <v>0.68</v>
          </cell>
          <cell r="BWQ276">
            <v>0.31</v>
          </cell>
          <cell r="BWR276">
            <v>0.11</v>
          </cell>
          <cell r="BWS276">
            <v>0.1</v>
          </cell>
          <cell r="BWT276">
            <v>0.08</v>
          </cell>
          <cell r="BWU276">
            <v>0</v>
          </cell>
          <cell r="BWV276">
            <v>-0.02</v>
          </cell>
          <cell r="BWW276">
            <v>-0.01</v>
          </cell>
          <cell r="BWX276">
            <v>0.01</v>
          </cell>
          <cell r="BWY276">
            <v>0.04</v>
          </cell>
          <cell r="BWZ276">
            <v>-7.0000000000000007E-2</v>
          </cell>
          <cell r="BXA276">
            <v>-0.34</v>
          </cell>
          <cell r="BXB276">
            <v>-0.28999999999999998</v>
          </cell>
          <cell r="BXC276">
            <v>-0.23</v>
          </cell>
          <cell r="BXD276">
            <v>0.03</v>
          </cell>
          <cell r="BXE276">
            <v>0.05</v>
          </cell>
          <cell r="BXF276">
            <v>0.09</v>
          </cell>
          <cell r="BXG276">
            <v>0.13</v>
          </cell>
          <cell r="BXH276">
            <v>0.13</v>
          </cell>
          <cell r="BXI276">
            <v>0.13</v>
          </cell>
          <cell r="BXJ276">
            <v>0.08</v>
          </cell>
          <cell r="BXK276">
            <v>-0.02</v>
          </cell>
          <cell r="BXL276">
            <v>-0.01</v>
          </cell>
          <cell r="BXM276">
            <v>0.04</v>
          </cell>
          <cell r="BXN276">
            <v>0.24</v>
          </cell>
          <cell r="BXO276">
            <v>0.4</v>
          </cell>
          <cell r="BXP276">
            <v>0.38</v>
          </cell>
          <cell r="BXQ276">
            <v>0.43</v>
          </cell>
          <cell r="BXR276">
            <v>0.55000000000000004</v>
          </cell>
          <cell r="BXS276">
            <v>0.35000000000000003</v>
          </cell>
          <cell r="BXT276">
            <v>0.32</v>
          </cell>
          <cell r="BXU276">
            <v>0.35000000000000003</v>
          </cell>
          <cell r="BXV276">
            <v>0.18</v>
          </cell>
          <cell r="BXW276">
            <v>0.23</v>
          </cell>
          <cell r="BXX276">
            <v>0.26</v>
          </cell>
          <cell r="BXY276">
            <v>0.19</v>
          </cell>
          <cell r="BXZ276">
            <v>0.03</v>
          </cell>
          <cell r="BYA276">
            <v>-0.14000000000000001</v>
          </cell>
          <cell r="BYB276">
            <v>-0.22</v>
          </cell>
          <cell r="BYC276">
            <v>-0.27</v>
          </cell>
          <cell r="BYD276">
            <v>-0.75</v>
          </cell>
          <cell r="BYE276">
            <v>-0.66</v>
          </cell>
          <cell r="BYF276">
            <v>-0.65</v>
          </cell>
          <cell r="BYG276">
            <v>-0.57000000000000006</v>
          </cell>
          <cell r="BYH276">
            <v>-0.51</v>
          </cell>
          <cell r="BYI276">
            <v>-0.47000000000000003</v>
          </cell>
          <cell r="BYJ276">
            <v>-0.75</v>
          </cell>
          <cell r="BYK276">
            <v>-0.73</v>
          </cell>
          <cell r="BYL276">
            <v>-0.57999999999999996</v>
          </cell>
          <cell r="BYM276">
            <v>-0.86</v>
          </cell>
          <cell r="BYN276">
            <v>-0.37</v>
          </cell>
          <cell r="BYO276">
            <v>-0.47000000000000003</v>
          </cell>
          <cell r="BYP276">
            <v>-0.28999999999999998</v>
          </cell>
          <cell r="BYQ276">
            <v>-7.0000000000000007E-2</v>
          </cell>
          <cell r="BYR276">
            <v>-0.06</v>
          </cell>
          <cell r="BYS276">
            <v>0.02</v>
          </cell>
          <cell r="BYT276">
            <v>-0.06</v>
          </cell>
          <cell r="BYU276">
            <v>-0.12</v>
          </cell>
          <cell r="BYV276">
            <v>-0.06</v>
          </cell>
          <cell r="BYW276">
            <v>-0.08</v>
          </cell>
          <cell r="BYX276">
            <v>0.05</v>
          </cell>
          <cell r="BYY276">
            <v>0.1</v>
          </cell>
          <cell r="BYZ276">
            <v>0.11</v>
          </cell>
          <cell r="BZA276">
            <v>0.3</v>
          </cell>
          <cell r="BZB276">
            <v>0.2</v>
          </cell>
          <cell r="BZC276">
            <v>0.39</v>
          </cell>
          <cell r="BZD276">
            <v>0.17</v>
          </cell>
          <cell r="BZE276">
            <v>0.23</v>
          </cell>
          <cell r="BZF276">
            <v>0.45</v>
          </cell>
          <cell r="BZG276">
            <v>0.43</v>
          </cell>
          <cell r="BZH276">
            <v>0.26</v>
          </cell>
          <cell r="BZI276">
            <v>0.31</v>
          </cell>
          <cell r="BZJ276">
            <v>0.67</v>
          </cell>
          <cell r="BZK276">
            <v>0.89</v>
          </cell>
          <cell r="BZL276">
            <v>0.93</v>
          </cell>
          <cell r="BZM276">
            <v>0.9</v>
          </cell>
          <cell r="BZN276">
            <v>0.82000000000000006</v>
          </cell>
          <cell r="BZO276">
            <v>0.79</v>
          </cell>
          <cell r="BZP276">
            <v>0.70000000000000007</v>
          </cell>
          <cell r="BZQ276">
            <v>0.53</v>
          </cell>
          <cell r="BZR276">
            <v>0.43</v>
          </cell>
          <cell r="BZS276">
            <v>0.41000000000000003</v>
          </cell>
          <cell r="BZT276">
            <v>0.44</v>
          </cell>
          <cell r="BZU276">
            <v>0.18</v>
          </cell>
          <cell r="BZV276">
            <v>0.1</v>
          </cell>
          <cell r="BZW276">
            <v>-0.02</v>
          </cell>
          <cell r="BZX276">
            <v>-0.01</v>
          </cell>
          <cell r="BZY276">
            <v>-0.3</v>
          </cell>
          <cell r="BZZ276">
            <v>-0.26</v>
          </cell>
          <cell r="CAA276">
            <v>-0.28000000000000003</v>
          </cell>
          <cell r="CAB276">
            <v>-0.28000000000000003</v>
          </cell>
          <cell r="CAC276">
            <v>-0.21</v>
          </cell>
          <cell r="CAD276">
            <v>-0.52</v>
          </cell>
          <cell r="CAE276">
            <v>-0.39</v>
          </cell>
          <cell r="CAF276">
            <v>-0.42</v>
          </cell>
          <cell r="CAG276">
            <v>-0.35000000000000003</v>
          </cell>
          <cell r="CAH276">
            <v>-0.56000000000000005</v>
          </cell>
          <cell r="CAI276">
            <v>-0.74</v>
          </cell>
          <cell r="CAJ276">
            <v>-0.92</v>
          </cell>
          <cell r="CAK276">
            <v>-1.05</v>
          </cell>
          <cell r="CAL276">
            <v>-0.89</v>
          </cell>
          <cell r="CAM276">
            <v>-0.82000000000000006</v>
          </cell>
          <cell r="CAN276">
            <v>-0.83000000000000007</v>
          </cell>
          <cell r="CAO276">
            <v>-0.93</v>
          </cell>
          <cell r="CAP276">
            <v>-0.89</v>
          </cell>
          <cell r="CAQ276">
            <v>-1.0900000000000001</v>
          </cell>
          <cell r="CAR276">
            <v>-1.28</v>
          </cell>
          <cell r="CAS276">
            <v>-1.26</v>
          </cell>
          <cell r="CAT276">
            <v>-1.22</v>
          </cell>
          <cell r="CAU276">
            <v>-0.95000000000000007</v>
          </cell>
          <cell r="CAV276">
            <v>-0.83000000000000007</v>
          </cell>
          <cell r="CAW276">
            <v>-0.71</v>
          </cell>
          <cell r="CAX276">
            <v>-0.72</v>
          </cell>
          <cell r="CAY276">
            <v>-0.68</v>
          </cell>
          <cell r="CAZ276">
            <v>-0.57999999999999996</v>
          </cell>
          <cell r="CBA276">
            <v>-0.56000000000000005</v>
          </cell>
          <cell r="CBB276">
            <v>-0.55000000000000004</v>
          </cell>
          <cell r="CBC276">
            <v>-0.6</v>
          </cell>
          <cell r="CBD276">
            <v>-0.5</v>
          </cell>
          <cell r="CBE276">
            <v>-0.51</v>
          </cell>
          <cell r="CBF276">
            <v>-0.85</v>
          </cell>
          <cell r="CBG276">
            <v>-0.69000000000000006</v>
          </cell>
          <cell r="CBH276">
            <v>-0.73</v>
          </cell>
          <cell r="CBI276">
            <v>-0.82000000000000006</v>
          </cell>
          <cell r="CBJ276">
            <v>-0.73</v>
          </cell>
          <cell r="CBK276">
            <v>-0.72</v>
          </cell>
          <cell r="CBL276">
            <v>-0.36</v>
          </cell>
          <cell r="CBM276">
            <v>-0.21</v>
          </cell>
          <cell r="CBN276">
            <v>-0.1</v>
          </cell>
          <cell r="CBO276">
            <v>-0.2</v>
          </cell>
          <cell r="CBP276">
            <v>0.24</v>
          </cell>
          <cell r="CBQ276">
            <v>0.26</v>
          </cell>
          <cell r="CBR276">
            <v>-0.14000000000000001</v>
          </cell>
          <cell r="CBS276">
            <v>-0.24</v>
          </cell>
          <cell r="CBT276">
            <v>-0.27</v>
          </cell>
          <cell r="CBU276">
            <v>-0.19</v>
          </cell>
          <cell r="CBV276">
            <v>-0.18</v>
          </cell>
          <cell r="CBW276">
            <v>-0.15</v>
          </cell>
          <cell r="CBX276">
            <v>0.1</v>
          </cell>
          <cell r="CBY276">
            <v>0.11</v>
          </cell>
          <cell r="CBZ276">
            <v>0.11</v>
          </cell>
          <cell r="CCA276">
            <v>0</v>
          </cell>
          <cell r="CCB276">
            <v>0.03</v>
          </cell>
          <cell r="CCC276">
            <v>0.08</v>
          </cell>
          <cell r="CCD276">
            <v>-7.0000000000000007E-2</v>
          </cell>
          <cell r="CCE276">
            <v>-0.13</v>
          </cell>
          <cell r="CCF276">
            <v>-0.45</v>
          </cell>
          <cell r="CCG276">
            <v>-0.1</v>
          </cell>
          <cell r="CCH276">
            <v>-0.37</v>
          </cell>
          <cell r="CCI276">
            <v>-0.36</v>
          </cell>
          <cell r="CCJ276">
            <v>-0.4</v>
          </cell>
          <cell r="CCK276">
            <v>-0.38</v>
          </cell>
          <cell r="CCL276">
            <v>-0.41000000000000003</v>
          </cell>
          <cell r="CCM276">
            <v>-0.76</v>
          </cell>
          <cell r="CCN276">
            <v>-0.57000000000000006</v>
          </cell>
          <cell r="CCO276">
            <v>-1.08</v>
          </cell>
          <cell r="CCP276">
            <v>-1.17</v>
          </cell>
          <cell r="CCQ276">
            <v>-1.21</v>
          </cell>
          <cell r="CCR276">
            <v>-1.3</v>
          </cell>
          <cell r="CCS276">
            <v>-0.68</v>
          </cell>
          <cell r="CCT276">
            <v>-0.44</v>
          </cell>
          <cell r="CCU276">
            <v>-0.65</v>
          </cell>
          <cell r="CCV276">
            <v>-0.8</v>
          </cell>
          <cell r="CCW276">
            <v>-0.75</v>
          </cell>
          <cell r="CCX276">
            <v>-0.47000000000000003</v>
          </cell>
          <cell r="CCY276">
            <v>-0.74</v>
          </cell>
          <cell r="CCZ276">
            <v>-0.77</v>
          </cell>
          <cell r="CDA276">
            <v>-0.63</v>
          </cell>
          <cell r="CDB276">
            <v>-0.52</v>
          </cell>
          <cell r="CDC276">
            <v>-0.49</v>
          </cell>
          <cell r="CDD276">
            <v>-0.46</v>
          </cell>
          <cell r="CDE276">
            <v>-0.38</v>
          </cell>
          <cell r="CDF276">
            <v>-0.24</v>
          </cell>
          <cell r="CDG276">
            <v>-0.35000000000000003</v>
          </cell>
          <cell r="CDH276">
            <v>-0.57999999999999996</v>
          </cell>
          <cell r="CDI276">
            <v>-0.38</v>
          </cell>
          <cell r="CDJ276">
            <v>-0.36</v>
          </cell>
          <cell r="CDK276">
            <v>-0.49</v>
          </cell>
          <cell r="CDL276">
            <v>-0.56000000000000005</v>
          </cell>
          <cell r="CDM276">
            <v>-0.56000000000000005</v>
          </cell>
          <cell r="CDN276">
            <v>-0.95000000000000007</v>
          </cell>
          <cell r="CDO276">
            <v>-0.97</v>
          </cell>
          <cell r="CDP276">
            <v>-0.84</v>
          </cell>
          <cell r="CDQ276">
            <v>-0.82000000000000006</v>
          </cell>
          <cell r="CDR276">
            <v>-0.77</v>
          </cell>
          <cell r="CDS276">
            <v>-0.84</v>
          </cell>
          <cell r="CDT276">
            <v>-0.63</v>
          </cell>
          <cell r="CDU276">
            <v>-0.36</v>
          </cell>
          <cell r="CDV276">
            <v>-0.2</v>
          </cell>
          <cell r="CDW276">
            <v>-0.28999999999999998</v>
          </cell>
          <cell r="CDX276">
            <v>-0.62</v>
          </cell>
          <cell r="CDY276">
            <v>-0.76</v>
          </cell>
          <cell r="CDZ276">
            <v>-0.85</v>
          </cell>
          <cell r="CEA276">
            <v>-0.86</v>
          </cell>
          <cell r="CEB276">
            <v>-0.49</v>
          </cell>
          <cell r="CEC276">
            <v>-0.17</v>
          </cell>
          <cell r="CED276">
            <v>-0.3</v>
          </cell>
          <cell r="CEE276">
            <v>-0.09</v>
          </cell>
          <cell r="CEF276">
            <v>-0.12</v>
          </cell>
          <cell r="CEG276">
            <v>0.26</v>
          </cell>
          <cell r="CEH276">
            <v>0.4</v>
          </cell>
          <cell r="CEI276">
            <v>0.72</v>
          </cell>
          <cell r="CEJ276">
            <v>0.67</v>
          </cell>
          <cell r="CEK276">
            <v>0.79</v>
          </cell>
          <cell r="CEL276">
            <v>0.98</v>
          </cell>
          <cell r="CEM276">
            <v>0.92</v>
          </cell>
          <cell r="CEN276">
            <v>0.86</v>
          </cell>
          <cell r="CEO276">
            <v>0.88</v>
          </cell>
          <cell r="CEP276">
            <v>0.45</v>
          </cell>
          <cell r="CEQ276">
            <v>0.2</v>
          </cell>
          <cell r="CER276">
            <v>0.21</v>
          </cell>
          <cell r="CES276">
            <v>-0.18</v>
          </cell>
          <cell r="CET276">
            <v>0.04</v>
          </cell>
          <cell r="CEU276">
            <v>0.21</v>
          </cell>
          <cell r="CEV276">
            <v>0.22</v>
          </cell>
          <cell r="CEW276">
            <v>0.02</v>
          </cell>
          <cell r="CEX276">
            <v>0.08</v>
          </cell>
          <cell r="CEY276">
            <v>-7.0000000000000007E-2</v>
          </cell>
          <cell r="CEZ276">
            <v>-0.38</v>
          </cell>
          <cell r="CFA276">
            <v>-0.6</v>
          </cell>
          <cell r="CFB276">
            <v>-0.68</v>
          </cell>
          <cell r="CFC276">
            <v>-0.8</v>
          </cell>
          <cell r="CFD276">
            <v>-0.83000000000000007</v>
          </cell>
          <cell r="CFE276">
            <v>-0.46</v>
          </cell>
          <cell r="CFF276">
            <v>-0.39</v>
          </cell>
          <cell r="CFG276">
            <v>-0.6</v>
          </cell>
          <cell r="CFH276">
            <v>0.16</v>
          </cell>
          <cell r="CFI276">
            <v>0.08</v>
          </cell>
          <cell r="CFJ276">
            <v>0.01</v>
          </cell>
          <cell r="CFK276">
            <v>-0.06</v>
          </cell>
          <cell r="CFL276">
            <v>0.09</v>
          </cell>
          <cell r="CFM276">
            <v>-0.5</v>
          </cell>
          <cell r="CFN276">
            <v>-0.32</v>
          </cell>
          <cell r="CFO276">
            <v>-0.52</v>
          </cell>
          <cell r="CFP276">
            <v>-0.53</v>
          </cell>
          <cell r="CFQ276">
            <v>-0.66</v>
          </cell>
          <cell r="CFR276">
            <v>-1.06</v>
          </cell>
          <cell r="CFS276">
            <v>-0.96</v>
          </cell>
          <cell r="CFT276">
            <v>-0.91</v>
          </cell>
          <cell r="CFU276">
            <v>-0.72</v>
          </cell>
          <cell r="CFV276">
            <v>-0.63</v>
          </cell>
          <cell r="CFW276">
            <v>-0.65</v>
          </cell>
          <cell r="CFX276">
            <v>-0.42</v>
          </cell>
          <cell r="CFY276">
            <v>-0.34</v>
          </cell>
          <cell r="CFZ276">
            <v>-0.41000000000000003</v>
          </cell>
          <cell r="CGA276">
            <v>-0.57999999999999996</v>
          </cell>
          <cell r="CGB276">
            <v>-0.19</v>
          </cell>
          <cell r="CGC276">
            <v>-0.02</v>
          </cell>
          <cell r="CGD276">
            <v>-0.39</v>
          </cell>
          <cell r="CGE276">
            <v>-0.23</v>
          </cell>
          <cell r="CGF276">
            <v>-0.22</v>
          </cell>
          <cell r="CGG276">
            <v>-0.23</v>
          </cell>
          <cell r="CGH276">
            <v>-0.23</v>
          </cell>
          <cell r="CGI276">
            <v>-0.3</v>
          </cell>
          <cell r="CGJ276">
            <v>-0.71</v>
          </cell>
          <cell r="CGK276">
            <v>-0.56000000000000005</v>
          </cell>
          <cell r="CGL276">
            <v>-0.55000000000000004</v>
          </cell>
          <cell r="CGM276">
            <v>-0.55000000000000004</v>
          </cell>
          <cell r="CGN276">
            <v>-0.28999999999999998</v>
          </cell>
          <cell r="CGO276">
            <v>-0.16</v>
          </cell>
          <cell r="CGP276">
            <v>-0.35000000000000003</v>
          </cell>
          <cell r="CGQ276">
            <v>-0.36</v>
          </cell>
          <cell r="CGR276">
            <v>-0.47000000000000003</v>
          </cell>
          <cell r="CGS276">
            <v>-0.65</v>
          </cell>
          <cell r="CGT276">
            <v>-0.57000000000000006</v>
          </cell>
          <cell r="CGU276">
            <v>-0.5</v>
          </cell>
          <cell r="CGV276">
            <v>-0.45</v>
          </cell>
          <cell r="CGW276">
            <v>-0.32</v>
          </cell>
          <cell r="CGX276">
            <v>-0.4</v>
          </cell>
          <cell r="CGY276">
            <v>-0.15</v>
          </cell>
          <cell r="CGZ276">
            <v>-0.6</v>
          </cell>
          <cell r="CHA276">
            <v>-0.39</v>
          </cell>
          <cell r="CHB276">
            <v>-0.51</v>
          </cell>
          <cell r="CHC276">
            <v>-0.2</v>
          </cell>
          <cell r="CHD276">
            <v>0.12</v>
          </cell>
          <cell r="CHE276">
            <v>0.1</v>
          </cell>
          <cell r="CHF276">
            <v>0.1</v>
          </cell>
          <cell r="CHG276">
            <v>0.11</v>
          </cell>
          <cell r="CHH276">
            <v>0.11</v>
          </cell>
          <cell r="CHI276">
            <v>0.26</v>
          </cell>
          <cell r="CHJ276">
            <v>0.46</v>
          </cell>
          <cell r="CHK276">
            <v>0.38</v>
          </cell>
          <cell r="CHL276">
            <v>0.01</v>
          </cell>
          <cell r="CHM276">
            <v>-0.45</v>
          </cell>
          <cell r="CHN276">
            <v>-0.34</v>
          </cell>
          <cell r="CHO276">
            <v>0.25</v>
          </cell>
          <cell r="CHP276">
            <v>0.2</v>
          </cell>
          <cell r="CHQ276">
            <v>-0.16</v>
          </cell>
          <cell r="CHR276">
            <v>-0.27</v>
          </cell>
          <cell r="CHS276">
            <v>-0.14000000000000001</v>
          </cell>
          <cell r="CHT276">
            <v>7.0000000000000007E-2</v>
          </cell>
          <cell r="CHU276">
            <v>0.6</v>
          </cell>
          <cell r="CHV276">
            <v>0.59</v>
          </cell>
          <cell r="CHW276">
            <v>0.79</v>
          </cell>
          <cell r="CHX276">
            <v>0.73</v>
          </cell>
          <cell r="CHY276">
            <v>0.28000000000000003</v>
          </cell>
          <cell r="CHZ276">
            <v>-0.02</v>
          </cell>
          <cell r="CIA276">
            <v>0.06</v>
          </cell>
          <cell r="CIB276">
            <v>0.04</v>
          </cell>
          <cell r="CIC276">
            <v>-0.01</v>
          </cell>
          <cell r="CID276">
            <v>0.06</v>
          </cell>
          <cell r="CIE276">
            <v>0.38</v>
          </cell>
          <cell r="CIF276">
            <v>0.36</v>
          </cell>
          <cell r="CIG276">
            <v>0.55000000000000004</v>
          </cell>
          <cell r="CIH276">
            <v>0.68</v>
          </cell>
          <cell r="CII276">
            <v>1.17</v>
          </cell>
          <cell r="CIJ276">
            <v>1.17</v>
          </cell>
          <cell r="CIK276">
            <v>1.6300000000000001</v>
          </cell>
          <cell r="CIL276">
            <v>1.33</v>
          </cell>
          <cell r="CIM276">
            <v>0.86</v>
          </cell>
          <cell r="CIN276">
            <v>1.17</v>
          </cell>
          <cell r="CIO276">
            <v>1.2</v>
          </cell>
          <cell r="CIP276">
            <v>1.22</v>
          </cell>
          <cell r="CIQ276">
            <v>0.96</v>
          </cell>
          <cell r="CIR276">
            <v>0.99</v>
          </cell>
          <cell r="CIS276">
            <v>1.21</v>
          </cell>
          <cell r="CIT276">
            <v>1.21</v>
          </cell>
          <cell r="CIU276">
            <v>1.1500000000000001</v>
          </cell>
          <cell r="CIV276">
            <v>0.9</v>
          </cell>
          <cell r="CIW276">
            <v>0.73</v>
          </cell>
          <cell r="CIX276">
            <v>0.86</v>
          </cell>
          <cell r="CIY276">
            <v>0.79</v>
          </cell>
          <cell r="CIZ276">
            <v>0.94000000000000006</v>
          </cell>
          <cell r="CJA276">
            <v>0.64</v>
          </cell>
          <cell r="CJB276">
            <v>0.53</v>
          </cell>
          <cell r="CJC276">
            <v>0.26</v>
          </cell>
          <cell r="CJD276">
            <v>-0.43</v>
          </cell>
          <cell r="CJE276">
            <v>-0.46</v>
          </cell>
          <cell r="CJF276">
            <v>-0.69000000000000006</v>
          </cell>
          <cell r="CJG276">
            <v>-1.17</v>
          </cell>
          <cell r="CJH276">
            <v>-0.99</v>
          </cell>
          <cell r="CJI276">
            <v>-1.0900000000000001</v>
          </cell>
          <cell r="CJJ276">
            <v>-1.25</v>
          </cell>
          <cell r="CJK276">
            <v>-1.41</v>
          </cell>
          <cell r="CJL276">
            <v>-1.34</v>
          </cell>
          <cell r="CJM276">
            <v>-1.37</v>
          </cell>
          <cell r="CJN276">
            <v>-1.47</v>
          </cell>
          <cell r="CJO276">
            <v>-1.7</v>
          </cell>
          <cell r="CJP276">
            <v>-1.81</v>
          </cell>
          <cell r="CJQ276">
            <v>-2.04</v>
          </cell>
          <cell r="CJR276">
            <v>-1.93</v>
          </cell>
          <cell r="CJS276">
            <v>-2.14</v>
          </cell>
          <cell r="CJT276">
            <v>-1.95</v>
          </cell>
          <cell r="CJU276">
            <v>-1.77</v>
          </cell>
          <cell r="CJV276">
            <v>-1.75</v>
          </cell>
          <cell r="CJW276">
            <v>-1.34</v>
          </cell>
          <cell r="CJX276">
            <v>-0.97</v>
          </cell>
          <cell r="CJY276">
            <v>-0.95000000000000007</v>
          </cell>
          <cell r="CJZ276">
            <v>-1.01</v>
          </cell>
          <cell r="CKA276">
            <v>-1.05</v>
          </cell>
          <cell r="CKB276">
            <v>0.23</v>
          </cell>
        </row>
        <row r="277">
          <cell r="A277">
            <v>4101005</v>
          </cell>
          <cell r="B277"/>
          <cell r="C277"/>
          <cell r="D277"/>
          <cell r="E277"/>
          <cell r="F277" t="str">
            <v>Agasalho masculino</v>
          </cell>
          <cell r="G277"/>
          <cell r="H277">
            <v>-4.55</v>
          </cell>
          <cell r="I277">
            <v>-4.38</v>
          </cell>
          <cell r="J277">
            <v>-4.47</v>
          </cell>
          <cell r="K277">
            <v>-1.46</v>
          </cell>
          <cell r="L277">
            <v>-1.96</v>
          </cell>
          <cell r="M277">
            <v>-1.94</v>
          </cell>
          <cell r="N277">
            <v>-0.52</v>
          </cell>
          <cell r="O277">
            <v>-0.52</v>
          </cell>
          <cell r="P277">
            <v>-0.56000000000000005</v>
          </cell>
          <cell r="Q277">
            <v>-0.56000000000000005</v>
          </cell>
          <cell r="R277">
            <v>-0.57999999999999996</v>
          </cell>
          <cell r="S277">
            <v>-0.57999999999999996</v>
          </cell>
          <cell r="T277">
            <v>-0.16</v>
          </cell>
          <cell r="U277">
            <v>-0.16</v>
          </cell>
          <cell r="V277">
            <v>-0.22</v>
          </cell>
          <cell r="W277">
            <v>-0.25</v>
          </cell>
          <cell r="X277">
            <v>-0.25</v>
          </cell>
          <cell r="Y277">
            <v>-0.25</v>
          </cell>
          <cell r="Z277">
            <v>-0.25</v>
          </cell>
          <cell r="AA277">
            <v>-0.25</v>
          </cell>
          <cell r="AB277">
            <v>-0.25</v>
          </cell>
          <cell r="AC277">
            <v>-0.25</v>
          </cell>
          <cell r="AD277">
            <v>-0.25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.2</v>
          </cell>
          <cell r="BL277">
            <v>0.2</v>
          </cell>
          <cell r="BM277">
            <v>0.2</v>
          </cell>
          <cell r="BN277">
            <v>0.2</v>
          </cell>
          <cell r="BO277">
            <v>0.2</v>
          </cell>
          <cell r="BP277">
            <v>0.17</v>
          </cell>
          <cell r="BQ277">
            <v>0.19</v>
          </cell>
          <cell r="BR277">
            <v>0.23</v>
          </cell>
          <cell r="BS277">
            <v>0.23</v>
          </cell>
          <cell r="BT277">
            <v>0.23</v>
          </cell>
          <cell r="BU277">
            <v>0.23</v>
          </cell>
          <cell r="BV277">
            <v>0.23</v>
          </cell>
          <cell r="BW277">
            <v>0.19</v>
          </cell>
          <cell r="BX277">
            <v>0.23</v>
          </cell>
          <cell r="BY277">
            <v>0.23</v>
          </cell>
          <cell r="BZ277">
            <v>0.28000000000000003</v>
          </cell>
          <cell r="CA277">
            <v>0.21</v>
          </cell>
          <cell r="CB277">
            <v>0.21</v>
          </cell>
          <cell r="CC277">
            <v>0.21</v>
          </cell>
          <cell r="CD277">
            <v>0.21</v>
          </cell>
          <cell r="CE277">
            <v>0.25</v>
          </cell>
          <cell r="CF277">
            <v>0.21</v>
          </cell>
          <cell r="CG277">
            <v>0.18</v>
          </cell>
          <cell r="CH277">
            <v>0.18</v>
          </cell>
          <cell r="CI277">
            <v>0.18</v>
          </cell>
          <cell r="CJ277">
            <v>0.18</v>
          </cell>
          <cell r="CK277">
            <v>0.18</v>
          </cell>
          <cell r="CL277">
            <v>0.1</v>
          </cell>
          <cell r="CM277">
            <v>0.08</v>
          </cell>
          <cell r="CN277">
            <v>0.08</v>
          </cell>
          <cell r="CO277">
            <v>-0.02</v>
          </cell>
          <cell r="CP277">
            <v>-0.02</v>
          </cell>
          <cell r="CQ277">
            <v>-0.02</v>
          </cell>
          <cell r="CR277">
            <v>-0.02</v>
          </cell>
          <cell r="CS277">
            <v>-0.02</v>
          </cell>
          <cell r="CT277">
            <v>-0.02</v>
          </cell>
          <cell r="CU277">
            <v>-0.02</v>
          </cell>
          <cell r="CV277">
            <v>-0.02</v>
          </cell>
          <cell r="CW277">
            <v>-0.02</v>
          </cell>
          <cell r="CX277">
            <v>-0.02</v>
          </cell>
          <cell r="CY277">
            <v>-0.02</v>
          </cell>
          <cell r="CZ277">
            <v>-0.02</v>
          </cell>
          <cell r="DA277">
            <v>-0.02</v>
          </cell>
          <cell r="DB277">
            <v>-0.03</v>
          </cell>
          <cell r="DC277">
            <v>-0.03</v>
          </cell>
          <cell r="DD277">
            <v>-0.03</v>
          </cell>
          <cell r="DE277">
            <v>-0.03</v>
          </cell>
          <cell r="DF277">
            <v>-0.03</v>
          </cell>
          <cell r="DG277">
            <v>-0.01</v>
          </cell>
          <cell r="DH277">
            <v>-0.02</v>
          </cell>
          <cell r="DI277">
            <v>-0.02</v>
          </cell>
          <cell r="DJ277">
            <v>-0.02</v>
          </cell>
          <cell r="DK277">
            <v>-0.02</v>
          </cell>
          <cell r="DL277">
            <v>-0.02</v>
          </cell>
          <cell r="DM277">
            <v>-0.02</v>
          </cell>
          <cell r="DN277">
            <v>-0.02</v>
          </cell>
          <cell r="DO277">
            <v>-0.02</v>
          </cell>
          <cell r="DP277">
            <v>-0.02</v>
          </cell>
          <cell r="DQ277">
            <v>-0.02</v>
          </cell>
          <cell r="DR277">
            <v>0.46</v>
          </cell>
          <cell r="DS277">
            <v>0.46</v>
          </cell>
          <cell r="DT277">
            <v>0.46</v>
          </cell>
          <cell r="DU277">
            <v>0.46</v>
          </cell>
          <cell r="DV277">
            <v>0.46</v>
          </cell>
          <cell r="DW277">
            <v>0.65</v>
          </cell>
          <cell r="DX277">
            <v>0.65</v>
          </cell>
          <cell r="DY277">
            <v>1.01</v>
          </cell>
          <cell r="DZ277">
            <v>0.43</v>
          </cell>
          <cell r="EA277">
            <v>0.26</v>
          </cell>
          <cell r="EB277">
            <v>0.26</v>
          </cell>
          <cell r="EC277">
            <v>0.26</v>
          </cell>
          <cell r="ED277">
            <v>0.43</v>
          </cell>
          <cell r="EE277">
            <v>1.02</v>
          </cell>
          <cell r="EF277">
            <v>0.43</v>
          </cell>
          <cell r="EG277">
            <v>0.27</v>
          </cell>
          <cell r="EH277">
            <v>0.27</v>
          </cell>
          <cell r="EI277">
            <v>0.27</v>
          </cell>
          <cell r="EJ277">
            <v>0.27</v>
          </cell>
          <cell r="EK277">
            <v>0.68</v>
          </cell>
          <cell r="EL277">
            <v>0.28000000000000003</v>
          </cell>
          <cell r="EM277">
            <v>0.41</v>
          </cell>
          <cell r="EN277">
            <v>0.4</v>
          </cell>
          <cell r="EO277">
            <v>-0.1</v>
          </cell>
          <cell r="EP277">
            <v>-0.08</v>
          </cell>
          <cell r="EQ277">
            <v>0.45</v>
          </cell>
          <cell r="ER277">
            <v>0.45</v>
          </cell>
          <cell r="ES277">
            <v>0.45</v>
          </cell>
          <cell r="ET277">
            <v>0.45</v>
          </cell>
          <cell r="EU277">
            <v>0.45</v>
          </cell>
          <cell r="EV277">
            <v>0.53</v>
          </cell>
          <cell r="EW277">
            <v>-1.36</v>
          </cell>
          <cell r="EX277">
            <v>1.02</v>
          </cell>
          <cell r="EY277">
            <v>3.85</v>
          </cell>
          <cell r="EZ277">
            <v>2.6</v>
          </cell>
          <cell r="FA277">
            <v>1.1200000000000001</v>
          </cell>
          <cell r="FB277">
            <v>0.17</v>
          </cell>
          <cell r="FC277">
            <v>1.94</v>
          </cell>
          <cell r="FD277">
            <v>1.71</v>
          </cell>
          <cell r="FE277">
            <v>1.61</v>
          </cell>
          <cell r="FF277">
            <v>2.2000000000000002</v>
          </cell>
          <cell r="FG277">
            <v>2.21</v>
          </cell>
          <cell r="FH277">
            <v>2.21</v>
          </cell>
          <cell r="FI277">
            <v>2.41</v>
          </cell>
          <cell r="FJ277">
            <v>2.92</v>
          </cell>
          <cell r="FK277">
            <v>2.97</v>
          </cell>
          <cell r="FL277">
            <v>2.71</v>
          </cell>
          <cell r="FM277">
            <v>2.87</v>
          </cell>
          <cell r="FN277">
            <v>2.4500000000000002</v>
          </cell>
          <cell r="FO277">
            <v>2.74</v>
          </cell>
          <cell r="FP277">
            <v>2.64</v>
          </cell>
          <cell r="FQ277">
            <v>2.88</v>
          </cell>
          <cell r="FR277">
            <v>2.87</v>
          </cell>
          <cell r="FS277">
            <v>3.23</v>
          </cell>
          <cell r="FT277">
            <v>3.41</v>
          </cell>
          <cell r="FU277">
            <v>3.02</v>
          </cell>
          <cell r="FV277">
            <v>3.18</v>
          </cell>
          <cell r="FW277">
            <v>2.36</v>
          </cell>
          <cell r="FX277">
            <v>3.72</v>
          </cell>
          <cell r="FY277">
            <v>3.17</v>
          </cell>
          <cell r="FZ277">
            <v>3.31</v>
          </cell>
          <cell r="GA277">
            <v>2.5100000000000002</v>
          </cell>
          <cell r="GB277">
            <v>2.68</v>
          </cell>
          <cell r="GC277">
            <v>2.73</v>
          </cell>
          <cell r="GD277">
            <v>2.09</v>
          </cell>
          <cell r="GE277">
            <v>1.83</v>
          </cell>
          <cell r="GF277">
            <v>1.1500000000000001</v>
          </cell>
          <cell r="GG277">
            <v>1.67</v>
          </cell>
          <cell r="GH277">
            <v>1.58</v>
          </cell>
          <cell r="GI277">
            <v>1.17</v>
          </cell>
          <cell r="GJ277">
            <v>1.46</v>
          </cell>
          <cell r="GK277">
            <v>1.43</v>
          </cell>
          <cell r="GL277">
            <v>1.3900000000000001</v>
          </cell>
          <cell r="GM277">
            <v>1.54</v>
          </cell>
          <cell r="GN277">
            <v>1.29</v>
          </cell>
          <cell r="GO277">
            <v>1.3900000000000001</v>
          </cell>
          <cell r="GP277">
            <v>0.98</v>
          </cell>
          <cell r="GQ277">
            <v>-1.6500000000000001</v>
          </cell>
          <cell r="GR277">
            <v>-1.01</v>
          </cell>
          <cell r="GS277">
            <v>-1.03</v>
          </cell>
          <cell r="GT277">
            <v>-0.57000000000000006</v>
          </cell>
          <cell r="GU277">
            <v>-1.73</v>
          </cell>
          <cell r="GV277">
            <v>-2.1800000000000002</v>
          </cell>
          <cell r="GW277">
            <v>-1.86</v>
          </cell>
          <cell r="GX277">
            <v>-1.71</v>
          </cell>
          <cell r="GY277">
            <v>-1.93</v>
          </cell>
          <cell r="GZ277">
            <v>-2.4900000000000002</v>
          </cell>
          <cell r="HA277">
            <v>-2.5500000000000003</v>
          </cell>
          <cell r="HB277">
            <v>-2.2600000000000002</v>
          </cell>
          <cell r="HC277">
            <v>-2.99</v>
          </cell>
          <cell r="HD277">
            <v>-2.72</v>
          </cell>
          <cell r="HE277">
            <v>-2.86</v>
          </cell>
          <cell r="HF277">
            <v>-3.2</v>
          </cell>
          <cell r="HG277">
            <v>-3.5300000000000002</v>
          </cell>
          <cell r="HH277">
            <v>-3.71</v>
          </cell>
          <cell r="HI277">
            <v>-4.2</v>
          </cell>
          <cell r="HJ277">
            <v>-4.66</v>
          </cell>
          <cell r="HK277">
            <v>-4.82</v>
          </cell>
          <cell r="HL277">
            <v>-5.7</v>
          </cell>
          <cell r="HM277">
            <v>-5.61</v>
          </cell>
          <cell r="HN277">
            <v>-5.5600000000000005</v>
          </cell>
          <cell r="HO277">
            <v>-5.38</v>
          </cell>
          <cell r="HP277">
            <v>-4.8500000000000005</v>
          </cell>
          <cell r="HQ277">
            <v>-6.75</v>
          </cell>
          <cell r="HR277">
            <v>-6.29</v>
          </cell>
          <cell r="HS277">
            <v>-6.1000000000000005</v>
          </cell>
          <cell r="HT277">
            <v>-6.3500000000000005</v>
          </cell>
          <cell r="HU277">
            <v>-6.8100000000000005</v>
          </cell>
          <cell r="HV277">
            <v>-7.48</v>
          </cell>
          <cell r="HW277">
            <v>-7.05</v>
          </cell>
          <cell r="HX277">
            <v>-8.07</v>
          </cell>
          <cell r="HY277">
            <v>-6.88</v>
          </cell>
          <cell r="HZ277">
            <v>-7.03</v>
          </cell>
          <cell r="IA277">
            <v>-6.53</v>
          </cell>
          <cell r="IB277">
            <v>-6.5600000000000005</v>
          </cell>
          <cell r="IC277">
            <v>-6.75</v>
          </cell>
          <cell r="ID277">
            <v>-6.51</v>
          </cell>
          <cell r="IE277">
            <v>-6.11</v>
          </cell>
          <cell r="IF277">
            <v>-6.28</v>
          </cell>
          <cell r="IG277">
            <v>-6.11</v>
          </cell>
          <cell r="IH277">
            <v>-6.82</v>
          </cell>
          <cell r="II277">
            <v>-6.36</v>
          </cell>
          <cell r="IJ277">
            <v>-6.28</v>
          </cell>
          <cell r="IK277">
            <v>-5.3500000000000005</v>
          </cell>
          <cell r="IL277">
            <v>-5.93</v>
          </cell>
          <cell r="IM277">
            <v>-4.34</v>
          </cell>
          <cell r="IN277">
            <v>-3.79</v>
          </cell>
          <cell r="IO277">
            <v>-4.09</v>
          </cell>
          <cell r="IP277">
            <v>-4.1500000000000004</v>
          </cell>
          <cell r="IQ277">
            <v>-3.5500000000000003</v>
          </cell>
          <cell r="IR277">
            <v>-4.33</v>
          </cell>
          <cell r="IS277">
            <v>-3.36</v>
          </cell>
          <cell r="IT277">
            <v>-3.34</v>
          </cell>
          <cell r="IU277">
            <v>-3.36</v>
          </cell>
          <cell r="IV277">
            <v>-3.35</v>
          </cell>
          <cell r="IW277">
            <v>-3.11</v>
          </cell>
          <cell r="IX277">
            <v>-3.22</v>
          </cell>
          <cell r="IY277">
            <v>-3.54</v>
          </cell>
          <cell r="IZ277">
            <v>-3.5</v>
          </cell>
          <cell r="JA277">
            <v>-3.23</v>
          </cell>
          <cell r="JB277">
            <v>-3.2600000000000002</v>
          </cell>
          <cell r="JC277">
            <v>-2.88</v>
          </cell>
          <cell r="JD277">
            <v>-2.96</v>
          </cell>
          <cell r="JE277">
            <v>-4.3600000000000003</v>
          </cell>
          <cell r="JF277">
            <v>-2.5500000000000003</v>
          </cell>
          <cell r="JG277">
            <v>-2.4900000000000002</v>
          </cell>
          <cell r="JH277">
            <v>-2.58</v>
          </cell>
          <cell r="JI277">
            <v>-2.84</v>
          </cell>
          <cell r="JJ277">
            <v>-1.3900000000000001</v>
          </cell>
          <cell r="JK277">
            <v>-2.1800000000000002</v>
          </cell>
          <cell r="JL277">
            <v>-1.92</v>
          </cell>
          <cell r="JM277">
            <v>-1.9000000000000001</v>
          </cell>
          <cell r="JN277">
            <v>-1.79</v>
          </cell>
          <cell r="JO277">
            <v>-0.84</v>
          </cell>
          <cell r="JP277">
            <v>-0.57999999999999996</v>
          </cell>
          <cell r="JQ277">
            <v>-0.12</v>
          </cell>
          <cell r="JR277">
            <v>-0.72</v>
          </cell>
          <cell r="JS277">
            <v>-0.74</v>
          </cell>
          <cell r="JT277">
            <v>-1.08</v>
          </cell>
          <cell r="JU277">
            <v>-1.08</v>
          </cell>
          <cell r="JV277">
            <v>-1.62</v>
          </cell>
          <cell r="JW277">
            <v>-1.6600000000000001</v>
          </cell>
          <cell r="JX277">
            <v>-1.95</v>
          </cell>
          <cell r="JY277">
            <v>-1.86</v>
          </cell>
          <cell r="JZ277">
            <v>-1.84</v>
          </cell>
          <cell r="KA277">
            <v>-1.06</v>
          </cell>
          <cell r="KB277">
            <v>-0.75</v>
          </cell>
          <cell r="KC277">
            <v>-2.52</v>
          </cell>
          <cell r="KD277">
            <v>-1.5</v>
          </cell>
          <cell r="KE277">
            <v>0.15</v>
          </cell>
          <cell r="KF277">
            <v>1.47</v>
          </cell>
          <cell r="KG277">
            <v>0.71</v>
          </cell>
          <cell r="KH277">
            <v>1.35</v>
          </cell>
          <cell r="KI277">
            <v>1.35</v>
          </cell>
          <cell r="KJ277">
            <v>0.87</v>
          </cell>
          <cell r="KK277">
            <v>0.87</v>
          </cell>
          <cell r="KL277">
            <v>0.87</v>
          </cell>
          <cell r="KM277">
            <v>0.38</v>
          </cell>
          <cell r="KN277">
            <v>0.38</v>
          </cell>
          <cell r="KO277">
            <v>0.35000000000000003</v>
          </cell>
          <cell r="KP277">
            <v>0.35000000000000003</v>
          </cell>
          <cell r="KQ277">
            <v>0.35000000000000003</v>
          </cell>
          <cell r="KR277">
            <v>0.35000000000000003</v>
          </cell>
          <cell r="KS277">
            <v>0.35000000000000003</v>
          </cell>
          <cell r="KT277">
            <v>0.35000000000000003</v>
          </cell>
          <cell r="KU277">
            <v>0.08</v>
          </cell>
          <cell r="KV277">
            <v>0.09</v>
          </cell>
          <cell r="KW277">
            <v>0.09</v>
          </cell>
          <cell r="KX277">
            <v>0</v>
          </cell>
          <cell r="KY277">
            <v>0</v>
          </cell>
          <cell r="KZ277">
            <v>-0.28999999999999998</v>
          </cell>
          <cell r="LA277">
            <v>-0.28999999999999998</v>
          </cell>
          <cell r="LB277">
            <v>-0.32</v>
          </cell>
          <cell r="LC277">
            <v>-0.28000000000000003</v>
          </cell>
          <cell r="LD277">
            <v>-0.28000000000000003</v>
          </cell>
          <cell r="LE277">
            <v>-0.28000000000000003</v>
          </cell>
          <cell r="LF277">
            <v>-2.1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</v>
          </cell>
          <cell r="LQ277">
            <v>0</v>
          </cell>
          <cell r="LR277">
            <v>0</v>
          </cell>
          <cell r="LS277">
            <v>0</v>
          </cell>
          <cell r="LT277">
            <v>0</v>
          </cell>
          <cell r="LU277">
            <v>0</v>
          </cell>
          <cell r="LV277">
            <v>0</v>
          </cell>
          <cell r="LW277">
            <v>0</v>
          </cell>
          <cell r="LX277">
            <v>0</v>
          </cell>
          <cell r="LY277">
            <v>-0.21</v>
          </cell>
          <cell r="LZ277">
            <v>0</v>
          </cell>
          <cell r="MA277">
            <v>0</v>
          </cell>
          <cell r="MB277">
            <v>-0.28999999999999998</v>
          </cell>
          <cell r="MC277">
            <v>-0.26</v>
          </cell>
          <cell r="MD277">
            <v>-0.26</v>
          </cell>
          <cell r="ME277">
            <v>-0.24</v>
          </cell>
          <cell r="MF277">
            <v>0.05</v>
          </cell>
          <cell r="MG277">
            <v>0.05</v>
          </cell>
          <cell r="MH277">
            <v>-0.35000000000000003</v>
          </cell>
          <cell r="MI277">
            <v>-0.35000000000000003</v>
          </cell>
          <cell r="MJ277">
            <v>-0.35000000000000003</v>
          </cell>
          <cell r="MK277">
            <v>-0.35000000000000003</v>
          </cell>
          <cell r="ML277">
            <v>-0.3</v>
          </cell>
          <cell r="MM277">
            <v>-0.34</v>
          </cell>
          <cell r="MN277">
            <v>-0.36</v>
          </cell>
          <cell r="MO277">
            <v>-0.43</v>
          </cell>
          <cell r="MP277">
            <v>-0.43</v>
          </cell>
          <cell r="MQ277">
            <v>-0.43</v>
          </cell>
          <cell r="MR277">
            <v>-0.43</v>
          </cell>
          <cell r="MS277">
            <v>-0.43</v>
          </cell>
          <cell r="MT277">
            <v>-0.43</v>
          </cell>
          <cell r="MU277">
            <v>-0.43</v>
          </cell>
          <cell r="MV277">
            <v>0</v>
          </cell>
          <cell r="MW277">
            <v>0</v>
          </cell>
          <cell r="MX277">
            <v>0</v>
          </cell>
          <cell r="MY277">
            <v>0</v>
          </cell>
          <cell r="MZ277">
            <v>0</v>
          </cell>
          <cell r="NA277">
            <v>0</v>
          </cell>
          <cell r="NB277">
            <v>0</v>
          </cell>
          <cell r="NC277">
            <v>0</v>
          </cell>
          <cell r="ND277">
            <v>0</v>
          </cell>
          <cell r="NE277">
            <v>0</v>
          </cell>
          <cell r="NF277">
            <v>0</v>
          </cell>
          <cell r="NG277">
            <v>0</v>
          </cell>
          <cell r="NH277">
            <v>0</v>
          </cell>
          <cell r="NI277">
            <v>0</v>
          </cell>
          <cell r="NJ277">
            <v>0</v>
          </cell>
          <cell r="NK277">
            <v>0</v>
          </cell>
          <cell r="NL277">
            <v>0</v>
          </cell>
          <cell r="NM277">
            <v>0</v>
          </cell>
          <cell r="NN277">
            <v>0</v>
          </cell>
          <cell r="NO277">
            <v>0</v>
          </cell>
          <cell r="NP277">
            <v>0</v>
          </cell>
          <cell r="NQ277">
            <v>0</v>
          </cell>
          <cell r="NR277">
            <v>0</v>
          </cell>
          <cell r="NS277">
            <v>0.02</v>
          </cell>
          <cell r="NT277">
            <v>0.02</v>
          </cell>
          <cell r="NU277">
            <v>0.02</v>
          </cell>
          <cell r="NV277">
            <v>0.02</v>
          </cell>
          <cell r="NW277">
            <v>0.02</v>
          </cell>
          <cell r="NX277">
            <v>0.02</v>
          </cell>
          <cell r="NY277">
            <v>0.02</v>
          </cell>
          <cell r="NZ277">
            <v>0.02</v>
          </cell>
          <cell r="OA277">
            <v>0.02</v>
          </cell>
          <cell r="OB277">
            <v>0.02</v>
          </cell>
          <cell r="OC277">
            <v>0.03</v>
          </cell>
          <cell r="OD277">
            <v>0.02</v>
          </cell>
          <cell r="OE277">
            <v>0.02</v>
          </cell>
          <cell r="OF277">
            <v>0.02</v>
          </cell>
          <cell r="OG277">
            <v>0.02</v>
          </cell>
          <cell r="OH277">
            <v>0.02</v>
          </cell>
          <cell r="OI277">
            <v>0.02</v>
          </cell>
          <cell r="OJ277">
            <v>0.02</v>
          </cell>
          <cell r="OK277">
            <v>0.02</v>
          </cell>
          <cell r="OL277">
            <v>0.02</v>
          </cell>
          <cell r="OM277">
            <v>0.02</v>
          </cell>
          <cell r="ON277">
            <v>0.02</v>
          </cell>
          <cell r="OO277">
            <v>0</v>
          </cell>
          <cell r="OP277">
            <v>0</v>
          </cell>
          <cell r="OQ277">
            <v>0</v>
          </cell>
          <cell r="OR277">
            <v>0</v>
          </cell>
          <cell r="OS277">
            <v>0</v>
          </cell>
          <cell r="OT277">
            <v>0</v>
          </cell>
          <cell r="OU277">
            <v>0</v>
          </cell>
          <cell r="OV277">
            <v>0.88</v>
          </cell>
          <cell r="OW277">
            <v>1.37</v>
          </cell>
          <cell r="OX277">
            <v>1.37</v>
          </cell>
          <cell r="OY277">
            <v>1.82</v>
          </cell>
          <cell r="OZ277">
            <v>1.82</v>
          </cell>
          <cell r="PA277">
            <v>1.55</v>
          </cell>
          <cell r="PB277">
            <v>1.46</v>
          </cell>
          <cell r="PC277">
            <v>1.73</v>
          </cell>
          <cell r="PD277">
            <v>1.73</v>
          </cell>
          <cell r="PE277">
            <v>1.73</v>
          </cell>
          <cell r="PF277">
            <v>1.73</v>
          </cell>
          <cell r="PG277">
            <v>1.8800000000000001</v>
          </cell>
          <cell r="PH277">
            <v>1.58</v>
          </cell>
          <cell r="PI277">
            <v>1.7</v>
          </cell>
          <cell r="PJ277">
            <v>1.6400000000000001</v>
          </cell>
          <cell r="PK277">
            <v>1.87</v>
          </cell>
          <cell r="PL277">
            <v>1.42</v>
          </cell>
          <cell r="PM277">
            <v>2.29</v>
          </cell>
          <cell r="PN277">
            <v>2.29</v>
          </cell>
          <cell r="PO277">
            <v>2.2200000000000002</v>
          </cell>
          <cell r="PP277">
            <v>2.19</v>
          </cell>
          <cell r="PQ277">
            <v>2.19</v>
          </cell>
          <cell r="PR277">
            <v>1.71</v>
          </cell>
          <cell r="PS277">
            <v>-0.51</v>
          </cell>
          <cell r="PT277">
            <v>0.36</v>
          </cell>
          <cell r="PU277">
            <v>1.71</v>
          </cell>
          <cell r="PV277">
            <v>1.71</v>
          </cell>
          <cell r="PW277">
            <v>0.34</v>
          </cell>
          <cell r="PX277">
            <v>0.3</v>
          </cell>
          <cell r="PY277">
            <v>0.9</v>
          </cell>
          <cell r="PZ277">
            <v>0.02</v>
          </cell>
          <cell r="QA277">
            <v>-0.2</v>
          </cell>
          <cell r="QB277">
            <v>1.46</v>
          </cell>
          <cell r="QC277">
            <v>1.45</v>
          </cell>
          <cell r="QD277">
            <v>0.94000000000000006</v>
          </cell>
          <cell r="QE277">
            <v>0.43</v>
          </cell>
          <cell r="QF277">
            <v>0.21</v>
          </cell>
          <cell r="QG277">
            <v>0.26</v>
          </cell>
          <cell r="QH277">
            <v>0.69000000000000006</v>
          </cell>
          <cell r="QI277">
            <v>1.1000000000000001</v>
          </cell>
          <cell r="QJ277">
            <v>0.89</v>
          </cell>
          <cell r="QK277">
            <v>0.70000000000000007</v>
          </cell>
          <cell r="QL277">
            <v>0.64</v>
          </cell>
          <cell r="QM277">
            <v>0.73</v>
          </cell>
          <cell r="QN277">
            <v>1.1100000000000001</v>
          </cell>
          <cell r="QO277">
            <v>1.24</v>
          </cell>
          <cell r="QP277">
            <v>3.14</v>
          </cell>
          <cell r="QQ277">
            <v>2.27</v>
          </cell>
          <cell r="QR277">
            <v>2.06</v>
          </cell>
          <cell r="QS277">
            <v>2.0100000000000002</v>
          </cell>
          <cell r="QT277">
            <v>2.09</v>
          </cell>
          <cell r="QU277">
            <v>1.9000000000000001</v>
          </cell>
          <cell r="QV277">
            <v>0.34</v>
          </cell>
          <cell r="QW277">
            <v>1.92</v>
          </cell>
          <cell r="QX277">
            <v>3.31</v>
          </cell>
          <cell r="QY277">
            <v>2.37</v>
          </cell>
          <cell r="QZ277">
            <v>2.02</v>
          </cell>
          <cell r="RA277">
            <v>2.13</v>
          </cell>
          <cell r="RB277">
            <v>2.0100000000000002</v>
          </cell>
          <cell r="RC277">
            <v>1.77</v>
          </cell>
          <cell r="RD277">
            <v>2.17</v>
          </cell>
          <cell r="RE277">
            <v>2.08</v>
          </cell>
          <cell r="RF277">
            <v>1.72</v>
          </cell>
          <cell r="RG277">
            <v>1.4000000000000001</v>
          </cell>
          <cell r="RH277">
            <v>1.26</v>
          </cell>
          <cell r="RI277">
            <v>0.91</v>
          </cell>
          <cell r="RJ277">
            <v>0.9</v>
          </cell>
          <cell r="RK277">
            <v>1.26</v>
          </cell>
          <cell r="RL277">
            <v>1.48</v>
          </cell>
          <cell r="RM277">
            <v>1.1100000000000001</v>
          </cell>
          <cell r="RN277">
            <v>1.23</v>
          </cell>
          <cell r="RO277">
            <v>0.44</v>
          </cell>
          <cell r="RP277">
            <v>0.03</v>
          </cell>
          <cell r="RQ277">
            <v>0.45</v>
          </cell>
          <cell r="RR277">
            <v>0.56999999999999995</v>
          </cell>
          <cell r="RS277">
            <v>0.39</v>
          </cell>
          <cell r="RT277">
            <v>0.63</v>
          </cell>
          <cell r="RU277">
            <v>0.48</v>
          </cell>
          <cell r="RV277">
            <v>-0.18</v>
          </cell>
          <cell r="RW277">
            <v>-0.28000000000000003</v>
          </cell>
          <cell r="RX277">
            <v>-0.28000000000000003</v>
          </cell>
          <cell r="RY277">
            <v>7.0000000000000007E-2</v>
          </cell>
          <cell r="RZ277">
            <v>0.5</v>
          </cell>
          <cell r="SA277">
            <v>0.08</v>
          </cell>
          <cell r="SB277">
            <v>0.85</v>
          </cell>
          <cell r="SC277">
            <v>-0.34</v>
          </cell>
          <cell r="SD277">
            <v>-0.78</v>
          </cell>
          <cell r="SE277">
            <v>-0.39</v>
          </cell>
          <cell r="SF277">
            <v>-1.1100000000000001</v>
          </cell>
          <cell r="SG277">
            <v>0.86</v>
          </cell>
          <cell r="SH277">
            <v>-0.03</v>
          </cell>
          <cell r="SI277">
            <v>-0.77</v>
          </cell>
          <cell r="SJ277">
            <v>-0.89</v>
          </cell>
          <cell r="SK277">
            <v>-0.91</v>
          </cell>
          <cell r="SL277">
            <v>-1.05</v>
          </cell>
          <cell r="SM277">
            <v>-0.97</v>
          </cell>
          <cell r="SN277">
            <v>-1.05</v>
          </cell>
          <cell r="SO277">
            <v>-1.03</v>
          </cell>
          <cell r="SP277">
            <v>-1.22</v>
          </cell>
          <cell r="SQ277">
            <v>-2.04</v>
          </cell>
          <cell r="SR277">
            <v>-1.43</v>
          </cell>
          <cell r="SS277">
            <v>-1.87</v>
          </cell>
          <cell r="ST277">
            <v>-2.35</v>
          </cell>
          <cell r="SU277">
            <v>-5.67</v>
          </cell>
          <cell r="SV277">
            <v>-3.04</v>
          </cell>
          <cell r="SW277">
            <v>-3.04</v>
          </cell>
          <cell r="SX277">
            <v>-4.46</v>
          </cell>
          <cell r="SY277">
            <v>-3.63</v>
          </cell>
          <cell r="SZ277">
            <v>-3.3200000000000003</v>
          </cell>
          <cell r="TA277">
            <v>-3.31</v>
          </cell>
          <cell r="TB277">
            <v>-3.41</v>
          </cell>
          <cell r="TC277">
            <v>-3.0700000000000003</v>
          </cell>
          <cell r="TD277">
            <v>-2.7</v>
          </cell>
          <cell r="TE277">
            <v>-3.65</v>
          </cell>
          <cell r="TF277">
            <v>-3.61</v>
          </cell>
          <cell r="TG277">
            <v>-4.04</v>
          </cell>
          <cell r="TH277">
            <v>-4.5</v>
          </cell>
          <cell r="TI277">
            <v>-4.66</v>
          </cell>
          <cell r="TJ277">
            <v>-5.71</v>
          </cell>
          <cell r="TK277">
            <v>-5.79</v>
          </cell>
          <cell r="TL277">
            <v>-5.29</v>
          </cell>
          <cell r="TM277">
            <v>-5.57</v>
          </cell>
          <cell r="TN277">
            <v>-4.29</v>
          </cell>
          <cell r="TO277">
            <v>-4.8100000000000005</v>
          </cell>
          <cell r="TP277">
            <v>-4.3899999999999997</v>
          </cell>
          <cell r="TQ277">
            <v>-4.12</v>
          </cell>
          <cell r="TR277">
            <v>-4.17</v>
          </cell>
          <cell r="TS277">
            <v>-3.89</v>
          </cell>
          <cell r="TT277">
            <v>-4.3899999999999997</v>
          </cell>
          <cell r="TU277">
            <v>-4.3899999999999997</v>
          </cell>
          <cell r="TV277">
            <v>-3.8200000000000003</v>
          </cell>
          <cell r="TW277">
            <v>-2.68</v>
          </cell>
          <cell r="TX277">
            <v>-2.7</v>
          </cell>
          <cell r="TY277">
            <v>-3.0700000000000003</v>
          </cell>
          <cell r="TZ277">
            <v>-2.86</v>
          </cell>
          <cell r="UA277">
            <v>-3.0700000000000003</v>
          </cell>
          <cell r="UB277">
            <v>-2.4</v>
          </cell>
          <cell r="UC277">
            <v>-3.1</v>
          </cell>
          <cell r="UD277">
            <v>-3.5700000000000003</v>
          </cell>
          <cell r="UE277">
            <v>-2.7600000000000002</v>
          </cell>
          <cell r="UF277">
            <v>-2.61</v>
          </cell>
          <cell r="UG277">
            <v>-2.7600000000000002</v>
          </cell>
          <cell r="UH277">
            <v>-2.92</v>
          </cell>
          <cell r="UI277">
            <v>-2.5100000000000002</v>
          </cell>
          <cell r="UJ277">
            <v>-2.21</v>
          </cell>
          <cell r="UK277">
            <v>-2.3000000000000003</v>
          </cell>
          <cell r="UL277">
            <v>-1.73</v>
          </cell>
          <cell r="UM277">
            <v>-2.04</v>
          </cell>
          <cell r="UN277">
            <v>-2.02</v>
          </cell>
          <cell r="UO277">
            <v>-0.74</v>
          </cell>
          <cell r="UP277">
            <v>-0.89</v>
          </cell>
          <cell r="UQ277">
            <v>-0.85</v>
          </cell>
          <cell r="UR277">
            <v>-0.93</v>
          </cell>
          <cell r="US277">
            <v>-0.86</v>
          </cell>
          <cell r="UT277">
            <v>-0.88</v>
          </cell>
          <cell r="UU277">
            <v>-0.74</v>
          </cell>
          <cell r="UV277">
            <v>-0.55000000000000004</v>
          </cell>
          <cell r="UW277">
            <v>-0.59</v>
          </cell>
          <cell r="UX277">
            <v>-0.53</v>
          </cell>
          <cell r="UY277">
            <v>-0.47000000000000003</v>
          </cell>
          <cell r="UZ277">
            <v>-0.46</v>
          </cell>
          <cell r="VA277">
            <v>-0.48</v>
          </cell>
          <cell r="VB277">
            <v>-0.46</v>
          </cell>
          <cell r="VC277">
            <v>-0.46</v>
          </cell>
          <cell r="VD277">
            <v>0.1</v>
          </cell>
          <cell r="VE277">
            <v>0.1</v>
          </cell>
          <cell r="VF277">
            <v>0.1</v>
          </cell>
          <cell r="VG277">
            <v>0.1</v>
          </cell>
          <cell r="VH277">
            <v>0.1</v>
          </cell>
          <cell r="VI277">
            <v>0.1</v>
          </cell>
          <cell r="VJ277">
            <v>0.1</v>
          </cell>
          <cell r="VK277">
            <v>0.09</v>
          </cell>
          <cell r="VL277">
            <v>0.11</v>
          </cell>
          <cell r="VM277">
            <v>0.1</v>
          </cell>
          <cell r="VN277">
            <v>0.1</v>
          </cell>
          <cell r="VO277">
            <v>0.1</v>
          </cell>
          <cell r="VP277">
            <v>0.11</v>
          </cell>
          <cell r="VQ277">
            <v>0.11</v>
          </cell>
          <cell r="VR277">
            <v>0.11</v>
          </cell>
          <cell r="VS277">
            <v>0.03</v>
          </cell>
          <cell r="VT277">
            <v>0.03</v>
          </cell>
          <cell r="VU277">
            <v>7.0000000000000007E-2</v>
          </cell>
          <cell r="VV277">
            <v>7.0000000000000007E-2</v>
          </cell>
          <cell r="VW277">
            <v>7.0000000000000007E-2</v>
          </cell>
          <cell r="VX277">
            <v>7.0000000000000007E-2</v>
          </cell>
          <cell r="VY277">
            <v>7.0000000000000007E-2</v>
          </cell>
          <cell r="VZ277">
            <v>0.04</v>
          </cell>
          <cell r="WA277">
            <v>0.04</v>
          </cell>
          <cell r="WB277">
            <v>0.04</v>
          </cell>
          <cell r="WC277">
            <v>0.02</v>
          </cell>
          <cell r="WD277">
            <v>0.04</v>
          </cell>
          <cell r="WE277">
            <v>0.04</v>
          </cell>
          <cell r="WF277">
            <v>0.05</v>
          </cell>
          <cell r="WG277">
            <v>0.04</v>
          </cell>
          <cell r="WH277">
            <v>0.05</v>
          </cell>
          <cell r="WI277">
            <v>0.04</v>
          </cell>
          <cell r="WJ277">
            <v>0.04</v>
          </cell>
          <cell r="WK277">
            <v>0.04</v>
          </cell>
          <cell r="WL277">
            <v>0.05</v>
          </cell>
          <cell r="WM277">
            <v>0.05</v>
          </cell>
          <cell r="WN277">
            <v>0.05</v>
          </cell>
          <cell r="WO277">
            <v>0.05</v>
          </cell>
          <cell r="WP277">
            <v>0.05</v>
          </cell>
          <cell r="WQ277">
            <v>0.05</v>
          </cell>
          <cell r="WR277">
            <v>0.05</v>
          </cell>
          <cell r="WS277">
            <v>0.05</v>
          </cell>
          <cell r="WT277">
            <v>0.05</v>
          </cell>
          <cell r="WU277">
            <v>0</v>
          </cell>
          <cell r="WV277">
            <v>0</v>
          </cell>
          <cell r="WW277">
            <v>0</v>
          </cell>
          <cell r="WX277">
            <v>0</v>
          </cell>
          <cell r="WY277">
            <v>0</v>
          </cell>
          <cell r="WZ277">
            <v>0</v>
          </cell>
          <cell r="XA277">
            <v>7.0000000000000007E-2</v>
          </cell>
          <cell r="XB277">
            <v>0.1</v>
          </cell>
          <cell r="XC277">
            <v>0.1</v>
          </cell>
          <cell r="XD277">
            <v>0.09</v>
          </cell>
          <cell r="XE277">
            <v>0.09</v>
          </cell>
          <cell r="XF277">
            <v>0.1</v>
          </cell>
          <cell r="XG277">
            <v>0.1</v>
          </cell>
          <cell r="XH277">
            <v>0.11</v>
          </cell>
          <cell r="XI277">
            <v>0.11</v>
          </cell>
          <cell r="XJ277">
            <v>0.1</v>
          </cell>
          <cell r="XK277">
            <v>0.11</v>
          </cell>
          <cell r="XL277">
            <v>0.1</v>
          </cell>
          <cell r="XM277">
            <v>0.11</v>
          </cell>
          <cell r="XN277">
            <v>0.11</v>
          </cell>
          <cell r="XO277">
            <v>0.11</v>
          </cell>
          <cell r="XP277">
            <v>0.11</v>
          </cell>
          <cell r="XQ277">
            <v>0.13</v>
          </cell>
          <cell r="XR277">
            <v>0.14000000000000001</v>
          </cell>
          <cell r="XS277">
            <v>0.13</v>
          </cell>
          <cell r="XT277">
            <v>0.14000000000000001</v>
          </cell>
          <cell r="XU277">
            <v>0.14000000000000001</v>
          </cell>
          <cell r="XV277">
            <v>0.14000000000000001</v>
          </cell>
          <cell r="XW277">
            <v>0</v>
          </cell>
          <cell r="XX277">
            <v>-0.28999999999999998</v>
          </cell>
          <cell r="XY277">
            <v>-0.28999999999999998</v>
          </cell>
          <cell r="XZ277">
            <v>-0.28000000000000003</v>
          </cell>
          <cell r="YA277">
            <v>-0.3</v>
          </cell>
          <cell r="YB277">
            <v>-0.38</v>
          </cell>
          <cell r="YC277">
            <v>-0.4</v>
          </cell>
          <cell r="YD277">
            <v>-0.44</v>
          </cell>
          <cell r="YE277">
            <v>-0.46</v>
          </cell>
          <cell r="YF277">
            <v>-0.44</v>
          </cell>
          <cell r="YG277">
            <v>-0.44</v>
          </cell>
          <cell r="YH277">
            <v>-0.48</v>
          </cell>
          <cell r="YI277">
            <v>-0.53</v>
          </cell>
          <cell r="YJ277">
            <v>-0.53</v>
          </cell>
          <cell r="YK277">
            <v>-0.59</v>
          </cell>
          <cell r="YL277">
            <v>-0.59</v>
          </cell>
          <cell r="YM277">
            <v>-0.78</v>
          </cell>
          <cell r="YN277">
            <v>-0.82000000000000006</v>
          </cell>
          <cell r="YO277">
            <v>-1.05</v>
          </cell>
          <cell r="YP277">
            <v>-1.05</v>
          </cell>
          <cell r="YQ277">
            <v>-0.54</v>
          </cell>
          <cell r="YR277">
            <v>-0.8</v>
          </cell>
          <cell r="YS277">
            <v>-0.8</v>
          </cell>
          <cell r="YT277">
            <v>-0.8</v>
          </cell>
          <cell r="YU277">
            <v>-7.0000000000000007E-2</v>
          </cell>
          <cell r="YV277">
            <v>0.86</v>
          </cell>
          <cell r="YW277">
            <v>0.86</v>
          </cell>
          <cell r="YX277">
            <v>0.74</v>
          </cell>
          <cell r="YY277">
            <v>0.74</v>
          </cell>
          <cell r="YZ277">
            <v>0.57999999999999996</v>
          </cell>
          <cell r="ZA277">
            <v>0.57999999999999996</v>
          </cell>
          <cell r="ZB277">
            <v>0.57999999999999996</v>
          </cell>
          <cell r="ZC277">
            <v>0.48</v>
          </cell>
          <cell r="ZD277">
            <v>0.48</v>
          </cell>
          <cell r="ZE277">
            <v>0.48</v>
          </cell>
          <cell r="ZF277">
            <v>0.48</v>
          </cell>
          <cell r="ZG277">
            <v>0.48</v>
          </cell>
          <cell r="ZH277">
            <v>0.48</v>
          </cell>
          <cell r="ZI277">
            <v>0.48</v>
          </cell>
          <cell r="ZJ277">
            <v>0.48</v>
          </cell>
          <cell r="ZK277">
            <v>0.48</v>
          </cell>
          <cell r="ZL277">
            <v>0.48</v>
          </cell>
          <cell r="ZM277">
            <v>0.48</v>
          </cell>
          <cell r="ZN277">
            <v>0.01</v>
          </cell>
          <cell r="ZO277">
            <v>0.01</v>
          </cell>
          <cell r="ZP277">
            <v>0.01</v>
          </cell>
          <cell r="ZQ277">
            <v>0.01</v>
          </cell>
          <cell r="ZR277">
            <v>0.01</v>
          </cell>
          <cell r="ZS277">
            <v>0.01</v>
          </cell>
          <cell r="ZT277">
            <v>0.01</v>
          </cell>
          <cell r="ZU277">
            <v>0.01</v>
          </cell>
          <cell r="ZV277">
            <v>0</v>
          </cell>
          <cell r="ZW277">
            <v>0</v>
          </cell>
          <cell r="ZX277">
            <v>0</v>
          </cell>
          <cell r="ZY277">
            <v>0</v>
          </cell>
          <cell r="ZZ277">
            <v>0</v>
          </cell>
          <cell r="AAA277">
            <v>0</v>
          </cell>
          <cell r="AAB277">
            <v>0</v>
          </cell>
          <cell r="AAC277">
            <v>-0.62</v>
          </cell>
          <cell r="AAD277">
            <v>-0.62</v>
          </cell>
          <cell r="AAE277">
            <v>-0.62</v>
          </cell>
          <cell r="AAF277">
            <v>-0.62</v>
          </cell>
          <cell r="AAG277">
            <v>-0.62</v>
          </cell>
          <cell r="AAH277">
            <v>-0.25</v>
          </cell>
          <cell r="AAI277">
            <v>-0.27</v>
          </cell>
          <cell r="AAJ277">
            <v>-0.78</v>
          </cell>
          <cell r="AAK277">
            <v>-0.69000000000000006</v>
          </cell>
          <cell r="AAL277">
            <v>-0.17</v>
          </cell>
          <cell r="AAM277">
            <v>0.36</v>
          </cell>
          <cell r="AAN277">
            <v>0.41000000000000003</v>
          </cell>
          <cell r="AAO277">
            <v>0.41000000000000003</v>
          </cell>
          <cell r="AAP277">
            <v>0.42</v>
          </cell>
          <cell r="AAQ277">
            <v>0.57000000000000006</v>
          </cell>
          <cell r="AAR277">
            <v>2</v>
          </cell>
          <cell r="AAS277">
            <v>2.84</v>
          </cell>
          <cell r="AAT277">
            <v>3.67</v>
          </cell>
          <cell r="AAU277">
            <v>3.67</v>
          </cell>
          <cell r="AAV277">
            <v>3.88</v>
          </cell>
          <cell r="AAW277">
            <v>3.25</v>
          </cell>
          <cell r="AAX277">
            <v>3.25</v>
          </cell>
          <cell r="AAY277">
            <v>2.7</v>
          </cell>
          <cell r="AAZ277">
            <v>2.7</v>
          </cell>
          <cell r="ABA277">
            <v>1.92</v>
          </cell>
          <cell r="ABB277">
            <v>3.41</v>
          </cell>
          <cell r="ABC277">
            <v>1.95</v>
          </cell>
          <cell r="ABD277">
            <v>2.2000000000000002</v>
          </cell>
          <cell r="ABE277">
            <v>2.67</v>
          </cell>
          <cell r="ABF277">
            <v>2.86</v>
          </cell>
          <cell r="ABG277">
            <v>2.62</v>
          </cell>
          <cell r="ABH277">
            <v>2.75</v>
          </cell>
          <cell r="ABI277">
            <v>2.84</v>
          </cell>
          <cell r="ABJ277">
            <v>2.9</v>
          </cell>
          <cell r="ABK277">
            <v>2.91</v>
          </cell>
          <cell r="ABL277">
            <v>2.87</v>
          </cell>
          <cell r="ABM277">
            <v>2.63</v>
          </cell>
          <cell r="ABN277">
            <v>3.22</v>
          </cell>
          <cell r="ABO277">
            <v>2.88</v>
          </cell>
          <cell r="ABP277">
            <v>3.1</v>
          </cell>
          <cell r="ABQ277">
            <v>2.81</v>
          </cell>
          <cell r="ABR277">
            <v>1.26</v>
          </cell>
          <cell r="ABS277">
            <v>1.45</v>
          </cell>
          <cell r="ABT277">
            <v>1.8900000000000001</v>
          </cell>
          <cell r="ABU277">
            <v>1.6500000000000001</v>
          </cell>
          <cell r="ABV277">
            <v>1.81</v>
          </cell>
          <cell r="ABW277">
            <v>2.06</v>
          </cell>
          <cell r="ABX277">
            <v>2.06</v>
          </cell>
          <cell r="ABY277">
            <v>1.87</v>
          </cell>
          <cell r="ABZ277">
            <v>1.87</v>
          </cell>
          <cell r="ACA277">
            <v>1.8900000000000001</v>
          </cell>
          <cell r="ACB277">
            <v>2.0100000000000002</v>
          </cell>
          <cell r="ACC277">
            <v>1.8800000000000001</v>
          </cell>
          <cell r="ACD277">
            <v>1.04</v>
          </cell>
          <cell r="ACE277">
            <v>0.77</v>
          </cell>
          <cell r="ACF277">
            <v>0.96</v>
          </cell>
          <cell r="ACG277">
            <v>0.67</v>
          </cell>
          <cell r="ACH277">
            <v>0.87</v>
          </cell>
          <cell r="ACI277">
            <v>0.82000000000000006</v>
          </cell>
          <cell r="ACJ277">
            <v>-0.34</v>
          </cell>
          <cell r="ACK277">
            <v>-0.05</v>
          </cell>
          <cell r="ACL277">
            <v>-0.12</v>
          </cell>
          <cell r="ACM277">
            <v>0.21</v>
          </cell>
          <cell r="ACN277">
            <v>0.01</v>
          </cell>
          <cell r="ACO277">
            <v>-0.05</v>
          </cell>
          <cell r="ACP277">
            <v>0.24</v>
          </cell>
          <cell r="ACQ277">
            <v>-0.62</v>
          </cell>
          <cell r="ACR277">
            <v>-0.55000000000000004</v>
          </cell>
          <cell r="ACS277">
            <v>0.23</v>
          </cell>
          <cell r="ACT277">
            <v>-0.57000000000000006</v>
          </cell>
          <cell r="ACU277">
            <v>-1.04</v>
          </cell>
          <cell r="ACV277">
            <v>-1.22</v>
          </cell>
          <cell r="ACW277">
            <v>-1.52</v>
          </cell>
          <cell r="ACX277">
            <v>-1.78</v>
          </cell>
          <cell r="ACY277">
            <v>-1.1300000000000001</v>
          </cell>
          <cell r="ACZ277">
            <v>-1.03</v>
          </cell>
          <cell r="ADA277">
            <v>-0.98</v>
          </cell>
          <cell r="ADB277">
            <v>-0.8</v>
          </cell>
          <cell r="ADC277">
            <v>-1.1599999999999999</v>
          </cell>
          <cell r="ADD277">
            <v>-1.73</v>
          </cell>
          <cell r="ADE277">
            <v>-1.67</v>
          </cell>
          <cell r="ADF277">
            <v>-1.81</v>
          </cell>
          <cell r="ADG277">
            <v>-1.51</v>
          </cell>
          <cell r="ADH277">
            <v>-1.53</v>
          </cell>
          <cell r="ADI277">
            <v>-2.2800000000000002</v>
          </cell>
          <cell r="ADJ277">
            <v>-2.67</v>
          </cell>
          <cell r="ADK277">
            <v>-2.7800000000000002</v>
          </cell>
          <cell r="ADL277">
            <v>-3.21</v>
          </cell>
          <cell r="ADM277">
            <v>-2.34</v>
          </cell>
          <cell r="ADN277">
            <v>-2.4300000000000002</v>
          </cell>
          <cell r="ADO277">
            <v>-2.48</v>
          </cell>
          <cell r="ADP277">
            <v>-2.39</v>
          </cell>
          <cell r="ADQ277">
            <v>-3.8200000000000003</v>
          </cell>
          <cell r="ADR277">
            <v>-3.85</v>
          </cell>
          <cell r="ADS277">
            <v>-4.0200000000000005</v>
          </cell>
          <cell r="ADT277">
            <v>-4.9800000000000004</v>
          </cell>
          <cell r="ADU277">
            <v>-5.17</v>
          </cell>
          <cell r="ADV277">
            <v>-5.18</v>
          </cell>
          <cell r="ADW277">
            <v>-5.3500000000000005</v>
          </cell>
          <cell r="ADX277">
            <v>-5.47</v>
          </cell>
          <cell r="ADY277">
            <v>-5.68</v>
          </cell>
          <cell r="ADZ277">
            <v>-5.24</v>
          </cell>
          <cell r="AEA277">
            <v>-5.49</v>
          </cell>
          <cell r="AEB277">
            <v>-4.8899999999999997</v>
          </cell>
          <cell r="AEC277">
            <v>-5.22</v>
          </cell>
          <cell r="AED277">
            <v>-5.1100000000000003</v>
          </cell>
          <cell r="AEE277">
            <v>-3.8200000000000003</v>
          </cell>
          <cell r="AEF277">
            <v>-4.08</v>
          </cell>
          <cell r="AEG277">
            <v>-4.43</v>
          </cell>
          <cell r="AEH277">
            <v>-4.7700000000000005</v>
          </cell>
          <cell r="AEI277">
            <v>-4.63</v>
          </cell>
          <cell r="AEJ277">
            <v>-5.7700000000000005</v>
          </cell>
          <cell r="AEK277">
            <v>-5.59</v>
          </cell>
          <cell r="AEL277">
            <v>-4.7</v>
          </cell>
          <cell r="AEM277">
            <v>-4.95</v>
          </cell>
          <cell r="AEN277">
            <v>-5.15</v>
          </cell>
          <cell r="AEO277">
            <v>-4.4000000000000004</v>
          </cell>
          <cell r="AEP277">
            <v>-3.17</v>
          </cell>
          <cell r="AEQ277">
            <v>-3.12</v>
          </cell>
          <cell r="AER277">
            <v>-2.83</v>
          </cell>
          <cell r="AES277">
            <v>-3.0100000000000002</v>
          </cell>
          <cell r="AET277">
            <v>-2.1800000000000002</v>
          </cell>
          <cell r="AEU277">
            <v>-2.59</v>
          </cell>
          <cell r="AEV277">
            <v>-2.5100000000000002</v>
          </cell>
          <cell r="AEW277">
            <v>-2.35</v>
          </cell>
          <cell r="AEX277">
            <v>-2.2800000000000002</v>
          </cell>
          <cell r="AEY277">
            <v>-2.16</v>
          </cell>
          <cell r="AEZ277">
            <v>-1.75</v>
          </cell>
          <cell r="AFA277">
            <v>-2.1</v>
          </cell>
          <cell r="AFB277">
            <v>-2</v>
          </cell>
          <cell r="AFC277">
            <v>-2.1</v>
          </cell>
          <cell r="AFD277">
            <v>-1.29</v>
          </cell>
          <cell r="AFE277">
            <v>-0.21</v>
          </cell>
          <cell r="AFF277">
            <v>0</v>
          </cell>
          <cell r="AFG277">
            <v>0.27</v>
          </cell>
          <cell r="AFH277">
            <v>0.06</v>
          </cell>
          <cell r="AFI277">
            <v>-0.1</v>
          </cell>
          <cell r="AFJ277">
            <v>7.0000000000000007E-2</v>
          </cell>
          <cell r="AFK277">
            <v>0.64</v>
          </cell>
          <cell r="AFL277">
            <v>0.64</v>
          </cell>
          <cell r="AFM277">
            <v>0.2</v>
          </cell>
          <cell r="AFN277">
            <v>-0.21</v>
          </cell>
          <cell r="AFO277">
            <v>-0.09</v>
          </cell>
          <cell r="AFP277">
            <v>-0.41000000000000003</v>
          </cell>
          <cell r="AFQ277">
            <v>-0.2</v>
          </cell>
          <cell r="AFR277">
            <v>-0.17</v>
          </cell>
          <cell r="AFS277">
            <v>-0.22</v>
          </cell>
          <cell r="AFT277">
            <v>-0.33</v>
          </cell>
          <cell r="AFU277">
            <v>-0.18</v>
          </cell>
          <cell r="AFV277">
            <v>-0.17</v>
          </cell>
          <cell r="AFW277">
            <v>-0.17</v>
          </cell>
          <cell r="AFX277">
            <v>-0.24</v>
          </cell>
          <cell r="AFY277">
            <v>0</v>
          </cell>
          <cell r="AFZ277">
            <v>0</v>
          </cell>
          <cell r="AGA277">
            <v>-0.39</v>
          </cell>
          <cell r="AGB277">
            <v>-0.39</v>
          </cell>
          <cell r="AGC277">
            <v>-0.39</v>
          </cell>
          <cell r="AGD277">
            <v>-0.39</v>
          </cell>
          <cell r="AGE277">
            <v>-0.39</v>
          </cell>
          <cell r="AGF277">
            <v>-0.39</v>
          </cell>
          <cell r="AGG277">
            <v>-0.39</v>
          </cell>
          <cell r="AGH277">
            <v>-0.39</v>
          </cell>
          <cell r="AGI277">
            <v>-0.39</v>
          </cell>
          <cell r="AGJ277">
            <v>-0.41000000000000003</v>
          </cell>
          <cell r="AGK277">
            <v>-0.41000000000000003</v>
          </cell>
          <cell r="AGL277">
            <v>-0.44</v>
          </cell>
          <cell r="AGM277">
            <v>-0.42</v>
          </cell>
          <cell r="AGN277">
            <v>-0.42</v>
          </cell>
          <cell r="AGO277">
            <v>-0.42</v>
          </cell>
          <cell r="AGP277">
            <v>-0.42</v>
          </cell>
          <cell r="AGQ277">
            <v>-0.42</v>
          </cell>
          <cell r="AGR277">
            <v>-0.42</v>
          </cell>
          <cell r="AGS277">
            <v>-0.42</v>
          </cell>
          <cell r="AGT277">
            <v>-0.53</v>
          </cell>
          <cell r="AGU277">
            <v>-0.54</v>
          </cell>
          <cell r="AGV277">
            <v>-0.57999999999999996</v>
          </cell>
          <cell r="AGW277">
            <v>-0.53</v>
          </cell>
          <cell r="AGX277">
            <v>-0.14000000000000001</v>
          </cell>
          <cell r="AGY277">
            <v>-7.0000000000000007E-2</v>
          </cell>
          <cell r="AGZ277">
            <v>-0.17</v>
          </cell>
          <cell r="AHA277">
            <v>-0.17</v>
          </cell>
          <cell r="AHB277">
            <v>-0.24</v>
          </cell>
          <cell r="AHC277">
            <v>-0.27</v>
          </cell>
          <cell r="AHD277">
            <v>-0.24</v>
          </cell>
          <cell r="AHE277">
            <v>-0.23</v>
          </cell>
          <cell r="AHF277">
            <v>-0.23</v>
          </cell>
          <cell r="AHG277">
            <v>-0.23</v>
          </cell>
          <cell r="AHH277">
            <v>-0.21</v>
          </cell>
          <cell r="AHI277">
            <v>-0.21</v>
          </cell>
          <cell r="AHJ277">
            <v>-0.05</v>
          </cell>
          <cell r="AHK277">
            <v>-0.28000000000000003</v>
          </cell>
          <cell r="AHL277">
            <v>-0.46</v>
          </cell>
          <cell r="AHM277">
            <v>-0.23</v>
          </cell>
          <cell r="AHN277">
            <v>-0.22</v>
          </cell>
          <cell r="AHO277">
            <v>-0.21</v>
          </cell>
          <cell r="AHP277">
            <v>-0.22</v>
          </cell>
          <cell r="AHQ277">
            <v>-0.25</v>
          </cell>
          <cell r="AHR277">
            <v>-0.25</v>
          </cell>
          <cell r="AHS277">
            <v>-0.1</v>
          </cell>
          <cell r="AHT277">
            <v>-0.11</v>
          </cell>
          <cell r="AHU277">
            <v>-0.1</v>
          </cell>
          <cell r="AHV277">
            <v>-0.1</v>
          </cell>
          <cell r="AHW277">
            <v>-0.11</v>
          </cell>
          <cell r="AHX277">
            <v>0</v>
          </cell>
          <cell r="AHY277">
            <v>0</v>
          </cell>
          <cell r="AHZ277">
            <v>0</v>
          </cell>
          <cell r="AIA277">
            <v>0</v>
          </cell>
          <cell r="AIB277">
            <v>0</v>
          </cell>
          <cell r="AIC277">
            <v>0</v>
          </cell>
          <cell r="AID277">
            <v>0</v>
          </cell>
          <cell r="AIE277">
            <v>0</v>
          </cell>
          <cell r="AIF277">
            <v>0</v>
          </cell>
          <cell r="AIG277">
            <v>0</v>
          </cell>
          <cell r="AIH277">
            <v>0</v>
          </cell>
          <cell r="AII277">
            <v>0</v>
          </cell>
          <cell r="AIJ277">
            <v>0</v>
          </cell>
          <cell r="AIK277">
            <v>0</v>
          </cell>
          <cell r="AIL277">
            <v>0</v>
          </cell>
          <cell r="AIM277">
            <v>0</v>
          </cell>
          <cell r="AIN277">
            <v>0</v>
          </cell>
          <cell r="AIO277">
            <v>0</v>
          </cell>
          <cell r="AIP277">
            <v>0</v>
          </cell>
          <cell r="AIQ277">
            <v>0</v>
          </cell>
          <cell r="AIR277">
            <v>0</v>
          </cell>
          <cell r="AIS277">
            <v>0</v>
          </cell>
          <cell r="AIT277">
            <v>0</v>
          </cell>
          <cell r="AIU277">
            <v>7.0000000000000007E-2</v>
          </cell>
          <cell r="AIV277">
            <v>0.08</v>
          </cell>
          <cell r="AIW277">
            <v>0.12</v>
          </cell>
          <cell r="AIX277">
            <v>0.16</v>
          </cell>
          <cell r="AIY277">
            <v>0.16</v>
          </cell>
          <cell r="AIZ277">
            <v>0.16</v>
          </cell>
          <cell r="AJA277">
            <v>0.18</v>
          </cell>
          <cell r="AJB277">
            <v>0.2</v>
          </cell>
          <cell r="AJC277">
            <v>0.21</v>
          </cell>
          <cell r="AJD277">
            <v>0.26</v>
          </cell>
          <cell r="AJE277">
            <v>0.37</v>
          </cell>
          <cell r="AJF277">
            <v>0.37</v>
          </cell>
          <cell r="AJG277">
            <v>0.42</v>
          </cell>
          <cell r="AJH277">
            <v>0.42</v>
          </cell>
          <cell r="AJI277">
            <v>0.42</v>
          </cell>
          <cell r="AJJ277">
            <v>0.42</v>
          </cell>
          <cell r="AJK277">
            <v>0.47000000000000003</v>
          </cell>
          <cell r="AJL277">
            <v>0.47000000000000003</v>
          </cell>
          <cell r="AJM277">
            <v>0.49</v>
          </cell>
          <cell r="AJN277">
            <v>0.47000000000000003</v>
          </cell>
          <cell r="AJO277">
            <v>0.49</v>
          </cell>
          <cell r="AJP277">
            <v>0.57999999999999996</v>
          </cell>
          <cell r="AJQ277">
            <v>0.71</v>
          </cell>
          <cell r="AJR277">
            <v>0.91</v>
          </cell>
          <cell r="AJS277">
            <v>0.39</v>
          </cell>
          <cell r="AJT277">
            <v>0.19</v>
          </cell>
          <cell r="AJU277">
            <v>0</v>
          </cell>
          <cell r="AJV277">
            <v>0</v>
          </cell>
          <cell r="AJW277">
            <v>0</v>
          </cell>
          <cell r="AJX277">
            <v>0</v>
          </cell>
          <cell r="AJY277">
            <v>0</v>
          </cell>
          <cell r="AJZ277">
            <v>0</v>
          </cell>
          <cell r="AKA277">
            <v>0</v>
          </cell>
          <cell r="AKB277">
            <v>0</v>
          </cell>
          <cell r="AKC277">
            <v>0</v>
          </cell>
          <cell r="AKD277">
            <v>0</v>
          </cell>
          <cell r="AKE277">
            <v>0</v>
          </cell>
          <cell r="AKF277">
            <v>0</v>
          </cell>
          <cell r="AKG277">
            <v>0</v>
          </cell>
          <cell r="AKH277">
            <v>0.68</v>
          </cell>
          <cell r="AKI277">
            <v>3.47</v>
          </cell>
          <cell r="AKJ277">
            <v>1.9000000000000001</v>
          </cell>
          <cell r="AKK277">
            <v>1.36</v>
          </cell>
          <cell r="AKL277">
            <v>1.36</v>
          </cell>
          <cell r="AKM277">
            <v>1.36</v>
          </cell>
          <cell r="AKN277">
            <v>1.4000000000000001</v>
          </cell>
          <cell r="AKO277">
            <v>1.4000000000000001</v>
          </cell>
          <cell r="AKP277">
            <v>2.13</v>
          </cell>
          <cell r="AKQ277">
            <v>2.13</v>
          </cell>
          <cell r="AKR277">
            <v>2.13</v>
          </cell>
          <cell r="AKS277">
            <v>2.13</v>
          </cell>
          <cell r="AKT277">
            <v>2.0699999999999998</v>
          </cell>
          <cell r="AKU277">
            <v>2.0699999999999998</v>
          </cell>
          <cell r="AKV277">
            <v>2.4</v>
          </cell>
          <cell r="AKW277">
            <v>2.4</v>
          </cell>
          <cell r="AKX277">
            <v>2.4</v>
          </cell>
          <cell r="AKY277">
            <v>2.4</v>
          </cell>
          <cell r="AKZ277">
            <v>2.4</v>
          </cell>
          <cell r="ALA277">
            <v>1.98</v>
          </cell>
          <cell r="ALB277">
            <v>1.94</v>
          </cell>
          <cell r="ALC277">
            <v>1.94</v>
          </cell>
          <cell r="ALD277">
            <v>0.6</v>
          </cell>
          <cell r="ALE277">
            <v>0.67</v>
          </cell>
          <cell r="ALF277">
            <v>0.45</v>
          </cell>
          <cell r="ALG277">
            <v>0.45</v>
          </cell>
          <cell r="ALH277">
            <v>0.45</v>
          </cell>
          <cell r="ALI277">
            <v>0.23</v>
          </cell>
          <cell r="ALJ277">
            <v>0.27</v>
          </cell>
          <cell r="ALK277">
            <v>1.17</v>
          </cell>
          <cell r="ALL277">
            <v>-0.13</v>
          </cell>
          <cell r="ALM277">
            <v>-0.36</v>
          </cell>
          <cell r="ALN277">
            <v>-0.44</v>
          </cell>
          <cell r="ALO277">
            <v>1.2</v>
          </cell>
          <cell r="ALP277">
            <v>1.25</v>
          </cell>
          <cell r="ALQ277">
            <v>-0.05</v>
          </cell>
          <cell r="ALR277">
            <v>1.1300000000000001</v>
          </cell>
          <cell r="ALS277">
            <v>1.1300000000000001</v>
          </cell>
          <cell r="ALT277">
            <v>2.75</v>
          </cell>
          <cell r="ALU277">
            <v>2.75</v>
          </cell>
          <cell r="ALV277">
            <v>3.0300000000000002</v>
          </cell>
          <cell r="ALW277">
            <v>2.89</v>
          </cell>
          <cell r="ALX277">
            <v>2.89</v>
          </cell>
          <cell r="ALY277">
            <v>2.89</v>
          </cell>
          <cell r="ALZ277">
            <v>2.89</v>
          </cell>
          <cell r="AMA277">
            <v>3.09</v>
          </cell>
          <cell r="AMB277">
            <v>3.0500000000000003</v>
          </cell>
          <cell r="AMC277">
            <v>3.41</v>
          </cell>
          <cell r="AMD277">
            <v>2.92</v>
          </cell>
          <cell r="AME277">
            <v>2.08</v>
          </cell>
          <cell r="AMF277">
            <v>2.61</v>
          </cell>
          <cell r="AMG277">
            <v>2.5100000000000002</v>
          </cell>
          <cell r="AMH277">
            <v>2.5100000000000002</v>
          </cell>
          <cell r="AMI277">
            <v>1.86</v>
          </cell>
          <cell r="AMJ277">
            <v>2.4900000000000002</v>
          </cell>
          <cell r="AMK277">
            <v>1.86</v>
          </cell>
          <cell r="AML277">
            <v>2.14</v>
          </cell>
          <cell r="AMM277">
            <v>2.85</v>
          </cell>
          <cell r="AMN277">
            <v>1.58</v>
          </cell>
          <cell r="AMO277">
            <v>1.28</v>
          </cell>
          <cell r="AMP277">
            <v>0.6</v>
          </cell>
          <cell r="AMQ277">
            <v>-0.04</v>
          </cell>
          <cell r="AMR277">
            <v>0.77</v>
          </cell>
          <cell r="AMS277">
            <v>1.43</v>
          </cell>
          <cell r="AMT277">
            <v>0.45</v>
          </cell>
          <cell r="AMU277">
            <v>0.56000000000000005</v>
          </cell>
          <cell r="AMV277">
            <v>0.44</v>
          </cell>
          <cell r="AMW277">
            <v>0.5</v>
          </cell>
          <cell r="AMX277">
            <v>1.1300000000000001</v>
          </cell>
          <cell r="AMY277">
            <v>1.52</v>
          </cell>
          <cell r="AMZ277">
            <v>1.07</v>
          </cell>
          <cell r="ANA277">
            <v>1.3</v>
          </cell>
          <cell r="ANB277">
            <v>1.17</v>
          </cell>
          <cell r="ANC277">
            <v>1.56</v>
          </cell>
          <cell r="AND277">
            <v>1.78</v>
          </cell>
          <cell r="ANE277">
            <v>1.6400000000000001</v>
          </cell>
          <cell r="ANF277">
            <v>2.19</v>
          </cell>
          <cell r="ANG277">
            <v>0.95000000000000007</v>
          </cell>
          <cell r="ANH277">
            <v>1.35</v>
          </cell>
          <cell r="ANI277">
            <v>0.84</v>
          </cell>
          <cell r="ANJ277">
            <v>1.4000000000000001</v>
          </cell>
          <cell r="ANK277">
            <v>1.84</v>
          </cell>
          <cell r="ANL277">
            <v>1.9100000000000001</v>
          </cell>
          <cell r="ANM277">
            <v>1.49</v>
          </cell>
          <cell r="ANN277">
            <v>1.24</v>
          </cell>
          <cell r="ANO277">
            <v>1.6500000000000001</v>
          </cell>
          <cell r="ANP277">
            <v>1.06</v>
          </cell>
          <cell r="ANQ277">
            <v>0.55000000000000004</v>
          </cell>
          <cell r="ANR277">
            <v>0.53</v>
          </cell>
          <cell r="ANS277">
            <v>-0.22</v>
          </cell>
          <cell r="ANT277">
            <v>-0.38</v>
          </cell>
          <cell r="ANU277">
            <v>-0.77</v>
          </cell>
          <cell r="ANV277">
            <v>-1.58</v>
          </cell>
          <cell r="ANW277">
            <v>-1.72</v>
          </cell>
          <cell r="ANX277">
            <v>-2.25</v>
          </cell>
          <cell r="ANY277">
            <v>-2.11</v>
          </cell>
          <cell r="ANZ277">
            <v>-2.74</v>
          </cell>
          <cell r="AOA277">
            <v>-2.99</v>
          </cell>
          <cell r="AOB277">
            <v>-3.1</v>
          </cell>
          <cell r="AOC277">
            <v>-1.93</v>
          </cell>
          <cell r="AOD277">
            <v>-2.04</v>
          </cell>
          <cell r="AOE277">
            <v>-2.73</v>
          </cell>
          <cell r="AOF277">
            <v>-2.7800000000000002</v>
          </cell>
          <cell r="AOG277">
            <v>-2.98</v>
          </cell>
          <cell r="AOH277">
            <v>-3.47</v>
          </cell>
          <cell r="AOI277">
            <v>-5.05</v>
          </cell>
          <cell r="AOJ277">
            <v>-4.63</v>
          </cell>
          <cell r="AOK277">
            <v>-4.8100000000000005</v>
          </cell>
          <cell r="AOL277">
            <v>-4.41</v>
          </cell>
          <cell r="AOM277">
            <v>-5.1100000000000003</v>
          </cell>
          <cell r="AON277">
            <v>-5.05</v>
          </cell>
          <cell r="AOO277">
            <v>-5.08</v>
          </cell>
          <cell r="AOP277">
            <v>-5.08</v>
          </cell>
          <cell r="AOQ277">
            <v>-5.28</v>
          </cell>
          <cell r="AOR277">
            <v>-5.32</v>
          </cell>
          <cell r="AOS277">
            <v>-5</v>
          </cell>
          <cell r="AOT277">
            <v>-5.34</v>
          </cell>
          <cell r="AOU277">
            <v>-4.99</v>
          </cell>
          <cell r="AOV277">
            <v>-5.62</v>
          </cell>
          <cell r="AOW277">
            <v>-4.8600000000000003</v>
          </cell>
          <cell r="AOX277">
            <v>-5.36</v>
          </cell>
          <cell r="AOY277">
            <v>-5.1100000000000003</v>
          </cell>
          <cell r="AOZ277">
            <v>-5.91</v>
          </cell>
          <cell r="APA277">
            <v>-6.1400000000000006</v>
          </cell>
          <cell r="APB277">
            <v>-5.68</v>
          </cell>
          <cell r="APC277">
            <v>-5.15</v>
          </cell>
          <cell r="APD277">
            <v>-5.74</v>
          </cell>
          <cell r="APE277">
            <v>-4.75</v>
          </cell>
          <cell r="APF277">
            <v>-4.67</v>
          </cell>
          <cell r="APG277">
            <v>-5.07</v>
          </cell>
          <cell r="APH277">
            <v>-4.3600000000000003</v>
          </cell>
          <cell r="API277">
            <v>-4.57</v>
          </cell>
          <cell r="APJ277">
            <v>-3.74</v>
          </cell>
          <cell r="APK277">
            <v>-3.67</v>
          </cell>
          <cell r="APL277">
            <v>-3.52</v>
          </cell>
          <cell r="APM277">
            <v>-3.34</v>
          </cell>
          <cell r="APN277">
            <v>-3.31</v>
          </cell>
          <cell r="APO277">
            <v>-2.95</v>
          </cell>
          <cell r="APP277">
            <v>-2.71</v>
          </cell>
          <cell r="APQ277">
            <v>-2.5500000000000003</v>
          </cell>
          <cell r="APR277">
            <v>-2.66</v>
          </cell>
          <cell r="APS277">
            <v>-2.89</v>
          </cell>
          <cell r="APT277">
            <v>-2.88</v>
          </cell>
          <cell r="APU277">
            <v>-2.04</v>
          </cell>
          <cell r="APV277">
            <v>-1.78</v>
          </cell>
          <cell r="APW277">
            <v>-1.79</v>
          </cell>
          <cell r="APX277">
            <v>-1.6</v>
          </cell>
          <cell r="APY277">
            <v>-1.8900000000000001</v>
          </cell>
          <cell r="APZ277">
            <v>-1.6</v>
          </cell>
          <cell r="AQA277">
            <v>-1.31</v>
          </cell>
          <cell r="AQB277">
            <v>-1.4000000000000001</v>
          </cell>
          <cell r="AQC277">
            <v>-1.29</v>
          </cell>
          <cell r="AQD277">
            <v>-1.36</v>
          </cell>
          <cell r="AQE277">
            <v>-1.22</v>
          </cell>
          <cell r="AQF277">
            <v>-1.26</v>
          </cell>
          <cell r="AQG277">
            <v>-1.69</v>
          </cell>
          <cell r="AQH277">
            <v>-1.03</v>
          </cell>
          <cell r="AQI277">
            <v>-0.99</v>
          </cell>
          <cell r="AQJ277">
            <v>-1.03</v>
          </cell>
          <cell r="AQK277">
            <v>-1.01</v>
          </cell>
          <cell r="AQL277">
            <v>-1.19</v>
          </cell>
          <cell r="AQM277">
            <v>-0.91</v>
          </cell>
          <cell r="AQN277">
            <v>-0.51</v>
          </cell>
          <cell r="AQO277">
            <v>-0.73</v>
          </cell>
          <cell r="AQP277">
            <v>-0.72</v>
          </cell>
          <cell r="AQQ277">
            <v>-0.27</v>
          </cell>
          <cell r="AQR277">
            <v>-0.22</v>
          </cell>
          <cell r="AQS277">
            <v>-0.22</v>
          </cell>
          <cell r="AQT277">
            <v>-0.2</v>
          </cell>
          <cell r="AQU277">
            <v>-0.2</v>
          </cell>
          <cell r="AQV277">
            <v>-0.01</v>
          </cell>
          <cell r="AQW277">
            <v>-0.04</v>
          </cell>
          <cell r="AQX277">
            <v>-0.16</v>
          </cell>
          <cell r="AQY277">
            <v>-0.39</v>
          </cell>
          <cell r="AQZ277">
            <v>-0.42</v>
          </cell>
          <cell r="ARA277">
            <v>-0.44</v>
          </cell>
          <cell r="ARB277">
            <v>-0.45</v>
          </cell>
          <cell r="ARC277">
            <v>-0.4</v>
          </cell>
          <cell r="ARD277">
            <v>-0.41000000000000003</v>
          </cell>
          <cell r="ARE277">
            <v>-0.25</v>
          </cell>
          <cell r="ARF277">
            <v>-0.27</v>
          </cell>
          <cell r="ARG277">
            <v>-0.27</v>
          </cell>
          <cell r="ARH277">
            <v>-0.24</v>
          </cell>
          <cell r="ARI277">
            <v>-0.3</v>
          </cell>
          <cell r="ARJ277">
            <v>-0.38</v>
          </cell>
          <cell r="ARK277">
            <v>-0.25</v>
          </cell>
          <cell r="ARL277">
            <v>-0.26</v>
          </cell>
          <cell r="ARM277">
            <v>-0.25</v>
          </cell>
          <cell r="ARN277">
            <v>-0.25</v>
          </cell>
          <cell r="ARO277">
            <v>-0.26</v>
          </cell>
          <cell r="ARP277">
            <v>-0.26</v>
          </cell>
          <cell r="ARQ277">
            <v>-0.24</v>
          </cell>
          <cell r="ARR277">
            <v>-0.28999999999999998</v>
          </cell>
          <cell r="ARS277">
            <v>-0.25</v>
          </cell>
          <cell r="ART277">
            <v>-0.24</v>
          </cell>
          <cell r="ARU277">
            <v>-0.17</v>
          </cell>
          <cell r="ARV277">
            <v>0.27</v>
          </cell>
          <cell r="ARW277">
            <v>0.27</v>
          </cell>
          <cell r="ARX277">
            <v>0.3</v>
          </cell>
          <cell r="ARY277">
            <v>0.28999999999999998</v>
          </cell>
          <cell r="ARZ277">
            <v>0.28999999999999998</v>
          </cell>
          <cell r="ASA277">
            <v>0.3</v>
          </cell>
          <cell r="ASB277">
            <v>0.28999999999999998</v>
          </cell>
          <cell r="ASC277">
            <v>0.3</v>
          </cell>
          <cell r="ASD277">
            <v>0.3</v>
          </cell>
          <cell r="ASE277">
            <v>0.35000000000000003</v>
          </cell>
          <cell r="ASF277">
            <v>0.31</v>
          </cell>
          <cell r="ASG277">
            <v>0.3</v>
          </cell>
          <cell r="ASH277">
            <v>0.31</v>
          </cell>
          <cell r="ASI277">
            <v>0.3</v>
          </cell>
          <cell r="ASJ277">
            <v>0.3</v>
          </cell>
          <cell r="ASK277">
            <v>0.3</v>
          </cell>
          <cell r="ASL277">
            <v>0.33</v>
          </cell>
          <cell r="ASM277">
            <v>0.3</v>
          </cell>
          <cell r="ASN277">
            <v>0.3</v>
          </cell>
          <cell r="ASO277">
            <v>0.31</v>
          </cell>
          <cell r="ASP277">
            <v>0.3</v>
          </cell>
          <cell r="ASQ277">
            <v>0.31</v>
          </cell>
          <cell r="ASR277">
            <v>-0.22</v>
          </cell>
          <cell r="ASS277">
            <v>-0.22</v>
          </cell>
          <cell r="AST277">
            <v>-0.22</v>
          </cell>
          <cell r="ASU277">
            <v>-0.24</v>
          </cell>
          <cell r="ASV277">
            <v>-0.26</v>
          </cell>
          <cell r="ASW277">
            <v>-0.25</v>
          </cell>
          <cell r="ASX277">
            <v>-0.22</v>
          </cell>
          <cell r="ASY277">
            <v>-0.24</v>
          </cell>
          <cell r="ASZ277">
            <v>-0.22</v>
          </cell>
          <cell r="ATA277">
            <v>-0.24</v>
          </cell>
          <cell r="ATB277">
            <v>-0.24</v>
          </cell>
          <cell r="ATC277">
            <v>-0.22</v>
          </cell>
          <cell r="ATD277">
            <v>-0.27</v>
          </cell>
          <cell r="ATE277">
            <v>-0.25</v>
          </cell>
          <cell r="ATF277">
            <v>-0.25</v>
          </cell>
          <cell r="ATG277">
            <v>-0.26</v>
          </cell>
          <cell r="ATH277">
            <v>-0.25</v>
          </cell>
          <cell r="ATI277">
            <v>-0.25</v>
          </cell>
          <cell r="ATJ277">
            <v>-0.25</v>
          </cell>
          <cell r="ATK277">
            <v>-0.25</v>
          </cell>
          <cell r="ATL277">
            <v>-0.25</v>
          </cell>
          <cell r="ATM277">
            <v>-0.26</v>
          </cell>
          <cell r="ATN277">
            <v>-0.28999999999999998</v>
          </cell>
          <cell r="ATO277">
            <v>-0.28999999999999998</v>
          </cell>
          <cell r="ATP277">
            <v>-0.27</v>
          </cell>
          <cell r="ATQ277">
            <v>-0.26</v>
          </cell>
          <cell r="ATR277">
            <v>0</v>
          </cell>
          <cell r="ATS277">
            <v>0.15</v>
          </cell>
          <cell r="ATT277">
            <v>0.15</v>
          </cell>
          <cell r="ATU277">
            <v>0.17</v>
          </cell>
          <cell r="ATV277">
            <v>0.2</v>
          </cell>
          <cell r="ATW277">
            <v>0.21</v>
          </cell>
          <cell r="ATX277">
            <v>0.21</v>
          </cell>
          <cell r="ATY277">
            <v>0.25</v>
          </cell>
          <cell r="ATZ277">
            <v>0.28999999999999998</v>
          </cell>
          <cell r="AUA277">
            <v>0.37</v>
          </cell>
          <cell r="AUB277">
            <v>0.37</v>
          </cell>
          <cell r="AUC277">
            <v>0.42</v>
          </cell>
          <cell r="AUD277">
            <v>0.61</v>
          </cell>
          <cell r="AUE277">
            <v>0.71</v>
          </cell>
          <cell r="AUF277">
            <v>0.92</v>
          </cell>
          <cell r="AUG277">
            <v>2.87</v>
          </cell>
          <cell r="AUH277">
            <v>3.2800000000000002</v>
          </cell>
          <cell r="AUI277">
            <v>3.34</v>
          </cell>
          <cell r="AUJ277">
            <v>1.32</v>
          </cell>
          <cell r="AUK277">
            <v>1.32</v>
          </cell>
          <cell r="AUL277">
            <v>1.69</v>
          </cell>
          <cell r="AUM277">
            <v>0.64</v>
          </cell>
          <cell r="AUN277">
            <v>0</v>
          </cell>
          <cell r="AUO277">
            <v>0</v>
          </cell>
          <cell r="AUP277">
            <v>0</v>
          </cell>
          <cell r="AUQ277">
            <v>0</v>
          </cell>
          <cell r="AUR277">
            <v>0</v>
          </cell>
          <cell r="AUS277">
            <v>0</v>
          </cell>
          <cell r="AUT277">
            <v>0</v>
          </cell>
          <cell r="AUU277">
            <v>0</v>
          </cell>
          <cell r="AUV277">
            <v>0</v>
          </cell>
          <cell r="AUW277">
            <v>0</v>
          </cell>
          <cell r="AUX277">
            <v>0</v>
          </cell>
          <cell r="AUY277">
            <v>0</v>
          </cell>
          <cell r="AUZ277">
            <v>0</v>
          </cell>
          <cell r="AVA277">
            <v>0</v>
          </cell>
          <cell r="AVB277">
            <v>0</v>
          </cell>
          <cell r="AVC277">
            <v>0</v>
          </cell>
          <cell r="AVD277">
            <v>0</v>
          </cell>
          <cell r="AVE277">
            <v>0</v>
          </cell>
          <cell r="AVF277">
            <v>0</v>
          </cell>
          <cell r="AVG277">
            <v>0</v>
          </cell>
          <cell r="AVH277">
            <v>0</v>
          </cell>
          <cell r="AVI277">
            <v>1.51</v>
          </cell>
          <cell r="AVJ277">
            <v>1.51</v>
          </cell>
          <cell r="AVK277">
            <v>1.51</v>
          </cell>
          <cell r="AVL277">
            <v>1.54</v>
          </cell>
          <cell r="AVM277">
            <v>0</v>
          </cell>
          <cell r="AVN277">
            <v>0</v>
          </cell>
          <cell r="AVO277">
            <v>0</v>
          </cell>
          <cell r="AVP277">
            <v>0</v>
          </cell>
          <cell r="AVQ277">
            <v>0</v>
          </cell>
          <cell r="AVR277">
            <v>0</v>
          </cell>
          <cell r="AVS277">
            <v>1.6600000000000001</v>
          </cell>
          <cell r="AVT277">
            <v>1.9100000000000001</v>
          </cell>
          <cell r="AVU277">
            <v>1.9100000000000001</v>
          </cell>
          <cell r="AVV277">
            <v>1.9100000000000001</v>
          </cell>
          <cell r="AVW277">
            <v>1.9100000000000001</v>
          </cell>
          <cell r="AVX277">
            <v>1.94</v>
          </cell>
          <cell r="AVY277">
            <v>3.73</v>
          </cell>
          <cell r="AVZ277">
            <v>3.73</v>
          </cell>
          <cell r="AWA277">
            <v>3.73</v>
          </cell>
          <cell r="AWB277">
            <v>3.73</v>
          </cell>
          <cell r="AWC277">
            <v>4.22</v>
          </cell>
          <cell r="AWD277">
            <v>4.03</v>
          </cell>
          <cell r="AWE277">
            <v>3.77</v>
          </cell>
          <cell r="AWF277">
            <v>4.4000000000000004</v>
          </cell>
          <cell r="AWG277">
            <v>4.93</v>
          </cell>
          <cell r="AWH277">
            <v>3.91</v>
          </cell>
          <cell r="AWI277">
            <v>5.15</v>
          </cell>
          <cell r="AWJ277">
            <v>3.0300000000000002</v>
          </cell>
          <cell r="AWK277">
            <v>3.48</v>
          </cell>
          <cell r="AWL277">
            <v>3.37</v>
          </cell>
          <cell r="AWM277">
            <v>3.64</v>
          </cell>
          <cell r="AWN277">
            <v>3.2800000000000002</v>
          </cell>
          <cell r="AWO277">
            <v>3.48</v>
          </cell>
          <cell r="AWP277">
            <v>3.23</v>
          </cell>
          <cell r="AWQ277">
            <v>4.28</v>
          </cell>
          <cell r="AWR277">
            <v>2.68</v>
          </cell>
          <cell r="AWS277">
            <v>2.25</v>
          </cell>
          <cell r="AWT277">
            <v>1.69</v>
          </cell>
          <cell r="AWU277">
            <v>1.71</v>
          </cell>
          <cell r="AWV277">
            <v>1.69</v>
          </cell>
          <cell r="AWW277">
            <v>1.71</v>
          </cell>
          <cell r="AWX277">
            <v>1.86</v>
          </cell>
          <cell r="AWY277">
            <v>1.58</v>
          </cell>
          <cell r="AWZ277">
            <v>1.6400000000000001</v>
          </cell>
          <cell r="AXA277">
            <v>1.36</v>
          </cell>
          <cell r="AXB277">
            <v>1.1100000000000001</v>
          </cell>
          <cell r="AXC277">
            <v>1.18</v>
          </cell>
          <cell r="AXD277">
            <v>1.71</v>
          </cell>
          <cell r="AXE277">
            <v>1.72</v>
          </cell>
          <cell r="AXF277">
            <v>1.02</v>
          </cell>
          <cell r="AXG277">
            <v>0.92</v>
          </cell>
          <cell r="AXH277">
            <v>1.1500000000000001</v>
          </cell>
          <cell r="AXI277">
            <v>1.03</v>
          </cell>
          <cell r="AXJ277">
            <v>1.1500000000000001</v>
          </cell>
          <cell r="AXK277">
            <v>1.02</v>
          </cell>
          <cell r="AXL277">
            <v>1.0900000000000001</v>
          </cell>
          <cell r="AXM277">
            <v>1.04</v>
          </cell>
          <cell r="AXN277">
            <v>1.17</v>
          </cell>
          <cell r="AXO277">
            <v>1.9100000000000001</v>
          </cell>
          <cell r="AXP277">
            <v>1.51</v>
          </cell>
          <cell r="AXQ277">
            <v>1.34</v>
          </cell>
          <cell r="AXR277">
            <v>1.35</v>
          </cell>
          <cell r="AXS277">
            <v>0.9</v>
          </cell>
          <cell r="AXT277">
            <v>1.35</v>
          </cell>
          <cell r="AXU277">
            <v>1.92</v>
          </cell>
          <cell r="AXV277">
            <v>2.12</v>
          </cell>
          <cell r="AXW277">
            <v>2.09</v>
          </cell>
          <cell r="AXX277">
            <v>1.57</v>
          </cell>
          <cell r="AXY277">
            <v>1.6600000000000001</v>
          </cell>
          <cell r="AXZ277">
            <v>1.68</v>
          </cell>
          <cell r="AYA277">
            <v>1.2</v>
          </cell>
          <cell r="AYB277">
            <v>1.1300000000000001</v>
          </cell>
          <cell r="AYC277">
            <v>-0.28999999999999998</v>
          </cell>
          <cell r="AYD277">
            <v>-0.18</v>
          </cell>
          <cell r="AYE277">
            <v>-0.45</v>
          </cell>
          <cell r="AYF277">
            <v>-0.57000000000000006</v>
          </cell>
          <cell r="AYG277">
            <v>0.28000000000000003</v>
          </cell>
          <cell r="AYH277">
            <v>-0.26</v>
          </cell>
          <cell r="AYI277">
            <v>-1.1300000000000001</v>
          </cell>
          <cell r="AYJ277">
            <v>-0.94000000000000006</v>
          </cell>
          <cell r="AYK277">
            <v>-0.38</v>
          </cell>
          <cell r="AYL277">
            <v>-0.5</v>
          </cell>
          <cell r="AYM277">
            <v>-0.5</v>
          </cell>
          <cell r="AYN277">
            <v>-0.3</v>
          </cell>
          <cell r="AYO277">
            <v>-0.26</v>
          </cell>
          <cell r="AYP277">
            <v>0.22</v>
          </cell>
          <cell r="AYQ277">
            <v>0.14000000000000001</v>
          </cell>
          <cell r="AYR277">
            <v>-0.48</v>
          </cell>
          <cell r="AYS277">
            <v>-0.85</v>
          </cell>
          <cell r="AYT277">
            <v>-1.04</v>
          </cell>
          <cell r="AYU277">
            <v>-1.1000000000000001</v>
          </cell>
          <cell r="AYV277">
            <v>-1.06</v>
          </cell>
          <cell r="AYW277">
            <v>-1.51</v>
          </cell>
          <cell r="AYX277">
            <v>-1.52</v>
          </cell>
          <cell r="AYY277">
            <v>-0.91</v>
          </cell>
          <cell r="AYZ277">
            <v>-1.3800000000000001</v>
          </cell>
          <cell r="AZA277">
            <v>-2</v>
          </cell>
          <cell r="AZB277">
            <v>-2.27</v>
          </cell>
          <cell r="AZC277">
            <v>-1.61</v>
          </cell>
          <cell r="AZD277">
            <v>-1.71</v>
          </cell>
          <cell r="AZE277">
            <v>-1.32</v>
          </cell>
          <cell r="AZF277">
            <v>-2.4900000000000002</v>
          </cell>
          <cell r="AZG277">
            <v>-2.92</v>
          </cell>
          <cell r="AZH277">
            <v>-3.6</v>
          </cell>
          <cell r="AZI277">
            <v>-2.83</v>
          </cell>
          <cell r="AZJ277">
            <v>-3.42</v>
          </cell>
          <cell r="AZK277">
            <v>-3.34</v>
          </cell>
          <cell r="AZL277">
            <v>-3.7600000000000002</v>
          </cell>
          <cell r="AZM277">
            <v>-3.96</v>
          </cell>
          <cell r="AZN277">
            <v>-3.7800000000000002</v>
          </cell>
          <cell r="AZO277">
            <v>-3.97</v>
          </cell>
          <cell r="AZP277">
            <v>-3.65</v>
          </cell>
          <cell r="AZQ277">
            <v>-4.13</v>
          </cell>
          <cell r="AZR277">
            <v>-4.01</v>
          </cell>
          <cell r="AZS277">
            <v>-4.18</v>
          </cell>
          <cell r="AZT277">
            <v>-4.25</v>
          </cell>
          <cell r="AZU277">
            <v>-3.66</v>
          </cell>
          <cell r="AZV277">
            <v>-2.89</v>
          </cell>
          <cell r="AZW277">
            <v>-2.82</v>
          </cell>
          <cell r="AZX277">
            <v>-2.65</v>
          </cell>
          <cell r="AZY277">
            <v>-4</v>
          </cell>
          <cell r="AZZ277">
            <v>-2.7800000000000002</v>
          </cell>
          <cell r="BAA277">
            <v>-2.98</v>
          </cell>
          <cell r="BAB277">
            <v>-2.93</v>
          </cell>
          <cell r="BAC277">
            <v>-3.22</v>
          </cell>
          <cell r="BAD277">
            <v>-3.34</v>
          </cell>
          <cell r="BAE277">
            <v>-2.84</v>
          </cell>
          <cell r="BAF277">
            <v>-3.15</v>
          </cell>
          <cell r="BAG277">
            <v>-2.54</v>
          </cell>
          <cell r="BAH277">
            <v>-2.72</v>
          </cell>
          <cell r="BAI277">
            <v>-2.82</v>
          </cell>
          <cell r="BAJ277">
            <v>-2.95</v>
          </cell>
          <cell r="BAK277">
            <v>-1.96</v>
          </cell>
          <cell r="BAL277">
            <v>-1.9000000000000001</v>
          </cell>
          <cell r="BAM277">
            <v>-2.4500000000000002</v>
          </cell>
          <cell r="BAN277">
            <v>-2.3000000000000003</v>
          </cell>
          <cell r="BAO277">
            <v>-2.98</v>
          </cell>
          <cell r="BAP277">
            <v>-2.44</v>
          </cell>
          <cell r="BAQ277">
            <v>-2.0100000000000002</v>
          </cell>
          <cell r="BAR277">
            <v>-1.56</v>
          </cell>
          <cell r="BAS277">
            <v>-1.43</v>
          </cell>
          <cell r="BAT277">
            <v>-1.22</v>
          </cell>
          <cell r="BAU277">
            <v>-1.3</v>
          </cell>
          <cell r="BAV277">
            <v>-1.3900000000000001</v>
          </cell>
          <cell r="BAW277">
            <v>-0.96</v>
          </cell>
          <cell r="BAX277">
            <v>-0.65</v>
          </cell>
          <cell r="BAY277">
            <v>-0.71</v>
          </cell>
          <cell r="BAZ277">
            <v>-0.44</v>
          </cell>
          <cell r="BBA277">
            <v>-0.73</v>
          </cell>
          <cell r="BBB277">
            <v>-0.21</v>
          </cell>
          <cell r="BBC277">
            <v>-0.3</v>
          </cell>
          <cell r="BBD277">
            <v>-0.28000000000000003</v>
          </cell>
          <cell r="BBE277">
            <v>-0.43</v>
          </cell>
          <cell r="BBF277">
            <v>-0.08</v>
          </cell>
          <cell r="BBG277">
            <v>-0.08</v>
          </cell>
          <cell r="BBH277">
            <v>-0.12</v>
          </cell>
          <cell r="BBI277">
            <v>0.22</v>
          </cell>
          <cell r="BBJ277">
            <v>0.37</v>
          </cell>
          <cell r="BBK277">
            <v>-0.14000000000000001</v>
          </cell>
          <cell r="BBL277">
            <v>-7.0000000000000007E-2</v>
          </cell>
          <cell r="BBM277">
            <v>-0.38</v>
          </cell>
          <cell r="BBN277">
            <v>-0.18</v>
          </cell>
          <cell r="BBO277">
            <v>0.16</v>
          </cell>
          <cell r="BBP277">
            <v>-7.0000000000000007E-2</v>
          </cell>
          <cell r="BBQ277">
            <v>0.11</v>
          </cell>
          <cell r="BBR277">
            <v>-0.39</v>
          </cell>
          <cell r="BBS277">
            <v>-0.39</v>
          </cell>
          <cell r="BBT277">
            <v>-0.38</v>
          </cell>
          <cell r="BBU277">
            <v>-0.26</v>
          </cell>
          <cell r="BBV277">
            <v>-0.25</v>
          </cell>
          <cell r="BBW277">
            <v>-0.2</v>
          </cell>
          <cell r="BBX277">
            <v>-0.17</v>
          </cell>
          <cell r="BBY277">
            <v>-0.15</v>
          </cell>
          <cell r="BBZ277">
            <v>-0.16</v>
          </cell>
          <cell r="BCA277">
            <v>-0.17</v>
          </cell>
          <cell r="BCB277">
            <v>-0.19</v>
          </cell>
          <cell r="BCC277">
            <v>-0.18</v>
          </cell>
          <cell r="BCD277">
            <v>-0.18</v>
          </cell>
          <cell r="BCE277">
            <v>-0.17</v>
          </cell>
          <cell r="BCF277">
            <v>-0.19</v>
          </cell>
          <cell r="BCG277">
            <v>-0.26</v>
          </cell>
          <cell r="BCH277">
            <v>-0.27</v>
          </cell>
          <cell r="BCI277">
            <v>-0.01</v>
          </cell>
          <cell r="BCJ277">
            <v>-0.13</v>
          </cell>
          <cell r="BCK277">
            <v>-0.13</v>
          </cell>
          <cell r="BCL277">
            <v>0</v>
          </cell>
          <cell r="BCM277">
            <v>0</v>
          </cell>
          <cell r="BCN277">
            <v>0</v>
          </cell>
          <cell r="BCO277">
            <v>0</v>
          </cell>
          <cell r="BCP277">
            <v>0</v>
          </cell>
          <cell r="BCQ277">
            <v>-0.33</v>
          </cell>
          <cell r="BCR277">
            <v>-0.33</v>
          </cell>
          <cell r="BCS277">
            <v>-0.33</v>
          </cell>
          <cell r="BCT277">
            <v>-0.33</v>
          </cell>
          <cell r="BCU277">
            <v>-0.32</v>
          </cell>
          <cell r="BCV277">
            <v>-0.33</v>
          </cell>
          <cell r="BCW277">
            <v>-0.33</v>
          </cell>
          <cell r="BCX277">
            <v>-0.34</v>
          </cell>
          <cell r="BCY277">
            <v>-0.34</v>
          </cell>
          <cell r="BCZ277">
            <v>-0.34</v>
          </cell>
          <cell r="BDA277">
            <v>-0.36</v>
          </cell>
          <cell r="BDB277">
            <v>-0.27</v>
          </cell>
          <cell r="BDC277">
            <v>-0.28000000000000003</v>
          </cell>
          <cell r="BDD277">
            <v>-0.26</v>
          </cell>
          <cell r="BDE277">
            <v>-0.38</v>
          </cell>
          <cell r="BDF277">
            <v>-0.35000000000000003</v>
          </cell>
          <cell r="BDG277">
            <v>-0.39</v>
          </cell>
          <cell r="BDH277">
            <v>-0.38</v>
          </cell>
          <cell r="BDI277">
            <v>-0.35000000000000003</v>
          </cell>
          <cell r="BDJ277">
            <v>-0.36</v>
          </cell>
          <cell r="BDK277">
            <v>-0.36</v>
          </cell>
          <cell r="BDL277">
            <v>-0.34</v>
          </cell>
          <cell r="BDM277">
            <v>-0.33</v>
          </cell>
          <cell r="BDN277">
            <v>-0.35000000000000003</v>
          </cell>
          <cell r="BDO277">
            <v>-0.37</v>
          </cell>
          <cell r="BDP277">
            <v>0.13</v>
          </cell>
          <cell r="BDQ277">
            <v>0.12</v>
          </cell>
          <cell r="BDR277">
            <v>0.11</v>
          </cell>
          <cell r="BDS277">
            <v>0.09</v>
          </cell>
          <cell r="BDT277">
            <v>0.1</v>
          </cell>
          <cell r="BDU277">
            <v>0.13</v>
          </cell>
          <cell r="BDV277">
            <v>0.14000000000000001</v>
          </cell>
          <cell r="BDW277">
            <v>0.14000000000000001</v>
          </cell>
          <cell r="BDX277">
            <v>0.12</v>
          </cell>
          <cell r="BDY277">
            <v>0.16</v>
          </cell>
          <cell r="BDZ277">
            <v>0.17</v>
          </cell>
          <cell r="BEA277">
            <v>0.15</v>
          </cell>
          <cell r="BEB277">
            <v>0.17</v>
          </cell>
          <cell r="BEC277">
            <v>0.22</v>
          </cell>
          <cell r="BED277">
            <v>0.2</v>
          </cell>
          <cell r="BEE277">
            <v>0.19</v>
          </cell>
          <cell r="BEF277">
            <v>0.2</v>
          </cell>
          <cell r="BEG277">
            <v>0.2</v>
          </cell>
          <cell r="BEH277">
            <v>0.21</v>
          </cell>
          <cell r="BEI277">
            <v>0.21</v>
          </cell>
          <cell r="BEJ277">
            <v>0.21</v>
          </cell>
          <cell r="BEK277">
            <v>0.21</v>
          </cell>
          <cell r="BEL277">
            <v>0.21</v>
          </cell>
          <cell r="BEM277">
            <v>0.09</v>
          </cell>
          <cell r="BEN277">
            <v>-0.03</v>
          </cell>
          <cell r="BEO277">
            <v>-0.03</v>
          </cell>
          <cell r="BEP277">
            <v>-0.03</v>
          </cell>
          <cell r="BEQ277">
            <v>-0.03</v>
          </cell>
          <cell r="BER277">
            <v>-0.03</v>
          </cell>
          <cell r="BES277">
            <v>-0.03</v>
          </cell>
          <cell r="BET277">
            <v>-0.03</v>
          </cell>
          <cell r="BEU277">
            <v>-0.04</v>
          </cell>
          <cell r="BEV277">
            <v>-0.04</v>
          </cell>
          <cell r="BEW277">
            <v>-0.04</v>
          </cell>
          <cell r="BEX277">
            <v>-0.04</v>
          </cell>
          <cell r="BEY277">
            <v>-0.05</v>
          </cell>
          <cell r="BEZ277">
            <v>-0.03</v>
          </cell>
          <cell r="BFA277">
            <v>0</v>
          </cell>
          <cell r="BFB277">
            <v>0</v>
          </cell>
          <cell r="BFC277">
            <v>0</v>
          </cell>
          <cell r="BFD277">
            <v>-0.01</v>
          </cell>
          <cell r="BFE277">
            <v>-0.01</v>
          </cell>
          <cell r="BFF277">
            <v>-0.01</v>
          </cell>
          <cell r="BFG277">
            <v>-0.01</v>
          </cell>
          <cell r="BFH277">
            <v>-0.01</v>
          </cell>
          <cell r="BFI277">
            <v>-0.01</v>
          </cell>
          <cell r="BFJ277">
            <v>-0.01</v>
          </cell>
          <cell r="BFK277">
            <v>-0.01</v>
          </cell>
          <cell r="BFL277">
            <v>-0.01</v>
          </cell>
          <cell r="BFM277">
            <v>-0.01</v>
          </cell>
          <cell r="BFN277">
            <v>-0.01</v>
          </cell>
          <cell r="BFO277">
            <v>-0.01</v>
          </cell>
          <cell r="BFP277">
            <v>-0.01</v>
          </cell>
          <cell r="BFQ277">
            <v>-0.01</v>
          </cell>
          <cell r="BFR277">
            <v>-0.01</v>
          </cell>
          <cell r="BFS277">
            <v>-0.01</v>
          </cell>
          <cell r="BFT277">
            <v>-0.01</v>
          </cell>
          <cell r="BFU277">
            <v>-0.57999999999999996</v>
          </cell>
          <cell r="BFV277">
            <v>-0.57999999999999996</v>
          </cell>
          <cell r="BFW277">
            <v>-0.57999999999999996</v>
          </cell>
          <cell r="BFX277">
            <v>-0.57999999999999996</v>
          </cell>
          <cell r="BFY277">
            <v>-0.57999999999999996</v>
          </cell>
          <cell r="BFZ277">
            <v>-0.57999999999999996</v>
          </cell>
          <cell r="BGA277">
            <v>-0.57999999999999996</v>
          </cell>
          <cell r="BGB277">
            <v>-0.57999999999999996</v>
          </cell>
          <cell r="BGC277">
            <v>-0.55000000000000004</v>
          </cell>
          <cell r="BGD277">
            <v>-0.55000000000000004</v>
          </cell>
          <cell r="BGE277">
            <v>-0.55000000000000004</v>
          </cell>
          <cell r="BGF277">
            <v>-0.2</v>
          </cell>
          <cell r="BGG277">
            <v>-0.2</v>
          </cell>
          <cell r="BGH277">
            <v>-0.2</v>
          </cell>
          <cell r="BGI277">
            <v>-0.2</v>
          </cell>
          <cell r="BGJ277">
            <v>-0.2</v>
          </cell>
          <cell r="BGK277">
            <v>-0.2</v>
          </cell>
          <cell r="BGL277">
            <v>-0.22</v>
          </cell>
          <cell r="BGM277">
            <v>0.15</v>
          </cell>
          <cell r="BGN277">
            <v>0.15</v>
          </cell>
          <cell r="BGO277">
            <v>0.15</v>
          </cell>
          <cell r="BGP277">
            <v>0.15</v>
          </cell>
          <cell r="BGQ277">
            <v>0.57999999999999996</v>
          </cell>
          <cell r="BGR277">
            <v>0.61</v>
          </cell>
          <cell r="BGS277">
            <v>0.94000000000000006</v>
          </cell>
          <cell r="BGT277">
            <v>0.94000000000000006</v>
          </cell>
          <cell r="BGU277">
            <v>0.83000000000000007</v>
          </cell>
          <cell r="BGV277">
            <v>0.47000000000000003</v>
          </cell>
          <cell r="BGW277">
            <v>0.5</v>
          </cell>
          <cell r="BGX277">
            <v>0.5</v>
          </cell>
          <cell r="BGY277">
            <v>0.5</v>
          </cell>
          <cell r="BGZ277">
            <v>0.5</v>
          </cell>
          <cell r="BHA277">
            <v>0.5</v>
          </cell>
          <cell r="BHB277">
            <v>0.92</v>
          </cell>
          <cell r="BHC277">
            <v>0.87</v>
          </cell>
          <cell r="BHD277">
            <v>0.87</v>
          </cell>
          <cell r="BHE277">
            <v>0.74</v>
          </cell>
          <cell r="BHF277">
            <v>2.0499999999999998</v>
          </cell>
          <cell r="BHG277">
            <v>0.92</v>
          </cell>
          <cell r="BHH277">
            <v>3.0700000000000003</v>
          </cell>
          <cell r="BHI277">
            <v>2.3000000000000003</v>
          </cell>
          <cell r="BHJ277">
            <v>2.3000000000000003</v>
          </cell>
          <cell r="BHK277">
            <v>2.27</v>
          </cell>
          <cell r="BHL277">
            <v>0.53</v>
          </cell>
          <cell r="BHM277">
            <v>1.2</v>
          </cell>
          <cell r="BHN277">
            <v>-0.25</v>
          </cell>
          <cell r="BHO277">
            <v>-0.25</v>
          </cell>
          <cell r="BHP277">
            <v>1</v>
          </cell>
          <cell r="BHQ277">
            <v>1.46</v>
          </cell>
          <cell r="BHR277">
            <v>1.01</v>
          </cell>
          <cell r="BHS277">
            <v>1.47</v>
          </cell>
          <cell r="BHT277">
            <v>1.52</v>
          </cell>
          <cell r="BHU277">
            <v>1.49</v>
          </cell>
          <cell r="BHV277">
            <v>1.71</v>
          </cell>
          <cell r="BHW277">
            <v>1.08</v>
          </cell>
          <cell r="BHX277">
            <v>2.0300000000000002</v>
          </cell>
          <cell r="BHY277">
            <v>2.25</v>
          </cell>
          <cell r="BHZ277">
            <v>1.42</v>
          </cell>
          <cell r="BIA277">
            <v>1.84</v>
          </cell>
          <cell r="BIB277">
            <v>1.0900000000000001</v>
          </cell>
          <cell r="BIC277">
            <v>1.01</v>
          </cell>
          <cell r="BID277">
            <v>1.02</v>
          </cell>
          <cell r="BIE277">
            <v>0.83000000000000007</v>
          </cell>
          <cell r="BIF277">
            <v>0.71</v>
          </cell>
          <cell r="BIG277">
            <v>1.46</v>
          </cell>
          <cell r="BIH277">
            <v>0.96</v>
          </cell>
          <cell r="BII277">
            <v>1.8800000000000001</v>
          </cell>
          <cell r="BIJ277">
            <v>0.28000000000000003</v>
          </cell>
          <cell r="BIK277">
            <v>0.57000000000000006</v>
          </cell>
          <cell r="BIL277">
            <v>0.69000000000000006</v>
          </cell>
          <cell r="BIM277">
            <v>0.94000000000000006</v>
          </cell>
          <cell r="BIN277">
            <v>0.9</v>
          </cell>
          <cell r="BIO277">
            <v>1.28</v>
          </cell>
          <cell r="BIP277">
            <v>1.3900000000000001</v>
          </cell>
          <cell r="BIQ277">
            <v>1.22</v>
          </cell>
          <cell r="BIR277">
            <v>0.84</v>
          </cell>
          <cell r="BIS277">
            <v>0.6</v>
          </cell>
          <cell r="BIT277">
            <v>0.69000000000000006</v>
          </cell>
          <cell r="BIU277">
            <v>0.67</v>
          </cell>
          <cell r="BIV277">
            <v>0.01</v>
          </cell>
          <cell r="BIW277">
            <v>0.72</v>
          </cell>
          <cell r="BIX277">
            <v>-0.54</v>
          </cell>
          <cell r="BIY277">
            <v>-0.51</v>
          </cell>
          <cell r="BIZ277">
            <v>-0.26</v>
          </cell>
          <cell r="BJA277">
            <v>0.54</v>
          </cell>
          <cell r="BJB277">
            <v>0.14000000000000001</v>
          </cell>
          <cell r="BJC277">
            <v>0.43</v>
          </cell>
          <cell r="BJD277">
            <v>0.64</v>
          </cell>
          <cell r="BJE277">
            <v>0.85</v>
          </cell>
          <cell r="BJF277">
            <v>0.24</v>
          </cell>
          <cell r="BJG277">
            <v>0.24</v>
          </cell>
          <cell r="BJH277">
            <v>-0.62</v>
          </cell>
          <cell r="BJI277">
            <v>-0.66</v>
          </cell>
          <cell r="BJJ277">
            <v>-1.04</v>
          </cell>
          <cell r="BJK277">
            <v>-1.6</v>
          </cell>
          <cell r="BJL277">
            <v>-2</v>
          </cell>
          <cell r="BJM277">
            <v>-1.75</v>
          </cell>
          <cell r="BJN277">
            <v>-1.48</v>
          </cell>
          <cell r="BJO277">
            <v>-1.85</v>
          </cell>
          <cell r="BJP277">
            <v>-2.7600000000000002</v>
          </cell>
          <cell r="BJQ277">
            <v>-2.37</v>
          </cell>
          <cell r="BJR277">
            <v>-3.0500000000000003</v>
          </cell>
          <cell r="BJS277">
            <v>-2.65</v>
          </cell>
          <cell r="BJT277">
            <v>-3.02</v>
          </cell>
          <cell r="BJU277">
            <v>-2.64</v>
          </cell>
          <cell r="BJV277">
            <v>-2.64</v>
          </cell>
          <cell r="BJW277">
            <v>-2.86</v>
          </cell>
          <cell r="BJX277">
            <v>-2.41</v>
          </cell>
          <cell r="BJY277">
            <v>-3.31</v>
          </cell>
          <cell r="BJZ277">
            <v>-2.98</v>
          </cell>
          <cell r="BKA277">
            <v>-3.02</v>
          </cell>
          <cell r="BKB277">
            <v>-4.72</v>
          </cell>
          <cell r="BKC277">
            <v>-5.2700000000000005</v>
          </cell>
          <cell r="BKD277">
            <v>-5.14</v>
          </cell>
          <cell r="BKE277">
            <v>-4.03</v>
          </cell>
          <cell r="BKF277">
            <v>-6.29</v>
          </cell>
          <cell r="BKG277">
            <v>-5.07</v>
          </cell>
          <cell r="BKH277">
            <v>-5.91</v>
          </cell>
          <cell r="BKI277">
            <v>-5.98</v>
          </cell>
          <cell r="BKJ277">
            <v>-5.4</v>
          </cell>
          <cell r="BKK277">
            <v>-5.82</v>
          </cell>
          <cell r="BKL277">
            <v>-5.74</v>
          </cell>
          <cell r="BKM277">
            <v>-5.47</v>
          </cell>
          <cell r="BKN277">
            <v>-6</v>
          </cell>
          <cell r="BKO277">
            <v>-6.2</v>
          </cell>
          <cell r="BKP277">
            <v>-6.3</v>
          </cell>
          <cell r="BKQ277">
            <v>-6.2</v>
          </cell>
          <cell r="BKR277">
            <v>-6.53</v>
          </cell>
          <cell r="BKS277">
            <v>-6.3100000000000005</v>
          </cell>
          <cell r="BKT277">
            <v>-4.37</v>
          </cell>
          <cell r="BKU277">
            <v>-4.17</v>
          </cell>
          <cell r="BKV277">
            <v>-4.8100000000000005</v>
          </cell>
          <cell r="BKW277">
            <v>-4.8100000000000005</v>
          </cell>
          <cell r="BKX277">
            <v>-3.65</v>
          </cell>
          <cell r="BKY277">
            <v>-2.77</v>
          </cell>
          <cell r="BKZ277">
            <v>-2.65</v>
          </cell>
          <cell r="BLA277">
            <v>-2.58</v>
          </cell>
          <cell r="BLB277">
            <v>-2.85</v>
          </cell>
          <cell r="BLC277">
            <v>-2.89</v>
          </cell>
          <cell r="BLD277">
            <v>-2.58</v>
          </cell>
          <cell r="BLE277">
            <v>-2.3199999999999998</v>
          </cell>
          <cell r="BLF277">
            <v>-1.46</v>
          </cell>
          <cell r="BLG277">
            <v>-1.23</v>
          </cell>
          <cell r="BLH277">
            <v>-0.99</v>
          </cell>
          <cell r="BLI277">
            <v>-0.68</v>
          </cell>
          <cell r="BLJ277">
            <v>-0.51</v>
          </cell>
          <cell r="BLK277">
            <v>-0.31</v>
          </cell>
          <cell r="BLL277">
            <v>-0.14000000000000001</v>
          </cell>
          <cell r="BLM277">
            <v>-0.37</v>
          </cell>
          <cell r="BLN277">
            <v>-0.51</v>
          </cell>
          <cell r="BLO277">
            <v>-0.38</v>
          </cell>
          <cell r="BLP277">
            <v>-0.41000000000000003</v>
          </cell>
          <cell r="BLQ277">
            <v>-0.57000000000000006</v>
          </cell>
          <cell r="BLR277">
            <v>-0.6</v>
          </cell>
          <cell r="BLS277">
            <v>-0.33</v>
          </cell>
          <cell r="BLT277">
            <v>-0.31</v>
          </cell>
          <cell r="BLU277">
            <v>-1.24</v>
          </cell>
          <cell r="BLV277">
            <v>-0.4</v>
          </cell>
          <cell r="BLW277">
            <v>-0.42</v>
          </cell>
          <cell r="BLX277">
            <v>-0.61</v>
          </cell>
          <cell r="BLY277">
            <v>-0.61</v>
          </cell>
          <cell r="BLZ277">
            <v>-0.02</v>
          </cell>
          <cell r="BMA277">
            <v>0</v>
          </cell>
          <cell r="BMB277">
            <v>0.26</v>
          </cell>
          <cell r="BMC277">
            <v>0.32</v>
          </cell>
          <cell r="BMD277">
            <v>0.33</v>
          </cell>
          <cell r="BME277">
            <v>0.23</v>
          </cell>
          <cell r="BMF277">
            <v>0.28000000000000003</v>
          </cell>
          <cell r="BMG277">
            <v>0.37</v>
          </cell>
          <cell r="BMH277">
            <v>0.14000000000000001</v>
          </cell>
          <cell r="BMI277">
            <v>0.16</v>
          </cell>
          <cell r="BMJ277">
            <v>0.48</v>
          </cell>
          <cell r="BMK277">
            <v>0.51</v>
          </cell>
          <cell r="BML277">
            <v>0.56000000000000005</v>
          </cell>
          <cell r="BMM277">
            <v>0.17</v>
          </cell>
          <cell r="BMN277">
            <v>0.17</v>
          </cell>
          <cell r="BMO277">
            <v>0.17</v>
          </cell>
          <cell r="BMP277">
            <v>0.11</v>
          </cell>
          <cell r="BMQ277">
            <v>0.13</v>
          </cell>
          <cell r="BMR277">
            <v>-0.2</v>
          </cell>
          <cell r="BMS277">
            <v>-0.24</v>
          </cell>
          <cell r="BMT277">
            <v>-0.28000000000000003</v>
          </cell>
          <cell r="BMU277">
            <v>-0.24</v>
          </cell>
          <cell r="BMV277">
            <v>-0.2</v>
          </cell>
          <cell r="BMW277">
            <v>-0.18</v>
          </cell>
          <cell r="BMX277">
            <v>-0.2</v>
          </cell>
          <cell r="BMY277">
            <v>-0.2</v>
          </cell>
          <cell r="BMZ277">
            <v>-0.18</v>
          </cell>
          <cell r="BNA277">
            <v>-0.23</v>
          </cell>
          <cell r="BNB277">
            <v>-0.2</v>
          </cell>
          <cell r="BNC277">
            <v>-0.21</v>
          </cell>
          <cell r="BND277">
            <v>-0.01</v>
          </cell>
          <cell r="BNE277">
            <v>-0.3</v>
          </cell>
          <cell r="BNF277">
            <v>-0.24</v>
          </cell>
          <cell r="BNG277">
            <v>-0.27</v>
          </cell>
          <cell r="BNH277">
            <v>-0.26</v>
          </cell>
          <cell r="BNI277">
            <v>-0.28999999999999998</v>
          </cell>
          <cell r="BNJ277">
            <v>-0.3</v>
          </cell>
          <cell r="BNK277">
            <v>-0.26</v>
          </cell>
          <cell r="BNL277">
            <v>-0.26</v>
          </cell>
          <cell r="BNM277">
            <v>0.38</v>
          </cell>
          <cell r="BNN277">
            <v>0.38</v>
          </cell>
          <cell r="BNO277">
            <v>0.38</v>
          </cell>
          <cell r="BNP277">
            <v>0.38</v>
          </cell>
          <cell r="BNQ277">
            <v>0.38</v>
          </cell>
          <cell r="BNR277">
            <v>0.38</v>
          </cell>
          <cell r="BNS277">
            <v>0.38</v>
          </cell>
          <cell r="BNT277">
            <v>0.41000000000000003</v>
          </cell>
          <cell r="BNU277">
            <v>0.41000000000000003</v>
          </cell>
          <cell r="BNV277">
            <v>0.41000000000000003</v>
          </cell>
          <cell r="BNW277">
            <v>0.41000000000000003</v>
          </cell>
          <cell r="BNX277">
            <v>0.41000000000000003</v>
          </cell>
          <cell r="BNY277">
            <v>0.41000000000000003</v>
          </cell>
          <cell r="BNZ277">
            <v>0.41000000000000003</v>
          </cell>
          <cell r="BOA277">
            <v>0.43</v>
          </cell>
          <cell r="BOB277">
            <v>0.44</v>
          </cell>
          <cell r="BOC277">
            <v>0.41000000000000003</v>
          </cell>
          <cell r="BOD277">
            <v>0.41000000000000003</v>
          </cell>
          <cell r="BOE277">
            <v>0.41000000000000003</v>
          </cell>
          <cell r="BOF277">
            <v>0.41000000000000003</v>
          </cell>
          <cell r="BOG277">
            <v>0.41000000000000003</v>
          </cell>
          <cell r="BOH277">
            <v>0.41000000000000003</v>
          </cell>
          <cell r="BOI277">
            <v>0.43</v>
          </cell>
          <cell r="BOJ277">
            <v>0.42</v>
          </cell>
          <cell r="BOK277">
            <v>0.76</v>
          </cell>
          <cell r="BOL277">
            <v>0.76</v>
          </cell>
          <cell r="BOM277">
            <v>0.76</v>
          </cell>
          <cell r="BON277">
            <v>0.25</v>
          </cell>
          <cell r="BOO277">
            <v>0.23</v>
          </cell>
          <cell r="BOP277">
            <v>0.22</v>
          </cell>
          <cell r="BOQ277">
            <v>0.24</v>
          </cell>
          <cell r="BOR277">
            <v>0.26</v>
          </cell>
          <cell r="BOS277">
            <v>0.27</v>
          </cell>
          <cell r="BOT277">
            <v>0.27</v>
          </cell>
          <cell r="BOU277">
            <v>0.28999999999999998</v>
          </cell>
          <cell r="BOV277">
            <v>0.34</v>
          </cell>
          <cell r="BOW277">
            <v>0.28000000000000003</v>
          </cell>
          <cell r="BOX277">
            <v>0.31</v>
          </cell>
          <cell r="BOY277">
            <v>0.19</v>
          </cell>
          <cell r="BOZ277">
            <v>0.23</v>
          </cell>
          <cell r="BPA277">
            <v>0.24</v>
          </cell>
          <cell r="BPB277">
            <v>0.23</v>
          </cell>
          <cell r="BPC277">
            <v>0.23</v>
          </cell>
          <cell r="BPD277">
            <v>0.24</v>
          </cell>
          <cell r="BPE277">
            <v>0.24</v>
          </cell>
          <cell r="BPF277">
            <v>0.24</v>
          </cell>
          <cell r="BPG277">
            <v>0.25</v>
          </cell>
          <cell r="BPH277">
            <v>0</v>
          </cell>
          <cell r="BPI277">
            <v>-0.04</v>
          </cell>
          <cell r="BPJ277">
            <v>-0.04</v>
          </cell>
          <cell r="BPK277">
            <v>-0.04</v>
          </cell>
          <cell r="BPL277">
            <v>-0.04</v>
          </cell>
          <cell r="BPM277">
            <v>-0.05</v>
          </cell>
          <cell r="BPN277">
            <v>-0.05</v>
          </cell>
          <cell r="BPO277">
            <v>-0.05</v>
          </cell>
          <cell r="BPP277">
            <v>-0.05</v>
          </cell>
          <cell r="BPQ277">
            <v>-0.05</v>
          </cell>
          <cell r="BPR277">
            <v>-0.05</v>
          </cell>
          <cell r="BPS277">
            <v>-0.06</v>
          </cell>
          <cell r="BPT277">
            <v>0</v>
          </cell>
          <cell r="BPU277">
            <v>0</v>
          </cell>
          <cell r="BPV277">
            <v>0</v>
          </cell>
          <cell r="BPW277">
            <v>0</v>
          </cell>
          <cell r="BPX277">
            <v>0</v>
          </cell>
          <cell r="BPY277">
            <v>0</v>
          </cell>
          <cell r="BPZ277">
            <v>0</v>
          </cell>
          <cell r="BQA277">
            <v>0</v>
          </cell>
          <cell r="BQB277">
            <v>0</v>
          </cell>
          <cell r="BQC277">
            <v>0</v>
          </cell>
          <cell r="BQD277">
            <v>0</v>
          </cell>
          <cell r="BQE277">
            <v>-1.23</v>
          </cell>
          <cell r="BQF277">
            <v>-1.23</v>
          </cell>
          <cell r="BQG277">
            <v>-0.75</v>
          </cell>
          <cell r="BQH277">
            <v>-0.75</v>
          </cell>
          <cell r="BQI277">
            <v>-0.75</v>
          </cell>
          <cell r="BQJ277">
            <v>-0.75</v>
          </cell>
          <cell r="BQK277">
            <v>-0.76</v>
          </cell>
          <cell r="BQL277">
            <v>-0.76</v>
          </cell>
          <cell r="BQM277">
            <v>-0.76</v>
          </cell>
          <cell r="BQN277">
            <v>-0.76</v>
          </cell>
          <cell r="BQO277">
            <v>-0.76</v>
          </cell>
          <cell r="BQP277">
            <v>-0.76</v>
          </cell>
          <cell r="BQQ277">
            <v>-0.76</v>
          </cell>
          <cell r="BQR277">
            <v>-0.76</v>
          </cell>
          <cell r="BQS277">
            <v>-0.76</v>
          </cell>
          <cell r="BQT277">
            <v>-0.68</v>
          </cell>
          <cell r="BQU277">
            <v>-0.68</v>
          </cell>
          <cell r="BQV277">
            <v>-0.68</v>
          </cell>
          <cell r="BQW277">
            <v>-0.68</v>
          </cell>
          <cell r="BQX277">
            <v>-0.68</v>
          </cell>
          <cell r="BQY277">
            <v>-0.67</v>
          </cell>
          <cell r="BQZ277">
            <v>0.08</v>
          </cell>
          <cell r="BRA277">
            <v>0.09</v>
          </cell>
          <cell r="BRB277">
            <v>0.28000000000000003</v>
          </cell>
          <cell r="BRC277">
            <v>0.27</v>
          </cell>
          <cell r="BRD277">
            <v>0.27</v>
          </cell>
          <cell r="BRE277">
            <v>0.27</v>
          </cell>
          <cell r="BRF277">
            <v>0.27</v>
          </cell>
          <cell r="BRG277">
            <v>0.27</v>
          </cell>
          <cell r="BRH277">
            <v>0.26</v>
          </cell>
          <cell r="BRI277">
            <v>0.2</v>
          </cell>
          <cell r="BRJ277">
            <v>0.2</v>
          </cell>
          <cell r="BRK277">
            <v>0.2</v>
          </cell>
          <cell r="BRL277">
            <v>0.2</v>
          </cell>
          <cell r="BRM277">
            <v>0.27</v>
          </cell>
          <cell r="BRN277">
            <v>0.22</v>
          </cell>
          <cell r="BRO277">
            <v>0.26</v>
          </cell>
          <cell r="BRP277">
            <v>0.3</v>
          </cell>
          <cell r="BRQ277">
            <v>0.31</v>
          </cell>
          <cell r="BRR277">
            <v>0.4</v>
          </cell>
          <cell r="BRS277">
            <v>0.35000000000000003</v>
          </cell>
          <cell r="BRT277">
            <v>0.35000000000000003</v>
          </cell>
          <cell r="BRU277">
            <v>0.35000000000000003</v>
          </cell>
          <cell r="BRV277">
            <v>0.32</v>
          </cell>
          <cell r="BRW277">
            <v>0.32</v>
          </cell>
          <cell r="BRX277">
            <v>-0.33</v>
          </cell>
          <cell r="BRY277">
            <v>0.69000000000000006</v>
          </cell>
          <cell r="BRZ277">
            <v>-0.33</v>
          </cell>
          <cell r="BSA277">
            <v>0.09</v>
          </cell>
          <cell r="BSB277">
            <v>0.87</v>
          </cell>
          <cell r="BSC277">
            <v>-0.37</v>
          </cell>
          <cell r="BSD277">
            <v>-0.37</v>
          </cell>
          <cell r="BSE277">
            <v>-0.57999999999999996</v>
          </cell>
          <cell r="BSF277">
            <v>-0.62</v>
          </cell>
          <cell r="BSG277">
            <v>-0.94000000000000006</v>
          </cell>
          <cell r="BSH277">
            <v>-0.94000000000000006</v>
          </cell>
          <cell r="BSI277">
            <v>0.23</v>
          </cell>
          <cell r="BSJ277">
            <v>0.23</v>
          </cell>
          <cell r="BSK277">
            <v>0.82000000000000006</v>
          </cell>
          <cell r="BSL277">
            <v>0.67</v>
          </cell>
          <cell r="BSM277">
            <v>0.35000000000000003</v>
          </cell>
          <cell r="BSN277">
            <v>0.39</v>
          </cell>
          <cell r="BSO277">
            <v>0.71</v>
          </cell>
          <cell r="BSP277">
            <v>-0.11</v>
          </cell>
          <cell r="BSQ277">
            <v>0.08</v>
          </cell>
          <cell r="BSR277">
            <v>-0.27</v>
          </cell>
          <cell r="BSS277">
            <v>-0.47000000000000003</v>
          </cell>
          <cell r="BST277">
            <v>-0.43</v>
          </cell>
          <cell r="BSU277">
            <v>0.45</v>
          </cell>
          <cell r="BSV277">
            <v>0.36</v>
          </cell>
          <cell r="BSW277">
            <v>0.34</v>
          </cell>
          <cell r="BSX277">
            <v>0.09</v>
          </cell>
          <cell r="BSY277">
            <v>0.33</v>
          </cell>
          <cell r="BSZ277">
            <v>0.22</v>
          </cell>
          <cell r="BTA277">
            <v>0.41000000000000003</v>
          </cell>
          <cell r="BTB277">
            <v>0.41000000000000003</v>
          </cell>
          <cell r="BTC277">
            <v>0.83000000000000007</v>
          </cell>
          <cell r="BTD277">
            <v>1.42</v>
          </cell>
          <cell r="BTE277">
            <v>1.42</v>
          </cell>
          <cell r="BTF277">
            <v>1.3</v>
          </cell>
          <cell r="BTG277">
            <v>1.6300000000000001</v>
          </cell>
          <cell r="BTH277">
            <v>1.6300000000000001</v>
          </cell>
          <cell r="BTI277">
            <v>1.9000000000000001</v>
          </cell>
          <cell r="BTJ277">
            <v>1.71</v>
          </cell>
          <cell r="BTK277">
            <v>1.2</v>
          </cell>
          <cell r="BTL277">
            <v>1.84</v>
          </cell>
          <cell r="BTM277">
            <v>1.56</v>
          </cell>
          <cell r="BTN277">
            <v>1.54</v>
          </cell>
          <cell r="BTO277">
            <v>1.62</v>
          </cell>
          <cell r="BTP277">
            <v>1.7</v>
          </cell>
          <cell r="BTQ277">
            <v>1.94</v>
          </cell>
          <cell r="BTR277">
            <v>2.36</v>
          </cell>
          <cell r="BTS277">
            <v>0.33</v>
          </cell>
          <cell r="BTT277">
            <v>0.47000000000000003</v>
          </cell>
          <cell r="BTU277">
            <v>0.42</v>
          </cell>
          <cell r="BTV277">
            <v>0.11</v>
          </cell>
          <cell r="BTW277">
            <v>0.28000000000000003</v>
          </cell>
          <cell r="BTX277">
            <v>0.67</v>
          </cell>
          <cell r="BTY277">
            <v>0.28999999999999998</v>
          </cell>
          <cell r="BTZ277">
            <v>-0.02</v>
          </cell>
          <cell r="BUA277">
            <v>-0.66</v>
          </cell>
          <cell r="BUB277">
            <v>-0.73</v>
          </cell>
          <cell r="BUC277">
            <v>-0.17</v>
          </cell>
          <cell r="BUD277">
            <v>-0.17</v>
          </cell>
          <cell r="BUE277">
            <v>-0.52</v>
          </cell>
          <cell r="BUF277">
            <v>-0.43</v>
          </cell>
          <cell r="BUG277">
            <v>-1.07</v>
          </cell>
          <cell r="BUH277">
            <v>-0.91</v>
          </cell>
          <cell r="BUI277">
            <v>-0.56000000000000005</v>
          </cell>
          <cell r="BUJ277">
            <v>-0.36</v>
          </cell>
          <cell r="BUK277">
            <v>-0.5</v>
          </cell>
          <cell r="BUL277">
            <v>-0.19</v>
          </cell>
          <cell r="BUM277">
            <v>-0.23</v>
          </cell>
          <cell r="BUN277">
            <v>-0.51</v>
          </cell>
          <cell r="BUO277">
            <v>-0.53</v>
          </cell>
          <cell r="BUP277">
            <v>-0.61</v>
          </cell>
          <cell r="BUQ277">
            <v>-0.66</v>
          </cell>
          <cell r="BUR277">
            <v>-1.1599999999999999</v>
          </cell>
          <cell r="BUS277">
            <v>-1.26</v>
          </cell>
          <cell r="BUT277">
            <v>-1.25</v>
          </cell>
          <cell r="BUU277">
            <v>-2.2600000000000002</v>
          </cell>
          <cell r="BUV277">
            <v>-2.29</v>
          </cell>
          <cell r="BUW277">
            <v>-2.0499999999999998</v>
          </cell>
          <cell r="BUX277">
            <v>-1.7</v>
          </cell>
          <cell r="BUY277">
            <v>-2.4500000000000002</v>
          </cell>
          <cell r="BUZ277">
            <v>-3.18</v>
          </cell>
          <cell r="BVA277">
            <v>-4.3100000000000005</v>
          </cell>
          <cell r="BVB277">
            <v>-4.58</v>
          </cell>
          <cell r="BVC277">
            <v>-4.9800000000000004</v>
          </cell>
          <cell r="BVD277">
            <v>-5.44</v>
          </cell>
          <cell r="BVE277">
            <v>-5.6000000000000005</v>
          </cell>
          <cell r="BVF277">
            <v>-5.57</v>
          </cell>
          <cell r="BVG277">
            <v>-5.8100000000000005</v>
          </cell>
          <cell r="BVH277">
            <v>-5.88</v>
          </cell>
          <cell r="BVI277">
            <v>-6.19</v>
          </cell>
          <cell r="BVJ277">
            <v>-6.26</v>
          </cell>
          <cell r="BVK277">
            <v>-6.1000000000000005</v>
          </cell>
          <cell r="BVL277">
            <v>-5.91</v>
          </cell>
          <cell r="BVM277">
            <v>-5.88</v>
          </cell>
          <cell r="BVN277">
            <v>-5.83</v>
          </cell>
          <cell r="BVO277">
            <v>-5.15</v>
          </cell>
          <cell r="BVP277">
            <v>-4.49</v>
          </cell>
          <cell r="BVQ277">
            <v>-4.3</v>
          </cell>
          <cell r="BVR277">
            <v>-4.16</v>
          </cell>
          <cell r="BVS277">
            <v>-3.73</v>
          </cell>
          <cell r="BVT277">
            <v>-3.42</v>
          </cell>
          <cell r="BVU277">
            <v>-3.6</v>
          </cell>
          <cell r="BVV277">
            <v>-3.12</v>
          </cell>
          <cell r="BVW277">
            <v>-3.0300000000000002</v>
          </cell>
          <cell r="BVX277">
            <v>-2.6</v>
          </cell>
          <cell r="BVY277">
            <v>-2.5300000000000002</v>
          </cell>
          <cell r="BVZ277">
            <v>-1.78</v>
          </cell>
          <cell r="BWA277">
            <v>-1.95</v>
          </cell>
          <cell r="BWB277">
            <v>-1.6600000000000001</v>
          </cell>
          <cell r="BWC277">
            <v>-1.68</v>
          </cell>
          <cell r="BWD277">
            <v>-1.86</v>
          </cell>
          <cell r="BWE277">
            <v>-1.6600000000000001</v>
          </cell>
          <cell r="BWF277">
            <v>-1.86</v>
          </cell>
          <cell r="BWG277">
            <v>-1.58</v>
          </cell>
          <cell r="BWH277">
            <v>-1.6600000000000001</v>
          </cell>
          <cell r="BWI277">
            <v>-1.56</v>
          </cell>
          <cell r="BWJ277">
            <v>-1.56</v>
          </cell>
          <cell r="BWK277">
            <v>-1.6300000000000001</v>
          </cell>
          <cell r="BWL277">
            <v>-1.8</v>
          </cell>
          <cell r="BWM277">
            <v>-1.43</v>
          </cell>
          <cell r="BWN277">
            <v>-1.8900000000000001</v>
          </cell>
          <cell r="BWO277">
            <v>-1.93</v>
          </cell>
          <cell r="BWP277">
            <v>-1.83</v>
          </cell>
          <cell r="BWQ277">
            <v>-1.45</v>
          </cell>
          <cell r="BWR277">
            <v>-1.45</v>
          </cell>
          <cell r="BWS277">
            <v>-1.45</v>
          </cell>
          <cell r="BWT277">
            <v>-1.49</v>
          </cell>
          <cell r="BWU277">
            <v>-1.51</v>
          </cell>
          <cell r="BWV277">
            <v>-1.26</v>
          </cell>
          <cell r="BWW277">
            <v>-1.26</v>
          </cell>
          <cell r="BWX277">
            <v>-1.26</v>
          </cell>
          <cell r="BWY277">
            <v>-1.31</v>
          </cell>
          <cell r="BWZ277">
            <v>-1.27</v>
          </cell>
          <cell r="BXA277">
            <v>-1.08</v>
          </cell>
          <cell r="BXB277">
            <v>-1.1599999999999999</v>
          </cell>
          <cell r="BXC277">
            <v>-0.95000000000000007</v>
          </cell>
          <cell r="BXD277">
            <v>-0.81</v>
          </cell>
          <cell r="BXE277">
            <v>-0.78</v>
          </cell>
          <cell r="BXF277">
            <v>-0.69000000000000006</v>
          </cell>
          <cell r="BXG277">
            <v>-0.65</v>
          </cell>
          <cell r="BXH277">
            <v>-0.53</v>
          </cell>
          <cell r="BXI277">
            <v>-0.53</v>
          </cell>
          <cell r="BXJ277">
            <v>-0.53</v>
          </cell>
          <cell r="BXK277">
            <v>0</v>
          </cell>
          <cell r="BXL277">
            <v>0.42</v>
          </cell>
          <cell r="BXM277">
            <v>0.42</v>
          </cell>
          <cell r="BXN277">
            <v>0.51</v>
          </cell>
          <cell r="BXO277">
            <v>0.42</v>
          </cell>
          <cell r="BXP277">
            <v>0.44</v>
          </cell>
          <cell r="BXQ277">
            <v>0.42</v>
          </cell>
          <cell r="BXR277">
            <v>0.42</v>
          </cell>
          <cell r="BXS277">
            <v>0.42</v>
          </cell>
          <cell r="BXT277">
            <v>0.47000000000000003</v>
          </cell>
          <cell r="BXU277">
            <v>0.43</v>
          </cell>
          <cell r="BXV277">
            <v>0.43</v>
          </cell>
          <cell r="BXW277">
            <v>0.43</v>
          </cell>
          <cell r="BXX277">
            <v>0.43</v>
          </cell>
          <cell r="BXY277">
            <v>0.46</v>
          </cell>
          <cell r="BXZ277">
            <v>0.44</v>
          </cell>
          <cell r="BYA277">
            <v>0.43</v>
          </cell>
          <cell r="BYB277">
            <v>0.43</v>
          </cell>
          <cell r="BYC277">
            <v>0.43</v>
          </cell>
          <cell r="BYD277">
            <v>0.43</v>
          </cell>
          <cell r="BYE277">
            <v>0.43</v>
          </cell>
          <cell r="BYF277">
            <v>0.43</v>
          </cell>
          <cell r="BYG277">
            <v>0.43</v>
          </cell>
          <cell r="BYH277">
            <v>-0.18</v>
          </cell>
          <cell r="BYI277">
            <v>-0.18</v>
          </cell>
          <cell r="BYJ277">
            <v>-0.18</v>
          </cell>
          <cell r="BYK277">
            <v>-0.18</v>
          </cell>
          <cell r="BYL277">
            <v>-0.18</v>
          </cell>
          <cell r="BYM277">
            <v>-0.18</v>
          </cell>
          <cell r="BYN277">
            <v>-0.18</v>
          </cell>
          <cell r="BYO277">
            <v>-0.18</v>
          </cell>
          <cell r="BYP277">
            <v>-0.18</v>
          </cell>
          <cell r="BYQ277">
            <v>-0.18</v>
          </cell>
          <cell r="BYR277">
            <v>-0.2</v>
          </cell>
          <cell r="BYS277">
            <v>-0.19</v>
          </cell>
          <cell r="BYT277">
            <v>-0.23</v>
          </cell>
          <cell r="BYU277">
            <v>-0.19</v>
          </cell>
          <cell r="BYV277">
            <v>-0.19</v>
          </cell>
          <cell r="BYW277">
            <v>-0.19</v>
          </cell>
          <cell r="BYX277">
            <v>-0.19</v>
          </cell>
          <cell r="BYY277">
            <v>-0.19</v>
          </cell>
          <cell r="BYZ277">
            <v>-0.19</v>
          </cell>
          <cell r="BZA277">
            <v>-0.19</v>
          </cell>
          <cell r="BZB277">
            <v>-0.19</v>
          </cell>
          <cell r="BZC277">
            <v>-0.19</v>
          </cell>
          <cell r="BZD277">
            <v>-0.19</v>
          </cell>
          <cell r="BZE277">
            <v>-0.19</v>
          </cell>
          <cell r="BZF277">
            <v>-0.19</v>
          </cell>
          <cell r="BZG277">
            <v>0</v>
          </cell>
          <cell r="BZH277">
            <v>0</v>
          </cell>
          <cell r="BZI277">
            <v>0</v>
          </cell>
          <cell r="BZJ277">
            <v>0</v>
          </cell>
          <cell r="BZK277">
            <v>0</v>
          </cell>
          <cell r="BZL277">
            <v>0</v>
          </cell>
          <cell r="BZM277">
            <v>0</v>
          </cell>
          <cell r="BZN277">
            <v>0</v>
          </cell>
          <cell r="BZO277">
            <v>0</v>
          </cell>
          <cell r="BZP277">
            <v>0</v>
          </cell>
          <cell r="BZQ277">
            <v>0</v>
          </cell>
          <cell r="BZR277">
            <v>0</v>
          </cell>
          <cell r="BZS277">
            <v>0</v>
          </cell>
          <cell r="BZT277">
            <v>0</v>
          </cell>
          <cell r="BZU277">
            <v>0</v>
          </cell>
          <cell r="BZV277">
            <v>0</v>
          </cell>
          <cell r="BZW277">
            <v>0</v>
          </cell>
          <cell r="BZX277">
            <v>0</v>
          </cell>
          <cell r="BZY277">
            <v>0</v>
          </cell>
          <cell r="BZZ277">
            <v>0</v>
          </cell>
          <cell r="CAA277">
            <v>0</v>
          </cell>
          <cell r="CAB277">
            <v>0</v>
          </cell>
          <cell r="CAC277">
            <v>0</v>
          </cell>
          <cell r="CAD277">
            <v>0</v>
          </cell>
          <cell r="CAE277">
            <v>0</v>
          </cell>
          <cell r="CAF277">
            <v>0</v>
          </cell>
          <cell r="CAG277">
            <v>0</v>
          </cell>
          <cell r="CAH277">
            <v>0</v>
          </cell>
          <cell r="CAI277">
            <v>0</v>
          </cell>
          <cell r="CAJ277">
            <v>0</v>
          </cell>
          <cell r="CAK277">
            <v>0</v>
          </cell>
          <cell r="CAL277">
            <v>0</v>
          </cell>
          <cell r="CAM277">
            <v>0</v>
          </cell>
          <cell r="CAN277">
            <v>0</v>
          </cell>
          <cell r="CAO277">
            <v>0</v>
          </cell>
          <cell r="CAP277">
            <v>0</v>
          </cell>
          <cell r="CAQ277">
            <v>0</v>
          </cell>
          <cell r="CAR277">
            <v>0</v>
          </cell>
          <cell r="CAS277">
            <v>0</v>
          </cell>
          <cell r="CAT277">
            <v>0</v>
          </cell>
          <cell r="CAU277">
            <v>0</v>
          </cell>
          <cell r="CAV277">
            <v>0</v>
          </cell>
          <cell r="CAW277">
            <v>0</v>
          </cell>
          <cell r="CAX277">
            <v>0</v>
          </cell>
          <cell r="CAY277">
            <v>0</v>
          </cell>
          <cell r="CAZ277">
            <v>0</v>
          </cell>
          <cell r="CBA277">
            <v>0</v>
          </cell>
          <cell r="CBB277">
            <v>0</v>
          </cell>
          <cell r="CBC277">
            <v>0</v>
          </cell>
          <cell r="CBD277">
            <v>0</v>
          </cell>
          <cell r="CBE277">
            <v>0</v>
          </cell>
          <cell r="CBF277">
            <v>0</v>
          </cell>
          <cell r="CBG277">
            <v>0</v>
          </cell>
          <cell r="CBH277">
            <v>0</v>
          </cell>
          <cell r="CBI277">
            <v>0</v>
          </cell>
          <cell r="CBJ277">
            <v>0</v>
          </cell>
          <cell r="CBK277">
            <v>0</v>
          </cell>
          <cell r="CBL277">
            <v>0</v>
          </cell>
          <cell r="CBM277">
            <v>0</v>
          </cell>
          <cell r="CBN277">
            <v>0</v>
          </cell>
          <cell r="CBO277">
            <v>0</v>
          </cell>
          <cell r="CBP277">
            <v>0</v>
          </cell>
          <cell r="CBQ277">
            <v>0</v>
          </cell>
          <cell r="CBR277">
            <v>0</v>
          </cell>
          <cell r="CBS277">
            <v>0</v>
          </cell>
          <cell r="CBT277">
            <v>0</v>
          </cell>
          <cell r="CBU277">
            <v>0</v>
          </cell>
          <cell r="CBV277">
            <v>0</v>
          </cell>
          <cell r="CBW277">
            <v>0</v>
          </cell>
          <cell r="CBX277">
            <v>0</v>
          </cell>
          <cell r="CBY277">
            <v>0</v>
          </cell>
          <cell r="CBZ277">
            <v>0</v>
          </cell>
          <cell r="CCA277">
            <v>0</v>
          </cell>
          <cell r="CCB277">
            <v>0</v>
          </cell>
          <cell r="CCC277">
            <v>0</v>
          </cell>
          <cell r="CCD277">
            <v>0</v>
          </cell>
          <cell r="CCE277">
            <v>0</v>
          </cell>
          <cell r="CCF277">
            <v>0</v>
          </cell>
          <cell r="CCG277">
            <v>0</v>
          </cell>
          <cell r="CCH277">
            <v>0</v>
          </cell>
          <cell r="CCI277">
            <v>0</v>
          </cell>
          <cell r="CCJ277">
            <v>0</v>
          </cell>
          <cell r="CCK277">
            <v>0</v>
          </cell>
          <cell r="CCL277">
            <v>0</v>
          </cell>
          <cell r="CCM277">
            <v>0</v>
          </cell>
          <cell r="CCN277">
            <v>0</v>
          </cell>
          <cell r="CCO277">
            <v>0</v>
          </cell>
          <cell r="CCP277">
            <v>0</v>
          </cell>
          <cell r="CCQ277">
            <v>0</v>
          </cell>
          <cell r="CCR277">
            <v>0</v>
          </cell>
          <cell r="CCS277">
            <v>0</v>
          </cell>
          <cell r="CCT277">
            <v>0</v>
          </cell>
          <cell r="CCU277">
            <v>0</v>
          </cell>
          <cell r="CCV277">
            <v>0.57999999999999996</v>
          </cell>
          <cell r="CCW277">
            <v>0.57999999999999996</v>
          </cell>
          <cell r="CCX277">
            <v>0.57999999999999996</v>
          </cell>
          <cell r="CCY277">
            <v>0.57999999999999996</v>
          </cell>
          <cell r="CCZ277">
            <v>0.57999999999999996</v>
          </cell>
          <cell r="CDA277">
            <v>0.57999999999999996</v>
          </cell>
          <cell r="CDB277">
            <v>0.95000000000000007</v>
          </cell>
          <cell r="CDC277">
            <v>0.95000000000000007</v>
          </cell>
          <cell r="CDD277">
            <v>2.57</v>
          </cell>
          <cell r="CDE277">
            <v>2.57</v>
          </cell>
          <cell r="CDF277">
            <v>2.57</v>
          </cell>
          <cell r="CDG277">
            <v>2.71</v>
          </cell>
          <cell r="CDH277">
            <v>1.44</v>
          </cell>
          <cell r="CDI277">
            <v>1.44</v>
          </cell>
          <cell r="CDJ277">
            <v>0.16</v>
          </cell>
          <cell r="CDK277">
            <v>0.16</v>
          </cell>
          <cell r="CDL277">
            <v>0.16</v>
          </cell>
          <cell r="CDM277">
            <v>0.89</v>
          </cell>
          <cell r="CDN277">
            <v>0.31</v>
          </cell>
          <cell r="CDO277">
            <v>0.31</v>
          </cell>
          <cell r="CDP277">
            <v>0.5</v>
          </cell>
          <cell r="CDQ277">
            <v>0.5</v>
          </cell>
          <cell r="CDR277">
            <v>0.74</v>
          </cell>
          <cell r="CDS277">
            <v>0.74</v>
          </cell>
          <cell r="CDT277">
            <v>0.77</v>
          </cell>
          <cell r="CDU277">
            <v>1.8</v>
          </cell>
          <cell r="CDV277">
            <v>1.8</v>
          </cell>
          <cell r="CDW277">
            <v>0.9</v>
          </cell>
          <cell r="CDX277">
            <v>0.9</v>
          </cell>
          <cell r="CDY277">
            <v>0.9</v>
          </cell>
          <cell r="CDZ277">
            <v>0.9</v>
          </cell>
          <cell r="CEA277">
            <v>0.73</v>
          </cell>
          <cell r="CEB277">
            <v>0.73</v>
          </cell>
          <cell r="CEC277">
            <v>0.08</v>
          </cell>
          <cell r="CED277">
            <v>0.57000000000000006</v>
          </cell>
          <cell r="CEE277">
            <v>0.57000000000000006</v>
          </cell>
          <cell r="CEF277">
            <v>0.14000000000000001</v>
          </cell>
          <cell r="CEG277">
            <v>-0.57999999999999996</v>
          </cell>
          <cell r="CEH277">
            <v>1.06</v>
          </cell>
          <cell r="CEI277">
            <v>0.72</v>
          </cell>
          <cell r="CEJ277">
            <v>0.32</v>
          </cell>
          <cell r="CEK277">
            <v>0.32</v>
          </cell>
          <cell r="CEL277">
            <v>0.32</v>
          </cell>
          <cell r="CEM277">
            <v>0.32</v>
          </cell>
          <cell r="CEN277">
            <v>0.65</v>
          </cell>
          <cell r="CEO277">
            <v>0.17</v>
          </cell>
          <cell r="CEP277">
            <v>1.0900000000000001</v>
          </cell>
          <cell r="CEQ277">
            <v>0.13</v>
          </cell>
          <cell r="CER277">
            <v>0.13</v>
          </cell>
          <cell r="CES277">
            <v>-0.03</v>
          </cell>
          <cell r="CET277">
            <v>-0.03</v>
          </cell>
          <cell r="CEU277">
            <v>-0.03</v>
          </cell>
          <cell r="CEV277">
            <v>-0.8</v>
          </cell>
          <cell r="CEW277">
            <v>-0.8</v>
          </cell>
          <cell r="CEX277">
            <v>-1.1200000000000001</v>
          </cell>
          <cell r="CEY277">
            <v>-0.33</v>
          </cell>
          <cell r="CEZ277">
            <v>-0.33</v>
          </cell>
          <cell r="CFA277">
            <v>-0.35000000000000003</v>
          </cell>
          <cell r="CFB277">
            <v>-0.28000000000000003</v>
          </cell>
          <cell r="CFC277">
            <v>-0.36</v>
          </cell>
          <cell r="CFD277">
            <v>-0.57000000000000006</v>
          </cell>
          <cell r="CFE277">
            <v>-0.57000000000000006</v>
          </cell>
          <cell r="CFF277">
            <v>-0.57000000000000006</v>
          </cell>
          <cell r="CFG277">
            <v>-0.57000000000000006</v>
          </cell>
          <cell r="CFH277">
            <v>-0.57999999999999996</v>
          </cell>
          <cell r="CFI277">
            <v>-0.57999999999999996</v>
          </cell>
          <cell r="CFJ277">
            <v>-0.98</v>
          </cell>
          <cell r="CFK277">
            <v>-0.98</v>
          </cell>
          <cell r="CFL277">
            <v>-1.04</v>
          </cell>
          <cell r="CFM277">
            <v>-1.04</v>
          </cell>
          <cell r="CFN277">
            <v>-1.5</v>
          </cell>
          <cell r="CFO277">
            <v>-0.98</v>
          </cell>
          <cell r="CFP277">
            <v>-0.98</v>
          </cell>
          <cell r="CFQ277">
            <v>-0.98</v>
          </cell>
          <cell r="CFR277">
            <v>-0.97</v>
          </cell>
          <cell r="CFS277">
            <v>-2</v>
          </cell>
          <cell r="CFT277">
            <v>-2</v>
          </cell>
          <cell r="CFU277">
            <v>-2.72</v>
          </cell>
          <cell r="CFV277">
            <v>-2.58</v>
          </cell>
          <cell r="CFW277">
            <v>-2.72</v>
          </cell>
          <cell r="CFX277">
            <v>-2.61</v>
          </cell>
          <cell r="CFY277">
            <v>-2.6</v>
          </cell>
          <cell r="CFZ277">
            <v>-3.25</v>
          </cell>
          <cell r="CGA277">
            <v>-3.7</v>
          </cell>
          <cell r="CGB277">
            <v>-2.64</v>
          </cell>
          <cell r="CGC277">
            <v>-2.64</v>
          </cell>
          <cell r="CGD277">
            <v>-2.83</v>
          </cell>
          <cell r="CGE277">
            <v>-2.83</v>
          </cell>
          <cell r="CGF277">
            <v>-2.65</v>
          </cell>
          <cell r="CGG277">
            <v>-2.3199999999999998</v>
          </cell>
          <cell r="CGH277">
            <v>-2.46</v>
          </cell>
          <cell r="CGI277">
            <v>-2.82</v>
          </cell>
          <cell r="CGJ277">
            <v>-1.96</v>
          </cell>
          <cell r="CGK277">
            <v>-2.74</v>
          </cell>
          <cell r="CGL277">
            <v>-2.74</v>
          </cell>
          <cell r="CGM277">
            <v>-2.8000000000000003</v>
          </cell>
          <cell r="CGN277">
            <v>-1.51</v>
          </cell>
          <cell r="CGO277">
            <v>-2.6</v>
          </cell>
          <cell r="CGP277">
            <v>-2.5500000000000003</v>
          </cell>
          <cell r="CGQ277">
            <v>-0.32</v>
          </cell>
          <cell r="CGR277">
            <v>-1.55</v>
          </cell>
          <cell r="CGS277">
            <v>-2.17</v>
          </cell>
          <cell r="CGT277">
            <v>-2.17</v>
          </cell>
          <cell r="CGU277">
            <v>-2.17</v>
          </cell>
          <cell r="CGV277">
            <v>-2.17</v>
          </cell>
          <cell r="CGW277">
            <v>-2.12</v>
          </cell>
          <cell r="CGX277">
            <v>-1.96</v>
          </cell>
          <cell r="CGY277">
            <v>-1.84</v>
          </cell>
          <cell r="CGZ277">
            <v>-1.36</v>
          </cell>
          <cell r="CHA277">
            <v>-1.36</v>
          </cell>
          <cell r="CHB277">
            <v>-1.36</v>
          </cell>
          <cell r="CHC277">
            <v>-1.36</v>
          </cell>
          <cell r="CHD277">
            <v>-1.01</v>
          </cell>
          <cell r="CHE277">
            <v>-0.51</v>
          </cell>
          <cell r="CHF277">
            <v>0.25</v>
          </cell>
          <cell r="CHG277">
            <v>0.12</v>
          </cell>
          <cell r="CHH277">
            <v>0.12</v>
          </cell>
          <cell r="CHI277">
            <v>0.3</v>
          </cell>
          <cell r="CHJ277">
            <v>0.31</v>
          </cell>
          <cell r="CHK277">
            <v>0.31</v>
          </cell>
          <cell r="CHL277">
            <v>0.31</v>
          </cell>
          <cell r="CHM277">
            <v>0.31</v>
          </cell>
          <cell r="CHN277">
            <v>0.31</v>
          </cell>
          <cell r="CHO277">
            <v>0.26</v>
          </cell>
          <cell r="CHP277">
            <v>1.61</v>
          </cell>
          <cell r="CHQ277">
            <v>1.29</v>
          </cell>
          <cell r="CHR277">
            <v>1.23</v>
          </cell>
          <cell r="CHS277">
            <v>1.23</v>
          </cell>
          <cell r="CHT277">
            <v>0.96</v>
          </cell>
          <cell r="CHU277">
            <v>0.54</v>
          </cell>
          <cell r="CHV277">
            <v>0.51</v>
          </cell>
          <cell r="CHW277">
            <v>0.51</v>
          </cell>
          <cell r="CHX277">
            <v>0.51</v>
          </cell>
          <cell r="CHY277">
            <v>0.34</v>
          </cell>
          <cell r="CHZ277">
            <v>0.33</v>
          </cell>
          <cell r="CIA277">
            <v>0.33</v>
          </cell>
          <cell r="CIB277">
            <v>-0.02</v>
          </cell>
          <cell r="CIC277">
            <v>-0.37</v>
          </cell>
          <cell r="CID277">
            <v>-0.38</v>
          </cell>
          <cell r="CIE277">
            <v>-0.37</v>
          </cell>
          <cell r="CIF277">
            <v>-0.38</v>
          </cell>
          <cell r="CIG277">
            <v>-0.4</v>
          </cell>
          <cell r="CIH277">
            <v>-0.37</v>
          </cell>
          <cell r="CII277">
            <v>-0.37</v>
          </cell>
          <cell r="CIJ277">
            <v>-0.37</v>
          </cell>
          <cell r="CIK277">
            <v>-0.37</v>
          </cell>
          <cell r="CIL277">
            <v>-0.42</v>
          </cell>
          <cell r="CIM277">
            <v>-0.37</v>
          </cell>
          <cell r="CIN277">
            <v>-0.48</v>
          </cell>
          <cell r="CIO277">
            <v>-0.37</v>
          </cell>
          <cell r="CIP277">
            <v>-0.37</v>
          </cell>
          <cell r="CIQ277">
            <v>-0.37</v>
          </cell>
          <cell r="CIR277">
            <v>0</v>
          </cell>
          <cell r="CIS277">
            <v>0</v>
          </cell>
          <cell r="CIT277">
            <v>0</v>
          </cell>
          <cell r="CIU277">
            <v>0</v>
          </cell>
          <cell r="CIV277">
            <v>0</v>
          </cell>
          <cell r="CIW277">
            <v>0</v>
          </cell>
          <cell r="CIX277">
            <v>0</v>
          </cell>
          <cell r="CIY277">
            <v>0</v>
          </cell>
          <cell r="CIZ277">
            <v>0</v>
          </cell>
          <cell r="CJA277">
            <v>0</v>
          </cell>
          <cell r="CJB277">
            <v>0</v>
          </cell>
          <cell r="CJC277">
            <v>0</v>
          </cell>
          <cell r="CJD277">
            <v>0</v>
          </cell>
          <cell r="CJE277">
            <v>0</v>
          </cell>
          <cell r="CJF277">
            <v>0</v>
          </cell>
          <cell r="CJG277">
            <v>0</v>
          </cell>
          <cell r="CJH277">
            <v>0</v>
          </cell>
          <cell r="CJI277">
            <v>0</v>
          </cell>
          <cell r="CJJ277">
            <v>0</v>
          </cell>
          <cell r="CJK277">
            <v>0</v>
          </cell>
          <cell r="CJL277">
            <v>0</v>
          </cell>
          <cell r="CJM277">
            <v>0</v>
          </cell>
          <cell r="CJN277">
            <v>0</v>
          </cell>
          <cell r="CJO277">
            <v>0</v>
          </cell>
          <cell r="CJP277">
            <v>0</v>
          </cell>
          <cell r="CJQ277">
            <v>0</v>
          </cell>
          <cell r="CJR277">
            <v>0</v>
          </cell>
          <cell r="CJS277">
            <v>0</v>
          </cell>
          <cell r="CJT277">
            <v>0</v>
          </cell>
          <cell r="CJU277">
            <v>0</v>
          </cell>
          <cell r="CJV277">
            <v>0</v>
          </cell>
          <cell r="CJW277">
            <v>0</v>
          </cell>
          <cell r="CJX277">
            <v>0</v>
          </cell>
          <cell r="CJY277">
            <v>0</v>
          </cell>
          <cell r="CJZ277">
            <v>0</v>
          </cell>
          <cell r="CKA277">
            <v>0</v>
          </cell>
          <cell r="CKB277">
            <v>0</v>
          </cell>
        </row>
        <row r="278">
          <cell r="A278">
            <v>4101006</v>
          </cell>
          <cell r="B278"/>
          <cell r="C278"/>
          <cell r="D278"/>
          <cell r="E278"/>
          <cell r="F278" t="str">
            <v>Bermuda/short masculino</v>
          </cell>
          <cell r="G278"/>
          <cell r="H278">
            <v>1.58</v>
          </cell>
          <cell r="I278">
            <v>1.6500000000000001</v>
          </cell>
          <cell r="J278">
            <v>1.7</v>
          </cell>
          <cell r="K278">
            <v>1.44</v>
          </cell>
          <cell r="L278">
            <v>1.72</v>
          </cell>
          <cell r="M278">
            <v>2.0300000000000002</v>
          </cell>
          <cell r="N278">
            <v>1.98</v>
          </cell>
          <cell r="O278">
            <v>2.21</v>
          </cell>
          <cell r="P278">
            <v>2.73</v>
          </cell>
          <cell r="Q278">
            <v>2.8000000000000003</v>
          </cell>
          <cell r="R278">
            <v>2.73</v>
          </cell>
          <cell r="S278">
            <v>2.48</v>
          </cell>
          <cell r="T278">
            <v>2.66</v>
          </cell>
          <cell r="U278">
            <v>2.61</v>
          </cell>
          <cell r="V278">
            <v>2.42</v>
          </cell>
          <cell r="W278">
            <v>2.44</v>
          </cell>
          <cell r="X278">
            <v>2.56</v>
          </cell>
          <cell r="Y278">
            <v>2.41</v>
          </cell>
          <cell r="Z278">
            <v>2.66</v>
          </cell>
          <cell r="AA278">
            <v>2.52</v>
          </cell>
          <cell r="AB278">
            <v>2.15</v>
          </cell>
          <cell r="AC278">
            <v>1.98</v>
          </cell>
          <cell r="AD278">
            <v>2.3000000000000003</v>
          </cell>
          <cell r="AE278">
            <v>2.62</v>
          </cell>
          <cell r="AF278">
            <v>2.6</v>
          </cell>
          <cell r="AG278">
            <v>2.19</v>
          </cell>
          <cell r="AH278">
            <v>1.85</v>
          </cell>
          <cell r="AI278">
            <v>1.97</v>
          </cell>
          <cell r="AJ278">
            <v>1.82</v>
          </cell>
          <cell r="AK278">
            <v>2.04</v>
          </cell>
          <cell r="AL278">
            <v>2.36</v>
          </cell>
          <cell r="AM278">
            <v>1.6300000000000001</v>
          </cell>
          <cell r="AN278">
            <v>1.68</v>
          </cell>
          <cell r="AO278">
            <v>1.42</v>
          </cell>
          <cell r="AP278">
            <v>1.28</v>
          </cell>
          <cell r="AQ278">
            <v>1.36</v>
          </cell>
          <cell r="AR278">
            <v>1.75</v>
          </cell>
          <cell r="AS278">
            <v>1.77</v>
          </cell>
          <cell r="AT278">
            <v>1.49</v>
          </cell>
          <cell r="AU278">
            <v>1.44</v>
          </cell>
          <cell r="AV278">
            <v>1.1400000000000001</v>
          </cell>
          <cell r="AW278">
            <v>1.04</v>
          </cell>
          <cell r="AX278">
            <v>1.07</v>
          </cell>
          <cell r="AY278">
            <v>1.01</v>
          </cell>
          <cell r="AZ278">
            <v>0.85</v>
          </cell>
          <cell r="BA278">
            <v>0.39</v>
          </cell>
          <cell r="BB278">
            <v>0.32</v>
          </cell>
          <cell r="BC278">
            <v>7.0000000000000007E-2</v>
          </cell>
          <cell r="BD278">
            <v>0.24</v>
          </cell>
          <cell r="BE278">
            <v>-0.16</v>
          </cell>
          <cell r="BF278">
            <v>-0.27</v>
          </cell>
          <cell r="BG278">
            <v>0.04</v>
          </cell>
          <cell r="BH278">
            <v>0.12</v>
          </cell>
          <cell r="BI278">
            <v>0.49</v>
          </cell>
          <cell r="BJ278">
            <v>0.42</v>
          </cell>
          <cell r="BK278">
            <v>0.47000000000000003</v>
          </cell>
          <cell r="BL278">
            <v>0.57999999999999996</v>
          </cell>
          <cell r="BM278">
            <v>0.95000000000000007</v>
          </cell>
          <cell r="BN278">
            <v>0.93</v>
          </cell>
          <cell r="BO278">
            <v>0.44</v>
          </cell>
          <cell r="BP278">
            <v>0.05</v>
          </cell>
          <cell r="BQ278">
            <v>0.56000000000000005</v>
          </cell>
          <cell r="BR278">
            <v>0.79</v>
          </cell>
          <cell r="BS278">
            <v>1.35</v>
          </cell>
          <cell r="BT278">
            <v>1.55</v>
          </cell>
          <cell r="BU278">
            <v>1.3800000000000001</v>
          </cell>
          <cell r="BV278">
            <v>1.74</v>
          </cell>
          <cell r="BW278">
            <v>1.8900000000000001</v>
          </cell>
          <cell r="BX278">
            <v>1.84</v>
          </cell>
          <cell r="BY278">
            <v>1.48</v>
          </cell>
          <cell r="BZ278">
            <v>1.47</v>
          </cell>
          <cell r="CA278">
            <v>1.41</v>
          </cell>
          <cell r="CB278">
            <v>1.44</v>
          </cell>
          <cell r="CC278">
            <v>1.0900000000000001</v>
          </cell>
          <cell r="CD278">
            <v>1.17</v>
          </cell>
          <cell r="CE278">
            <v>0.84</v>
          </cell>
          <cell r="CF278">
            <v>0.34</v>
          </cell>
          <cell r="CG278">
            <v>-0.44</v>
          </cell>
          <cell r="CH278">
            <v>-0.55000000000000004</v>
          </cell>
          <cell r="CI278">
            <v>-0.01</v>
          </cell>
          <cell r="CJ278">
            <v>-1.01</v>
          </cell>
          <cell r="CK278">
            <v>-0.89</v>
          </cell>
          <cell r="CL278">
            <v>-1.19</v>
          </cell>
          <cell r="CM278">
            <v>-1.59</v>
          </cell>
          <cell r="CN278">
            <v>-1.82</v>
          </cell>
          <cell r="CO278">
            <v>-1.87</v>
          </cell>
          <cell r="CP278">
            <v>-1.74</v>
          </cell>
          <cell r="CQ278">
            <v>-2.12</v>
          </cell>
          <cell r="CR278">
            <v>-2.4300000000000002</v>
          </cell>
          <cell r="CS278">
            <v>-2.52</v>
          </cell>
          <cell r="CT278">
            <v>-2.56</v>
          </cell>
          <cell r="CU278">
            <v>-2.42</v>
          </cell>
          <cell r="CV278">
            <v>-2.3000000000000003</v>
          </cell>
          <cell r="CW278">
            <v>-1.75</v>
          </cell>
          <cell r="CX278">
            <v>-1.49</v>
          </cell>
          <cell r="CY278">
            <v>-1.1400000000000001</v>
          </cell>
          <cell r="CZ278">
            <v>-0.52</v>
          </cell>
          <cell r="DA278">
            <v>-0.38</v>
          </cell>
          <cell r="DB278">
            <v>0.26</v>
          </cell>
          <cell r="DC278">
            <v>0.59</v>
          </cell>
          <cell r="DD278">
            <v>0.48</v>
          </cell>
          <cell r="DE278">
            <v>0.92</v>
          </cell>
          <cell r="DF278">
            <v>0.93</v>
          </cell>
          <cell r="DG278">
            <v>1.44</v>
          </cell>
          <cell r="DH278">
            <v>2.21</v>
          </cell>
          <cell r="DI278">
            <v>2.19</v>
          </cell>
          <cell r="DJ278">
            <v>2.2000000000000002</v>
          </cell>
          <cell r="DK278">
            <v>2.0300000000000002</v>
          </cell>
          <cell r="DL278">
            <v>2.23</v>
          </cell>
          <cell r="DM278">
            <v>2.5100000000000002</v>
          </cell>
          <cell r="DN278">
            <v>2.7600000000000002</v>
          </cell>
          <cell r="DO278">
            <v>2.3199999999999998</v>
          </cell>
          <cell r="DP278">
            <v>2.15</v>
          </cell>
          <cell r="DQ278">
            <v>2.16</v>
          </cell>
          <cell r="DR278">
            <v>1.88</v>
          </cell>
          <cell r="DS278">
            <v>1.86</v>
          </cell>
          <cell r="DT278">
            <v>1.05</v>
          </cell>
          <cell r="DU278">
            <v>1.19</v>
          </cell>
          <cell r="DV278">
            <v>0.87</v>
          </cell>
          <cell r="DW278">
            <v>0.95</v>
          </cell>
          <cell r="DX278">
            <v>0.96</v>
          </cell>
          <cell r="DY278">
            <v>0.84</v>
          </cell>
          <cell r="DZ278">
            <v>0.96</v>
          </cell>
          <cell r="EA278">
            <v>1.24</v>
          </cell>
          <cell r="EB278">
            <v>0.98</v>
          </cell>
          <cell r="EC278">
            <v>0.92</v>
          </cell>
          <cell r="ED278">
            <v>0.13</v>
          </cell>
          <cell r="EE278">
            <v>0.01</v>
          </cell>
          <cell r="EF278">
            <v>0.09</v>
          </cell>
          <cell r="EG278">
            <v>-0.4</v>
          </cell>
          <cell r="EH278">
            <v>-0.14000000000000001</v>
          </cell>
          <cell r="EI278">
            <v>-0.51</v>
          </cell>
          <cell r="EJ278">
            <v>-0.24</v>
          </cell>
          <cell r="EK278">
            <v>-0.24</v>
          </cell>
          <cell r="EL278">
            <v>-0.03</v>
          </cell>
          <cell r="EM278">
            <v>0.21</v>
          </cell>
          <cell r="EN278">
            <v>0.44</v>
          </cell>
          <cell r="EO278">
            <v>0.81</v>
          </cell>
          <cell r="EP278">
            <v>1.01</v>
          </cell>
          <cell r="EQ278">
            <v>1.1599999999999999</v>
          </cell>
          <cell r="ER278">
            <v>1.1399999999999999</v>
          </cell>
          <cell r="ES278">
            <v>1.2</v>
          </cell>
          <cell r="ET278">
            <v>1.1000000000000001</v>
          </cell>
          <cell r="EU278">
            <v>1.04</v>
          </cell>
          <cell r="EV278">
            <v>1.05</v>
          </cell>
          <cell r="EW278">
            <v>1.01</v>
          </cell>
          <cell r="EX278">
            <v>0.96</v>
          </cell>
          <cell r="EY278">
            <v>1.1299999999999999</v>
          </cell>
          <cell r="EZ278">
            <v>1.19</v>
          </cell>
          <cell r="FA278">
            <v>1.6</v>
          </cell>
          <cell r="FB278">
            <v>1.83</v>
          </cell>
          <cell r="FC278">
            <v>1.92</v>
          </cell>
          <cell r="FD278">
            <v>1.65</v>
          </cell>
          <cell r="FE278">
            <v>1.46</v>
          </cell>
          <cell r="FF278">
            <v>1.21</v>
          </cell>
          <cell r="FG278">
            <v>0.92</v>
          </cell>
          <cell r="FH278">
            <v>1.42</v>
          </cell>
          <cell r="FI278">
            <v>1.21</v>
          </cell>
          <cell r="FJ278">
            <v>1.38</v>
          </cell>
          <cell r="FK278">
            <v>1.1299999999999999</v>
          </cell>
          <cell r="FL278">
            <v>0.66</v>
          </cell>
          <cell r="FM278">
            <v>1.1599999999999999</v>
          </cell>
          <cell r="FN278">
            <v>0.56999999999999995</v>
          </cell>
          <cell r="FO278">
            <v>0.56999999999999995</v>
          </cell>
          <cell r="FP278">
            <v>0.36</v>
          </cell>
          <cell r="FQ278">
            <v>0.32</v>
          </cell>
          <cell r="FR278">
            <v>0.32</v>
          </cell>
          <cell r="FS278">
            <v>0.46</v>
          </cell>
          <cell r="FT278">
            <v>-0.1</v>
          </cell>
          <cell r="FU278">
            <v>-0.12</v>
          </cell>
          <cell r="FV278">
            <v>0.15</v>
          </cell>
          <cell r="FW278">
            <v>0.15</v>
          </cell>
          <cell r="FX278">
            <v>0.25</v>
          </cell>
          <cell r="FY278">
            <v>0.35000000000000003</v>
          </cell>
          <cell r="FZ278">
            <v>0.64</v>
          </cell>
          <cell r="GA278">
            <v>0.70000000000000007</v>
          </cell>
          <cell r="GB278">
            <v>0.31</v>
          </cell>
          <cell r="GC278">
            <v>0.67</v>
          </cell>
          <cell r="GD278">
            <v>1.0900000000000001</v>
          </cell>
          <cell r="GE278">
            <v>1.23</v>
          </cell>
          <cell r="GF278">
            <v>0.71</v>
          </cell>
          <cell r="GG278">
            <v>0.68</v>
          </cell>
          <cell r="GH278">
            <v>0.67</v>
          </cell>
          <cell r="GI278">
            <v>0.05</v>
          </cell>
          <cell r="GJ278">
            <v>0.45</v>
          </cell>
          <cell r="GK278">
            <v>0.32</v>
          </cell>
          <cell r="GL278">
            <v>0.38</v>
          </cell>
          <cell r="GM278">
            <v>0.4</v>
          </cell>
          <cell r="GN278">
            <v>0.18</v>
          </cell>
          <cell r="GO278">
            <v>0.44</v>
          </cell>
          <cell r="GP278">
            <v>0.68</v>
          </cell>
          <cell r="GQ278">
            <v>0.36</v>
          </cell>
          <cell r="GR278">
            <v>0.25</v>
          </cell>
          <cell r="GS278">
            <v>0.15</v>
          </cell>
          <cell r="GT278">
            <v>0.08</v>
          </cell>
          <cell r="GU278">
            <v>-0.39</v>
          </cell>
          <cell r="GV278">
            <v>0.1</v>
          </cell>
          <cell r="GW278">
            <v>0.17</v>
          </cell>
          <cell r="GX278">
            <v>0.22</v>
          </cell>
          <cell r="GY278">
            <v>0.28000000000000003</v>
          </cell>
          <cell r="GZ278">
            <v>0.56000000000000005</v>
          </cell>
          <cell r="HA278">
            <v>0.08</v>
          </cell>
          <cell r="HB278">
            <v>0.05</v>
          </cell>
          <cell r="HC278">
            <v>0.19</v>
          </cell>
          <cell r="HD278">
            <v>0.13</v>
          </cell>
          <cell r="HE278">
            <v>0.01</v>
          </cell>
          <cell r="HF278">
            <v>0.12</v>
          </cell>
          <cell r="HG278">
            <v>-0.25</v>
          </cell>
          <cell r="HH278">
            <v>0.15</v>
          </cell>
          <cell r="HI278">
            <v>-0.15</v>
          </cell>
          <cell r="HJ278">
            <v>-0.54</v>
          </cell>
          <cell r="HK278">
            <v>-0.64</v>
          </cell>
          <cell r="HL278">
            <v>0.68</v>
          </cell>
          <cell r="HM278">
            <v>-0.78</v>
          </cell>
          <cell r="HN278">
            <v>-0.78</v>
          </cell>
          <cell r="HO278">
            <v>-0.56000000000000005</v>
          </cell>
          <cell r="HP278">
            <v>-0.18</v>
          </cell>
          <cell r="HQ278">
            <v>-0.37</v>
          </cell>
          <cell r="HR278">
            <v>-0.12</v>
          </cell>
          <cell r="HS278">
            <v>-7.0000000000000007E-2</v>
          </cell>
          <cell r="HT278">
            <v>-0.36</v>
          </cell>
          <cell r="HU278">
            <v>-0.68</v>
          </cell>
          <cell r="HV278">
            <v>-1.35</v>
          </cell>
          <cell r="HW278">
            <v>-1.67</v>
          </cell>
          <cell r="HX278">
            <v>-1.2</v>
          </cell>
          <cell r="HY278">
            <v>-1.03</v>
          </cell>
          <cell r="HZ278">
            <v>-0.81</v>
          </cell>
          <cell r="IA278">
            <v>-0.96</v>
          </cell>
          <cell r="IB278">
            <v>-0.54</v>
          </cell>
          <cell r="IC278">
            <v>-0.32</v>
          </cell>
          <cell r="ID278">
            <v>-0.31</v>
          </cell>
          <cell r="IE278">
            <v>-0.1</v>
          </cell>
          <cell r="IF278">
            <v>0.24</v>
          </cell>
          <cell r="IG278">
            <v>0.06</v>
          </cell>
          <cell r="IH278">
            <v>0.28000000000000003</v>
          </cell>
          <cell r="II278">
            <v>0.32</v>
          </cell>
          <cell r="IJ278">
            <v>-0.16</v>
          </cell>
          <cell r="IK278">
            <v>-0.16</v>
          </cell>
          <cell r="IL278">
            <v>0.44</v>
          </cell>
          <cell r="IM278">
            <v>1.06</v>
          </cell>
          <cell r="IN278">
            <v>0.68</v>
          </cell>
          <cell r="IO278">
            <v>0.56000000000000005</v>
          </cell>
          <cell r="IP278">
            <v>0.85</v>
          </cell>
          <cell r="IQ278">
            <v>0.82000000000000006</v>
          </cell>
          <cell r="IR278">
            <v>0.86</v>
          </cell>
          <cell r="IS278">
            <v>1.36</v>
          </cell>
          <cell r="IT278">
            <v>1.62</v>
          </cell>
          <cell r="IU278">
            <v>1.26</v>
          </cell>
          <cell r="IV278">
            <v>1.22</v>
          </cell>
          <cell r="IW278">
            <v>1.23</v>
          </cell>
          <cell r="IX278">
            <v>1.0900000000000001</v>
          </cell>
          <cell r="IY278">
            <v>1.1500000000000001</v>
          </cell>
          <cell r="IZ278">
            <v>1.01</v>
          </cell>
          <cell r="JA278">
            <v>1.1200000000000001</v>
          </cell>
          <cell r="JB278">
            <v>0.67</v>
          </cell>
          <cell r="JC278">
            <v>0.52</v>
          </cell>
          <cell r="JD278">
            <v>0.67</v>
          </cell>
          <cell r="JE278">
            <v>0.6</v>
          </cell>
          <cell r="JF278">
            <v>0.17</v>
          </cell>
          <cell r="JG278">
            <v>0.62</v>
          </cell>
          <cell r="JH278">
            <v>0.65</v>
          </cell>
          <cell r="JI278">
            <v>0.88</v>
          </cell>
          <cell r="JJ278">
            <v>1.31</v>
          </cell>
          <cell r="JK278">
            <v>1.18</v>
          </cell>
          <cell r="JL278">
            <v>0.8</v>
          </cell>
          <cell r="JM278">
            <v>1.24</v>
          </cell>
          <cell r="JN278">
            <v>1.4000000000000001</v>
          </cell>
          <cell r="JO278">
            <v>0.93</v>
          </cell>
          <cell r="JP278">
            <v>0.88</v>
          </cell>
          <cell r="JQ278">
            <v>1.51</v>
          </cell>
          <cell r="JR278">
            <v>1.49</v>
          </cell>
          <cell r="JS278">
            <v>1.72</v>
          </cell>
          <cell r="JT278">
            <v>2.1800000000000002</v>
          </cell>
          <cell r="JU278">
            <v>2.2000000000000002</v>
          </cell>
          <cell r="JV278">
            <v>2.38</v>
          </cell>
          <cell r="JW278">
            <v>2.25</v>
          </cell>
          <cell r="JX278">
            <v>2.36</v>
          </cell>
          <cell r="JY278">
            <v>1.75</v>
          </cell>
          <cell r="JZ278">
            <v>1.76</v>
          </cell>
          <cell r="KA278">
            <v>1.72</v>
          </cell>
          <cell r="KB278">
            <v>1.83</v>
          </cell>
          <cell r="KC278">
            <v>2.0300000000000002</v>
          </cell>
          <cell r="KD278">
            <v>1.92</v>
          </cell>
          <cell r="KE278">
            <v>1.56</v>
          </cell>
          <cell r="KF278">
            <v>1.43</v>
          </cell>
          <cell r="KG278">
            <v>1.52</v>
          </cell>
          <cell r="KH278">
            <v>1.47</v>
          </cell>
          <cell r="KI278">
            <v>1.44</v>
          </cell>
          <cell r="KJ278">
            <v>0.99</v>
          </cell>
          <cell r="KK278">
            <v>1.25</v>
          </cell>
          <cell r="KL278">
            <v>1.1400000000000001</v>
          </cell>
          <cell r="KM278">
            <v>1.74</v>
          </cell>
          <cell r="KN278">
            <v>1.78</v>
          </cell>
          <cell r="KO278">
            <v>0.93</v>
          </cell>
          <cell r="KP278">
            <v>0.62</v>
          </cell>
          <cell r="KQ278">
            <v>0.25</v>
          </cell>
          <cell r="KR278">
            <v>0.25</v>
          </cell>
          <cell r="KS278">
            <v>-0.01</v>
          </cell>
          <cell r="KT278">
            <v>0.11</v>
          </cell>
          <cell r="KU278">
            <v>0.47000000000000003</v>
          </cell>
          <cell r="KV278">
            <v>0.68</v>
          </cell>
          <cell r="KW278">
            <v>0.39</v>
          </cell>
          <cell r="KX278">
            <v>0.71</v>
          </cell>
          <cell r="KY278">
            <v>0.98</v>
          </cell>
          <cell r="KZ278">
            <v>0.86</v>
          </cell>
          <cell r="LA278">
            <v>0.98</v>
          </cell>
          <cell r="LB278">
            <v>1.1000000000000001</v>
          </cell>
          <cell r="LC278">
            <v>1.1599999999999999</v>
          </cell>
          <cell r="LD278">
            <v>0.97</v>
          </cell>
          <cell r="LE278">
            <v>0.75</v>
          </cell>
          <cell r="LF278">
            <v>0.67</v>
          </cell>
          <cell r="LG278">
            <v>0.53</v>
          </cell>
          <cell r="LH278">
            <v>0.63</v>
          </cell>
          <cell r="LI278">
            <v>0.76</v>
          </cell>
          <cell r="LJ278">
            <v>0.69000000000000006</v>
          </cell>
          <cell r="LK278">
            <v>0.81</v>
          </cell>
          <cell r="LL278">
            <v>0.53</v>
          </cell>
          <cell r="LM278">
            <v>0.99</v>
          </cell>
          <cell r="LN278">
            <v>1.81</v>
          </cell>
          <cell r="LO278">
            <v>2.04</v>
          </cell>
          <cell r="LP278">
            <v>1.69</v>
          </cell>
          <cell r="LQ278">
            <v>1.97</v>
          </cell>
          <cell r="LR278">
            <v>2.0100000000000002</v>
          </cell>
          <cell r="LS278">
            <v>2.35</v>
          </cell>
          <cell r="LT278">
            <v>2.13</v>
          </cell>
          <cell r="LU278">
            <v>2.64</v>
          </cell>
          <cell r="LV278">
            <v>2.46</v>
          </cell>
          <cell r="LW278">
            <v>2.62</v>
          </cell>
          <cell r="LX278">
            <v>1.54</v>
          </cell>
          <cell r="LY278">
            <v>1.48</v>
          </cell>
          <cell r="LZ278">
            <v>1.44</v>
          </cell>
          <cell r="MA278">
            <v>1.42</v>
          </cell>
          <cell r="MB278">
            <v>1.62</v>
          </cell>
          <cell r="MC278">
            <v>1.26</v>
          </cell>
          <cell r="MD278">
            <v>1.06</v>
          </cell>
          <cell r="ME278">
            <v>1.05</v>
          </cell>
          <cell r="MF278">
            <v>1.55</v>
          </cell>
          <cell r="MG278">
            <v>1.61</v>
          </cell>
          <cell r="MH278">
            <v>1.68</v>
          </cell>
          <cell r="MI278">
            <v>1.49</v>
          </cell>
          <cell r="MJ278">
            <v>1.44</v>
          </cell>
          <cell r="MK278">
            <v>1.46</v>
          </cell>
          <cell r="ML278">
            <v>1.1200000000000001</v>
          </cell>
          <cell r="MM278">
            <v>-0.44</v>
          </cell>
          <cell r="MN278">
            <v>-0.67</v>
          </cell>
          <cell r="MO278">
            <v>-0.53</v>
          </cell>
          <cell r="MP278">
            <v>-0.35000000000000003</v>
          </cell>
          <cell r="MQ278">
            <v>-0.70000000000000007</v>
          </cell>
          <cell r="MR278">
            <v>-1.46</v>
          </cell>
          <cell r="MS278">
            <v>-1.04</v>
          </cell>
          <cell r="MT278">
            <v>-1.31</v>
          </cell>
          <cell r="MU278">
            <v>-1.32</v>
          </cell>
          <cell r="MV278">
            <v>-1.34</v>
          </cell>
          <cell r="MW278">
            <v>-0.81</v>
          </cell>
          <cell r="MX278">
            <v>-0.6</v>
          </cell>
          <cell r="MY278">
            <v>-0.76</v>
          </cell>
          <cell r="MZ278">
            <v>-0.98</v>
          </cell>
          <cell r="NA278">
            <v>-0.96</v>
          </cell>
          <cell r="NB278">
            <v>-1.8900000000000001</v>
          </cell>
          <cell r="NC278">
            <v>-1.6600000000000001</v>
          </cell>
          <cell r="ND278">
            <v>-1.49</v>
          </cell>
          <cell r="NE278">
            <v>-1.6400000000000001</v>
          </cell>
          <cell r="NF278">
            <v>-1.5</v>
          </cell>
          <cell r="NG278">
            <v>-1.0900000000000001</v>
          </cell>
          <cell r="NH278">
            <v>-0.49</v>
          </cell>
          <cell r="NI278">
            <v>-0.06</v>
          </cell>
          <cell r="NJ278">
            <v>-0.02</v>
          </cell>
          <cell r="NK278">
            <v>-0.57000000000000006</v>
          </cell>
          <cell r="NL278">
            <v>-0.5</v>
          </cell>
          <cell r="NM278">
            <v>-0.12</v>
          </cell>
          <cell r="NN278">
            <v>-0.73</v>
          </cell>
          <cell r="NO278">
            <v>-0.43</v>
          </cell>
          <cell r="NP278">
            <v>-0.56000000000000005</v>
          </cell>
          <cell r="NQ278">
            <v>0.18</v>
          </cell>
          <cell r="NR278">
            <v>-0.09</v>
          </cell>
          <cell r="NS278">
            <v>-0.22</v>
          </cell>
          <cell r="NT278">
            <v>-7.0000000000000007E-2</v>
          </cell>
          <cell r="NU278">
            <v>0.12</v>
          </cell>
          <cell r="NV278">
            <v>-0.05</v>
          </cell>
          <cell r="NW278">
            <v>0.19</v>
          </cell>
          <cell r="NX278">
            <v>-0.39</v>
          </cell>
          <cell r="NY278">
            <v>0.31</v>
          </cell>
          <cell r="NZ278">
            <v>0.33</v>
          </cell>
          <cell r="OA278">
            <v>0.41000000000000003</v>
          </cell>
          <cell r="OB278">
            <v>0.36</v>
          </cell>
          <cell r="OC278">
            <v>-0.06</v>
          </cell>
          <cell r="OD278">
            <v>0.37</v>
          </cell>
          <cell r="OE278">
            <v>0.70000000000000007</v>
          </cell>
          <cell r="OF278">
            <v>0.92</v>
          </cell>
          <cell r="OG278">
            <v>1.07</v>
          </cell>
          <cell r="OH278">
            <v>1.26</v>
          </cell>
          <cell r="OI278">
            <v>1.1599999999999999</v>
          </cell>
          <cell r="OJ278">
            <v>1.04</v>
          </cell>
          <cell r="OK278">
            <v>0.89</v>
          </cell>
          <cell r="OL278">
            <v>0.92</v>
          </cell>
          <cell r="OM278">
            <v>0.94000000000000006</v>
          </cell>
          <cell r="ON278">
            <v>0.57999999999999996</v>
          </cell>
          <cell r="OO278">
            <v>0.48</v>
          </cell>
          <cell r="OP278">
            <v>0.41000000000000003</v>
          </cell>
          <cell r="OQ278">
            <v>0.41000000000000003</v>
          </cell>
          <cell r="OR278">
            <v>0.05</v>
          </cell>
          <cell r="OS278">
            <v>-0.19</v>
          </cell>
          <cell r="OT278">
            <v>0.79</v>
          </cell>
          <cell r="OU278">
            <v>1.1300000000000001</v>
          </cell>
          <cell r="OV278">
            <v>0.93</v>
          </cell>
          <cell r="OW278">
            <v>1.3</v>
          </cell>
          <cell r="OX278">
            <v>1.52</v>
          </cell>
          <cell r="OY278">
            <v>0.67</v>
          </cell>
          <cell r="OZ278">
            <v>0.49</v>
          </cell>
          <cell r="PA278">
            <v>0.53</v>
          </cell>
          <cell r="PB278">
            <v>0.24</v>
          </cell>
          <cell r="PC278">
            <v>-0.09</v>
          </cell>
          <cell r="PD278">
            <v>0.15</v>
          </cell>
          <cell r="PE278">
            <v>0.39</v>
          </cell>
          <cell r="PF278">
            <v>0.75</v>
          </cell>
          <cell r="PG278">
            <v>0.3</v>
          </cell>
          <cell r="PH278">
            <v>0.28000000000000003</v>
          </cell>
          <cell r="PI278">
            <v>0.26</v>
          </cell>
          <cell r="PJ278">
            <v>0.19</v>
          </cell>
          <cell r="PK278">
            <v>0.15</v>
          </cell>
          <cell r="PL278">
            <v>0.42</v>
          </cell>
          <cell r="PM278">
            <v>0.47000000000000003</v>
          </cell>
          <cell r="PN278">
            <v>0.61</v>
          </cell>
          <cell r="PO278">
            <v>0.62</v>
          </cell>
          <cell r="PP278">
            <v>0.57999999999999996</v>
          </cell>
          <cell r="PQ278">
            <v>0.64</v>
          </cell>
          <cell r="PR278">
            <v>0.47000000000000003</v>
          </cell>
          <cell r="PS278">
            <v>0.64</v>
          </cell>
          <cell r="PT278">
            <v>0.52</v>
          </cell>
          <cell r="PU278">
            <v>0.88</v>
          </cell>
          <cell r="PV278">
            <v>0.96</v>
          </cell>
          <cell r="PW278">
            <v>0.96</v>
          </cell>
          <cell r="PX278">
            <v>0.72</v>
          </cell>
          <cell r="PY278">
            <v>0.48</v>
          </cell>
          <cell r="PZ278">
            <v>1.25</v>
          </cell>
          <cell r="QA278">
            <v>1.21</v>
          </cell>
          <cell r="QB278">
            <v>0.70000000000000007</v>
          </cell>
          <cell r="QC278">
            <v>0.28000000000000003</v>
          </cell>
          <cell r="QD278">
            <v>-0.24</v>
          </cell>
          <cell r="QE278">
            <v>-0.02</v>
          </cell>
          <cell r="QF278">
            <v>0</v>
          </cell>
          <cell r="QG278">
            <v>-0.06</v>
          </cell>
          <cell r="QH278">
            <v>0.03</v>
          </cell>
          <cell r="QI278">
            <v>-0.06</v>
          </cell>
          <cell r="QJ278">
            <v>-0.21</v>
          </cell>
          <cell r="QK278">
            <v>-0.61</v>
          </cell>
          <cell r="QL278">
            <v>-0.48</v>
          </cell>
          <cell r="QM278">
            <v>-0.62</v>
          </cell>
          <cell r="QN278">
            <v>-0.63</v>
          </cell>
          <cell r="QO278">
            <v>-0.73</v>
          </cell>
          <cell r="QP278">
            <v>-0.94000000000000006</v>
          </cell>
          <cell r="QQ278">
            <v>-0.94000000000000006</v>
          </cell>
          <cell r="QR278">
            <v>-0.95000000000000007</v>
          </cell>
          <cell r="QS278">
            <v>-0.56000000000000005</v>
          </cell>
          <cell r="QT278">
            <v>-1.1200000000000001</v>
          </cell>
          <cell r="QU278">
            <v>-0.89</v>
          </cell>
          <cell r="QV278">
            <v>-0.88</v>
          </cell>
          <cell r="QW278">
            <v>-0.16</v>
          </cell>
          <cell r="QX278">
            <v>0</v>
          </cell>
          <cell r="QY278">
            <v>-0.33</v>
          </cell>
          <cell r="QZ278">
            <v>0.22</v>
          </cell>
          <cell r="RA278">
            <v>0.3</v>
          </cell>
          <cell r="RB278">
            <v>0.49</v>
          </cell>
          <cell r="RC278">
            <v>0.55000000000000004</v>
          </cell>
          <cell r="RD278">
            <v>0.53</v>
          </cell>
          <cell r="RE278">
            <v>0.62</v>
          </cell>
          <cell r="RF278">
            <v>0.44</v>
          </cell>
          <cell r="RG278">
            <v>0.3</v>
          </cell>
          <cell r="RH278">
            <v>0.09</v>
          </cell>
          <cell r="RI278">
            <v>-0.41000000000000003</v>
          </cell>
          <cell r="RJ278">
            <v>-0.52</v>
          </cell>
          <cell r="RK278">
            <v>-0.24</v>
          </cell>
          <cell r="RL278">
            <v>0.25</v>
          </cell>
          <cell r="RM278">
            <v>0.25</v>
          </cell>
          <cell r="RN278">
            <v>0.32</v>
          </cell>
          <cell r="RO278">
            <v>0.65</v>
          </cell>
          <cell r="RP278">
            <v>0.57999999999999996</v>
          </cell>
          <cell r="RQ278">
            <v>0.88</v>
          </cell>
          <cell r="RR278">
            <v>0.7</v>
          </cell>
          <cell r="RS278">
            <v>0.22</v>
          </cell>
          <cell r="RT278">
            <v>0.51</v>
          </cell>
          <cell r="RU278">
            <v>0.26</v>
          </cell>
          <cell r="RV278">
            <v>0.2</v>
          </cell>
          <cell r="RW278">
            <v>-0.71</v>
          </cell>
          <cell r="RX278">
            <v>-0.27</v>
          </cell>
          <cell r="RY278">
            <v>-0.62</v>
          </cell>
          <cell r="RZ278">
            <v>-0.99</v>
          </cell>
          <cell r="SA278">
            <v>-0.82000000000000006</v>
          </cell>
          <cell r="SB278">
            <v>-0.57000000000000006</v>
          </cell>
          <cell r="SC278">
            <v>-0.34</v>
          </cell>
          <cell r="SD278">
            <v>-0.78</v>
          </cell>
          <cell r="SE278">
            <v>-0.57000000000000006</v>
          </cell>
          <cell r="SF278">
            <v>-0.94000000000000006</v>
          </cell>
          <cell r="SG278">
            <v>-0.22</v>
          </cell>
          <cell r="SH278">
            <v>-1.1200000000000001</v>
          </cell>
          <cell r="SI278">
            <v>-0.97</v>
          </cell>
          <cell r="SJ278">
            <v>-1.24</v>
          </cell>
          <cell r="SK278">
            <v>-1.1400000000000001</v>
          </cell>
          <cell r="SL278">
            <v>-0.26</v>
          </cell>
          <cell r="SM278">
            <v>-0.57999999999999996</v>
          </cell>
          <cell r="SN278">
            <v>-0.61</v>
          </cell>
          <cell r="SO278">
            <v>-0.64</v>
          </cell>
          <cell r="SP278">
            <v>-0.65</v>
          </cell>
          <cell r="SQ278">
            <v>-0.17</v>
          </cell>
          <cell r="SR278">
            <v>-0.73</v>
          </cell>
          <cell r="SS278">
            <v>-1.1400000000000001</v>
          </cell>
          <cell r="ST278">
            <v>-0.32</v>
          </cell>
          <cell r="SU278">
            <v>-0.08</v>
          </cell>
          <cell r="SV278">
            <v>-0.33</v>
          </cell>
          <cell r="SW278">
            <v>-0.15</v>
          </cell>
          <cell r="SX278">
            <v>0.02</v>
          </cell>
          <cell r="SY278">
            <v>-0.26</v>
          </cell>
          <cell r="SZ278">
            <v>0.15</v>
          </cell>
          <cell r="TA278">
            <v>0.25</v>
          </cell>
          <cell r="TB278">
            <v>0.11</v>
          </cell>
          <cell r="TC278">
            <v>0.54</v>
          </cell>
          <cell r="TD278">
            <v>0.42</v>
          </cell>
          <cell r="TE278">
            <v>0.57000000000000006</v>
          </cell>
          <cell r="TF278">
            <v>0.39</v>
          </cell>
          <cell r="TG278">
            <v>0.45</v>
          </cell>
          <cell r="TH278">
            <v>0.05</v>
          </cell>
          <cell r="TI278">
            <v>-0.21</v>
          </cell>
          <cell r="TJ278">
            <v>0.26</v>
          </cell>
          <cell r="TK278">
            <v>0.28000000000000003</v>
          </cell>
          <cell r="TL278">
            <v>0.41000000000000003</v>
          </cell>
          <cell r="TM278">
            <v>0.31</v>
          </cell>
          <cell r="TN278">
            <v>0.09</v>
          </cell>
          <cell r="TO278">
            <v>0.33</v>
          </cell>
          <cell r="TP278">
            <v>0.64</v>
          </cell>
          <cell r="TQ278">
            <v>1.3800000000000001</v>
          </cell>
          <cell r="TR278">
            <v>1.23</v>
          </cell>
          <cell r="TS278">
            <v>1.21</v>
          </cell>
          <cell r="TT278">
            <v>1.1500000000000001</v>
          </cell>
          <cell r="TU278">
            <v>1.07</v>
          </cell>
          <cell r="TV278">
            <v>1.07</v>
          </cell>
          <cell r="TW278">
            <v>0.89</v>
          </cell>
          <cell r="TX278">
            <v>0.70000000000000007</v>
          </cell>
          <cell r="TY278">
            <v>0.71</v>
          </cell>
          <cell r="TZ278">
            <v>0.34</v>
          </cell>
          <cell r="UA278">
            <v>0.51</v>
          </cell>
          <cell r="UB278">
            <v>0.68</v>
          </cell>
          <cell r="UC278">
            <v>0.2</v>
          </cell>
          <cell r="UD278">
            <v>0.21</v>
          </cell>
          <cell r="UE278">
            <v>0.35000000000000003</v>
          </cell>
          <cell r="UF278">
            <v>0.72</v>
          </cell>
          <cell r="UG278">
            <v>1.52</v>
          </cell>
          <cell r="UH278">
            <v>1.35</v>
          </cell>
          <cell r="UI278">
            <v>1.18</v>
          </cell>
          <cell r="UJ278">
            <v>1.0900000000000001</v>
          </cell>
          <cell r="UK278">
            <v>1.36</v>
          </cell>
          <cell r="UL278">
            <v>1.41</v>
          </cell>
          <cell r="UM278">
            <v>1.34</v>
          </cell>
          <cell r="UN278">
            <v>0.33</v>
          </cell>
          <cell r="UO278">
            <v>0.68</v>
          </cell>
          <cell r="UP278">
            <v>0.73</v>
          </cell>
          <cell r="UQ278">
            <v>0.51</v>
          </cell>
          <cell r="UR278">
            <v>0.65</v>
          </cell>
          <cell r="US278">
            <v>0.43</v>
          </cell>
          <cell r="UT278">
            <v>0.49</v>
          </cell>
          <cell r="UU278">
            <v>0.71</v>
          </cell>
          <cell r="UV278">
            <v>0.68</v>
          </cell>
          <cell r="UW278">
            <v>1</v>
          </cell>
          <cell r="UX278">
            <v>0.62</v>
          </cell>
          <cell r="UY278">
            <v>0.1</v>
          </cell>
          <cell r="UZ278">
            <v>0.27</v>
          </cell>
          <cell r="VA278">
            <v>0.26</v>
          </cell>
          <cell r="VB278">
            <v>0.62</v>
          </cell>
          <cell r="VC278">
            <v>0.62</v>
          </cell>
          <cell r="VD278">
            <v>0.5</v>
          </cell>
          <cell r="VE278">
            <v>0.12</v>
          </cell>
          <cell r="VF278">
            <v>0.05</v>
          </cell>
          <cell r="VG278">
            <v>0.09</v>
          </cell>
          <cell r="VH278">
            <v>-0.15</v>
          </cell>
          <cell r="VI278">
            <v>0.09</v>
          </cell>
          <cell r="VJ278">
            <v>-0.16</v>
          </cell>
          <cell r="VK278">
            <v>-0.09</v>
          </cell>
          <cell r="VL278">
            <v>-0.05</v>
          </cell>
          <cell r="VM278">
            <v>-0.06</v>
          </cell>
          <cell r="VN278">
            <v>-0.17</v>
          </cell>
          <cell r="VO278">
            <v>-0.21</v>
          </cell>
          <cell r="VP278">
            <v>-0.15</v>
          </cell>
          <cell r="VQ278">
            <v>-0.21</v>
          </cell>
          <cell r="VR278">
            <v>-0.33</v>
          </cell>
          <cell r="VS278">
            <v>-0.34</v>
          </cell>
          <cell r="VT278">
            <v>-0.11</v>
          </cell>
          <cell r="VU278">
            <v>0.55000000000000004</v>
          </cell>
          <cell r="VV278">
            <v>0.81</v>
          </cell>
          <cell r="VW278">
            <v>0.56000000000000005</v>
          </cell>
          <cell r="VX278">
            <v>0.43</v>
          </cell>
          <cell r="VY278">
            <v>0.15</v>
          </cell>
          <cell r="VZ278">
            <v>0.13</v>
          </cell>
          <cell r="WA278">
            <v>0.08</v>
          </cell>
          <cell r="WB278">
            <v>0.21</v>
          </cell>
          <cell r="WC278">
            <v>0.63</v>
          </cell>
          <cell r="WD278">
            <v>0.88</v>
          </cell>
          <cell r="WE278">
            <v>0.59</v>
          </cell>
          <cell r="WF278">
            <v>0.92</v>
          </cell>
          <cell r="WG278">
            <v>0.44</v>
          </cell>
          <cell r="WH278">
            <v>0.94000000000000006</v>
          </cell>
          <cell r="WI278">
            <v>0.86</v>
          </cell>
          <cell r="WJ278">
            <v>1.1599999999999999</v>
          </cell>
          <cell r="WK278">
            <v>1.24</v>
          </cell>
          <cell r="WL278">
            <v>1.51</v>
          </cell>
          <cell r="WM278">
            <v>1.6</v>
          </cell>
          <cell r="WN278">
            <v>1.3800000000000001</v>
          </cell>
          <cell r="WO278">
            <v>1.1599999999999999</v>
          </cell>
          <cell r="WP278">
            <v>1.1500000000000001</v>
          </cell>
          <cell r="WQ278">
            <v>1.23</v>
          </cell>
          <cell r="WR278">
            <v>0.83000000000000007</v>
          </cell>
          <cell r="WS278">
            <v>0.91</v>
          </cell>
          <cell r="WT278">
            <v>0.9</v>
          </cell>
          <cell r="WU278">
            <v>0.92</v>
          </cell>
          <cell r="WV278">
            <v>1.05</v>
          </cell>
          <cell r="WW278">
            <v>0.57999999999999996</v>
          </cell>
          <cell r="WX278">
            <v>0.97</v>
          </cell>
          <cell r="WY278">
            <v>0.98</v>
          </cell>
          <cell r="WZ278">
            <v>0.78</v>
          </cell>
          <cell r="XA278">
            <v>0.77</v>
          </cell>
          <cell r="XB278">
            <v>0.77</v>
          </cell>
          <cell r="XC278">
            <v>0.98</v>
          </cell>
          <cell r="XD278">
            <v>1.31</v>
          </cell>
          <cell r="XE278">
            <v>0.85</v>
          </cell>
          <cell r="XF278">
            <v>0.57999999999999996</v>
          </cell>
          <cell r="XG278">
            <v>0.39</v>
          </cell>
          <cell r="XH278">
            <v>-0.01</v>
          </cell>
          <cell r="XI278">
            <v>0.01</v>
          </cell>
          <cell r="XJ278">
            <v>0.3</v>
          </cell>
          <cell r="XK278">
            <v>0.28999999999999998</v>
          </cell>
          <cell r="XL278">
            <v>0.25</v>
          </cell>
          <cell r="XM278">
            <v>0.67</v>
          </cell>
          <cell r="XN278">
            <v>0.64</v>
          </cell>
          <cell r="XO278">
            <v>0.79</v>
          </cell>
          <cell r="XP278">
            <v>0.63</v>
          </cell>
          <cell r="XQ278">
            <v>0.42</v>
          </cell>
          <cell r="XR278">
            <v>0.8</v>
          </cell>
          <cell r="XS278">
            <v>0.64</v>
          </cell>
          <cell r="XT278">
            <v>0.31</v>
          </cell>
          <cell r="XU278">
            <v>0.22</v>
          </cell>
          <cell r="XV278">
            <v>0.31</v>
          </cell>
          <cell r="XW278">
            <v>0.4</v>
          </cell>
          <cell r="XX278">
            <v>0.12</v>
          </cell>
          <cell r="XY278">
            <v>0.13</v>
          </cell>
          <cell r="XZ278">
            <v>-0.01</v>
          </cell>
          <cell r="YA278">
            <v>-0.17</v>
          </cell>
          <cell r="YB278">
            <v>0.02</v>
          </cell>
          <cell r="YC278">
            <v>0.18</v>
          </cell>
          <cell r="YD278">
            <v>0.41000000000000003</v>
          </cell>
          <cell r="YE278">
            <v>0.22</v>
          </cell>
          <cell r="YF278">
            <v>0.17</v>
          </cell>
          <cell r="YG278">
            <v>-7.0000000000000007E-2</v>
          </cell>
          <cell r="YH278">
            <v>-0.02</v>
          </cell>
          <cell r="YI278">
            <v>-0.72</v>
          </cell>
          <cell r="YJ278">
            <v>-0.9</v>
          </cell>
          <cell r="YK278">
            <v>-0.35000000000000003</v>
          </cell>
          <cell r="YL278">
            <v>-0.56000000000000005</v>
          </cell>
          <cell r="YM278">
            <v>-0.46</v>
          </cell>
          <cell r="YN278">
            <v>-0.71</v>
          </cell>
          <cell r="YO278">
            <v>-1.45</v>
          </cell>
          <cell r="YP278">
            <v>-1.3800000000000001</v>
          </cell>
          <cell r="YQ278">
            <v>-1.69</v>
          </cell>
          <cell r="YR278">
            <v>-1.61</v>
          </cell>
          <cell r="YS278">
            <v>-1.07</v>
          </cell>
          <cell r="YT278">
            <v>-1.08</v>
          </cell>
          <cell r="YU278">
            <v>-0.96</v>
          </cell>
          <cell r="YV278">
            <v>-1.1200000000000001</v>
          </cell>
          <cell r="YW278">
            <v>-1.1200000000000001</v>
          </cell>
          <cell r="YX278">
            <v>-1.23</v>
          </cell>
          <cell r="YY278">
            <v>-1.3800000000000001</v>
          </cell>
          <cell r="YZ278">
            <v>-1.55</v>
          </cell>
          <cell r="ZA278">
            <v>-1.67</v>
          </cell>
          <cell r="ZB278">
            <v>-1.6400000000000001</v>
          </cell>
          <cell r="ZC278">
            <v>-1.54</v>
          </cell>
          <cell r="ZD278">
            <v>-1.61</v>
          </cell>
          <cell r="ZE278">
            <v>-1.46</v>
          </cell>
          <cell r="ZF278">
            <v>-1.07</v>
          </cell>
          <cell r="ZG278">
            <v>-0.14000000000000001</v>
          </cell>
          <cell r="ZH278">
            <v>-0.64</v>
          </cell>
          <cell r="ZI278">
            <v>-0.46</v>
          </cell>
          <cell r="ZJ278">
            <v>-0.52</v>
          </cell>
          <cell r="ZK278">
            <v>-0.37</v>
          </cell>
          <cell r="ZL278">
            <v>-0.53</v>
          </cell>
          <cell r="ZM278">
            <v>-0.43</v>
          </cell>
          <cell r="ZN278">
            <v>-0.34</v>
          </cell>
          <cell r="ZO278">
            <v>-0.61</v>
          </cell>
          <cell r="ZP278">
            <v>-0.72</v>
          </cell>
          <cell r="ZQ278">
            <v>-0.55000000000000004</v>
          </cell>
          <cell r="ZR278">
            <v>-0.71</v>
          </cell>
          <cell r="ZS278">
            <v>-0.62</v>
          </cell>
          <cell r="ZT278">
            <v>-1.02</v>
          </cell>
          <cell r="ZU278">
            <v>-1.1200000000000001</v>
          </cell>
          <cell r="ZV278">
            <v>-1.3900000000000001</v>
          </cell>
          <cell r="ZW278">
            <v>-1.56</v>
          </cell>
          <cell r="ZX278">
            <v>-1.18</v>
          </cell>
          <cell r="ZY278">
            <v>-1.02</v>
          </cell>
          <cell r="ZZ278">
            <v>-0.84</v>
          </cell>
          <cell r="AAA278">
            <v>-0.83000000000000007</v>
          </cell>
          <cell r="AAB278">
            <v>-0.4</v>
          </cell>
          <cell r="AAC278">
            <v>-0.81</v>
          </cell>
          <cell r="AAD278">
            <v>-0.5</v>
          </cell>
          <cell r="AAE278">
            <v>-0.43</v>
          </cell>
          <cell r="AAF278">
            <v>-0.72</v>
          </cell>
          <cell r="AAG278">
            <v>-0.77</v>
          </cell>
          <cell r="AAH278">
            <v>-0.69000000000000006</v>
          </cell>
          <cell r="AAI278">
            <v>-0.6</v>
          </cell>
          <cell r="AAJ278">
            <v>-0.6</v>
          </cell>
          <cell r="AAK278">
            <v>-0.59</v>
          </cell>
          <cell r="AAL278">
            <v>-0.8</v>
          </cell>
          <cell r="AAM278">
            <v>-0.41000000000000003</v>
          </cell>
          <cell r="AAN278">
            <v>-0.17</v>
          </cell>
          <cell r="AAO278">
            <v>-0.33</v>
          </cell>
          <cell r="AAP278">
            <v>-0.04</v>
          </cell>
          <cell r="AAQ278">
            <v>0.70000000000000007</v>
          </cell>
          <cell r="AAR278">
            <v>0.57999999999999996</v>
          </cell>
          <cell r="AAS278">
            <v>0.47000000000000003</v>
          </cell>
          <cell r="AAT278">
            <v>-0.08</v>
          </cell>
          <cell r="AAU278">
            <v>7.0000000000000007E-2</v>
          </cell>
          <cell r="AAV278">
            <v>0.13</v>
          </cell>
          <cell r="AAW278">
            <v>-0.32</v>
          </cell>
          <cell r="AAX278">
            <v>-0.67</v>
          </cell>
          <cell r="AAY278">
            <v>-0.45</v>
          </cell>
          <cell r="AAZ278">
            <v>-0.74</v>
          </cell>
          <cell r="ABA278">
            <v>-0.84</v>
          </cell>
          <cell r="ABB278">
            <v>-0.88</v>
          </cell>
          <cell r="ABC278">
            <v>-1.46</v>
          </cell>
          <cell r="ABD278">
            <v>-1.46</v>
          </cell>
          <cell r="ABE278">
            <v>-1.1100000000000001</v>
          </cell>
          <cell r="ABF278">
            <v>-1.08</v>
          </cell>
          <cell r="ABG278">
            <v>-1.42</v>
          </cell>
          <cell r="ABH278">
            <v>-1.18</v>
          </cell>
          <cell r="ABI278">
            <v>-1.3800000000000001</v>
          </cell>
          <cell r="ABJ278">
            <v>-0.81</v>
          </cell>
          <cell r="ABK278">
            <v>-0.47000000000000003</v>
          </cell>
          <cell r="ABL278">
            <v>-0.78</v>
          </cell>
          <cell r="ABM278">
            <v>-0.3</v>
          </cell>
          <cell r="ABN278">
            <v>0.05</v>
          </cell>
          <cell r="ABO278">
            <v>0.13</v>
          </cell>
          <cell r="ABP278">
            <v>0</v>
          </cell>
          <cell r="ABQ278">
            <v>-0.04</v>
          </cell>
          <cell r="ABR278">
            <v>-0.3</v>
          </cell>
          <cell r="ABS278">
            <v>0.09</v>
          </cell>
          <cell r="ABT278">
            <v>-0.4</v>
          </cell>
          <cell r="ABU278">
            <v>-0.38</v>
          </cell>
          <cell r="ABV278">
            <v>0.13</v>
          </cell>
          <cell r="ABW278">
            <v>0.46</v>
          </cell>
          <cell r="ABX278">
            <v>0.5</v>
          </cell>
          <cell r="ABY278">
            <v>0.75</v>
          </cell>
          <cell r="ABZ278">
            <v>0.75</v>
          </cell>
          <cell r="ACA278">
            <v>1.01</v>
          </cell>
          <cell r="ACB278">
            <v>1</v>
          </cell>
          <cell r="ACC278">
            <v>0.84</v>
          </cell>
          <cell r="ACD278">
            <v>0.41000000000000003</v>
          </cell>
          <cell r="ACE278">
            <v>0.76</v>
          </cell>
          <cell r="ACF278">
            <v>0.73</v>
          </cell>
          <cell r="ACG278">
            <v>0.73</v>
          </cell>
          <cell r="ACH278">
            <v>0.59</v>
          </cell>
          <cell r="ACI278">
            <v>0</v>
          </cell>
          <cell r="ACJ278">
            <v>0.02</v>
          </cell>
          <cell r="ACK278">
            <v>-0.28000000000000003</v>
          </cell>
          <cell r="ACL278">
            <v>0.19</v>
          </cell>
          <cell r="ACM278">
            <v>0.26</v>
          </cell>
          <cell r="ACN278">
            <v>0.38</v>
          </cell>
          <cell r="ACO278">
            <v>0.26</v>
          </cell>
          <cell r="ACP278">
            <v>0.42</v>
          </cell>
          <cell r="ACQ278">
            <v>0.77</v>
          </cell>
          <cell r="ACR278">
            <v>0.75</v>
          </cell>
          <cell r="ACS278">
            <v>0.25</v>
          </cell>
          <cell r="ACT278">
            <v>-0.23</v>
          </cell>
          <cell r="ACU278">
            <v>-0.45</v>
          </cell>
          <cell r="ACV278">
            <v>-0.41000000000000003</v>
          </cell>
          <cell r="ACW278">
            <v>-0.31</v>
          </cell>
          <cell r="ACX278">
            <v>0.28999999999999998</v>
          </cell>
          <cell r="ACY278">
            <v>0.51</v>
          </cell>
          <cell r="ACZ278">
            <v>0.55000000000000004</v>
          </cell>
          <cell r="ADA278">
            <v>-0.16</v>
          </cell>
          <cell r="ADB278">
            <v>-0.19</v>
          </cell>
          <cell r="ADC278">
            <v>-0.27</v>
          </cell>
          <cell r="ADD278">
            <v>-0.08</v>
          </cell>
          <cell r="ADE278">
            <v>-0.18</v>
          </cell>
          <cell r="ADF278">
            <v>-0.12</v>
          </cell>
          <cell r="ADG278">
            <v>0.26</v>
          </cell>
          <cell r="ADH278">
            <v>-0.11</v>
          </cell>
          <cell r="ADI278">
            <v>-0.21</v>
          </cell>
          <cell r="ADJ278">
            <v>-0.01</v>
          </cell>
          <cell r="ADK278">
            <v>0.09</v>
          </cell>
          <cell r="ADL278">
            <v>0.1</v>
          </cell>
          <cell r="ADM278">
            <v>0.31</v>
          </cell>
          <cell r="ADN278">
            <v>-0.08</v>
          </cell>
          <cell r="ADO278">
            <v>-0.28000000000000003</v>
          </cell>
          <cell r="ADP278">
            <v>0.54</v>
          </cell>
          <cell r="ADQ278">
            <v>0.72</v>
          </cell>
          <cell r="ADR278">
            <v>0.81</v>
          </cell>
          <cell r="ADS278">
            <v>0.8</v>
          </cell>
          <cell r="ADT278">
            <v>1.37</v>
          </cell>
          <cell r="ADU278">
            <v>1.0900000000000001</v>
          </cell>
          <cell r="ADV278">
            <v>1.1500000000000001</v>
          </cell>
          <cell r="ADW278">
            <v>0.64</v>
          </cell>
          <cell r="ADX278">
            <v>0.87</v>
          </cell>
          <cell r="ADY278">
            <v>0.85</v>
          </cell>
          <cell r="ADZ278">
            <v>1.76</v>
          </cell>
          <cell r="AEA278">
            <v>1.68</v>
          </cell>
          <cell r="AEB278">
            <v>1.72</v>
          </cell>
          <cell r="AEC278">
            <v>1.33</v>
          </cell>
          <cell r="AED278">
            <v>0.83000000000000007</v>
          </cell>
          <cell r="AEE278">
            <v>1.49</v>
          </cell>
          <cell r="AEF278">
            <v>1.71</v>
          </cell>
          <cell r="AEG278">
            <v>1.53</v>
          </cell>
          <cell r="AEH278">
            <v>1.56</v>
          </cell>
          <cell r="AEI278">
            <v>1.54</v>
          </cell>
          <cell r="AEJ278">
            <v>1.1599999999999999</v>
          </cell>
          <cell r="AEK278">
            <v>0.88</v>
          </cell>
          <cell r="AEL278">
            <v>1.04</v>
          </cell>
          <cell r="AEM278">
            <v>1.53</v>
          </cell>
          <cell r="AEN278">
            <v>1.56</v>
          </cell>
          <cell r="AEO278">
            <v>1.2</v>
          </cell>
          <cell r="AEP278">
            <v>1.19</v>
          </cell>
          <cell r="AEQ278">
            <v>0.93</v>
          </cell>
          <cell r="AER278">
            <v>1.17</v>
          </cell>
          <cell r="AES278">
            <v>0.76</v>
          </cell>
          <cell r="AET278">
            <v>0.97</v>
          </cell>
          <cell r="AEU278">
            <v>0.8</v>
          </cell>
          <cell r="AEV278">
            <v>0.86</v>
          </cell>
          <cell r="AEW278">
            <v>0.28999999999999998</v>
          </cell>
          <cell r="AEX278">
            <v>0.28000000000000003</v>
          </cell>
          <cell r="AEY278">
            <v>0.09</v>
          </cell>
          <cell r="AEZ278">
            <v>0.91</v>
          </cell>
          <cell r="AFA278">
            <v>0.47000000000000003</v>
          </cell>
          <cell r="AFB278">
            <v>0.26</v>
          </cell>
          <cell r="AFC278">
            <v>0.09</v>
          </cell>
          <cell r="AFD278">
            <v>0.12</v>
          </cell>
          <cell r="AFE278">
            <v>0.1</v>
          </cell>
          <cell r="AFF278">
            <v>0.27</v>
          </cell>
          <cell r="AFG278">
            <v>0.47000000000000003</v>
          </cell>
          <cell r="AFH278">
            <v>0.16</v>
          </cell>
          <cell r="AFI278">
            <v>0.53</v>
          </cell>
          <cell r="AFJ278">
            <v>0.77</v>
          </cell>
          <cell r="AFK278">
            <v>-0.01</v>
          </cell>
          <cell r="AFL278">
            <v>-0.04</v>
          </cell>
          <cell r="AFM278">
            <v>-0.01</v>
          </cell>
          <cell r="AFN278">
            <v>-0.12</v>
          </cell>
          <cell r="AFO278">
            <v>0.08</v>
          </cell>
          <cell r="AFP278">
            <v>0.2</v>
          </cell>
          <cell r="AFQ278">
            <v>0.08</v>
          </cell>
          <cell r="AFR278">
            <v>-0.17</v>
          </cell>
          <cell r="AFS278">
            <v>7.0000000000000007E-2</v>
          </cell>
          <cell r="AFT278">
            <v>0.23</v>
          </cell>
          <cell r="AFU278">
            <v>0.32</v>
          </cell>
          <cell r="AFV278">
            <v>-0.16</v>
          </cell>
          <cell r="AFW278">
            <v>-0.5</v>
          </cell>
          <cell r="AFX278">
            <v>-0.39</v>
          </cell>
          <cell r="AFY278">
            <v>-0.16</v>
          </cell>
          <cell r="AFZ278">
            <v>-0.24</v>
          </cell>
          <cell r="AGA278">
            <v>-0.11</v>
          </cell>
          <cell r="AGB278">
            <v>0.06</v>
          </cell>
          <cell r="AGC278">
            <v>0.32</v>
          </cell>
          <cell r="AGD278">
            <v>0.39</v>
          </cell>
          <cell r="AGE278">
            <v>-0.2</v>
          </cell>
          <cell r="AGF278">
            <v>-0.32</v>
          </cell>
          <cell r="AGG278">
            <v>-1.06</v>
          </cell>
          <cell r="AGH278">
            <v>-0.94000000000000006</v>
          </cell>
          <cell r="AGI278">
            <v>-0.6</v>
          </cell>
          <cell r="AGJ278">
            <v>-0.1</v>
          </cell>
          <cell r="AGK278">
            <v>-0.1</v>
          </cell>
          <cell r="AGL278">
            <v>0.05</v>
          </cell>
          <cell r="AGM278">
            <v>0.38</v>
          </cell>
          <cell r="AGN278">
            <v>0.31</v>
          </cell>
          <cell r="AGO278">
            <v>0.32</v>
          </cell>
          <cell r="AGP278">
            <v>0.37</v>
          </cell>
          <cell r="AGQ278">
            <v>0.92</v>
          </cell>
          <cell r="AGR278">
            <v>0.92</v>
          </cell>
          <cell r="AGS278">
            <v>0.45</v>
          </cell>
          <cell r="AGT278">
            <v>0.73</v>
          </cell>
          <cell r="AGU278">
            <v>0.78</v>
          </cell>
          <cell r="AGV278">
            <v>1.5</v>
          </cell>
          <cell r="AGW278">
            <v>1.79</v>
          </cell>
          <cell r="AGX278">
            <v>1.27</v>
          </cell>
          <cell r="AGY278">
            <v>1.21</v>
          </cell>
          <cell r="AGZ278">
            <v>0.63</v>
          </cell>
          <cell r="AHA278">
            <v>0.95000000000000007</v>
          </cell>
          <cell r="AHB278">
            <v>1.17</v>
          </cell>
          <cell r="AHC278">
            <v>1.56</v>
          </cell>
          <cell r="AHD278">
            <v>1.46</v>
          </cell>
          <cell r="AHE278">
            <v>1.34</v>
          </cell>
          <cell r="AHF278">
            <v>1.6600000000000001</v>
          </cell>
          <cell r="AHG278">
            <v>1.78</v>
          </cell>
          <cell r="AHH278">
            <v>1.49</v>
          </cell>
          <cell r="AHI278">
            <v>1.48</v>
          </cell>
          <cell r="AHJ278">
            <v>1.36</v>
          </cell>
          <cell r="AHK278">
            <v>1.58</v>
          </cell>
          <cell r="AHL278">
            <v>1.45</v>
          </cell>
          <cell r="AHM278">
            <v>1</v>
          </cell>
          <cell r="AHN278">
            <v>1</v>
          </cell>
          <cell r="AHO278">
            <v>0.88</v>
          </cell>
          <cell r="AHP278">
            <v>0.89</v>
          </cell>
          <cell r="AHQ278">
            <v>1</v>
          </cell>
          <cell r="AHR278">
            <v>0.96</v>
          </cell>
          <cell r="AHS278">
            <v>0.5</v>
          </cell>
          <cell r="AHT278">
            <v>0.53</v>
          </cell>
          <cell r="AHU278">
            <v>0.74</v>
          </cell>
          <cell r="AHV278">
            <v>0.65</v>
          </cell>
          <cell r="AHW278">
            <v>1.0900000000000001</v>
          </cell>
          <cell r="AHX278">
            <v>1.28</v>
          </cell>
          <cell r="AHY278">
            <v>1.35</v>
          </cell>
          <cell r="AHZ278">
            <v>1.1400000000000001</v>
          </cell>
          <cell r="AIA278">
            <v>0.81</v>
          </cell>
          <cell r="AIB278">
            <v>0.86</v>
          </cell>
          <cell r="AIC278">
            <v>0.39</v>
          </cell>
          <cell r="AID278">
            <v>0.91</v>
          </cell>
          <cell r="AIE278">
            <v>0.1</v>
          </cell>
          <cell r="AIF278">
            <v>0.65</v>
          </cell>
          <cell r="AIG278">
            <v>0.88</v>
          </cell>
          <cell r="AIH278">
            <v>1.1300000000000001</v>
          </cell>
          <cell r="AII278">
            <v>1.3800000000000001</v>
          </cell>
          <cell r="AIJ278">
            <v>1.45</v>
          </cell>
          <cell r="AIK278">
            <v>1.33</v>
          </cell>
          <cell r="AIL278">
            <v>1.21</v>
          </cell>
          <cell r="AIM278">
            <v>1.24</v>
          </cell>
          <cell r="AIN278">
            <v>1.84</v>
          </cell>
          <cell r="AIO278">
            <v>1.23</v>
          </cell>
          <cell r="AIP278">
            <v>1.35</v>
          </cell>
          <cell r="AIQ278">
            <v>1.17</v>
          </cell>
          <cell r="AIR278">
            <v>1.1300000000000001</v>
          </cell>
          <cell r="AIS278">
            <v>1.83</v>
          </cell>
          <cell r="AIT278">
            <v>1.69</v>
          </cell>
          <cell r="AIU278">
            <v>1.43</v>
          </cell>
          <cell r="AIV278">
            <v>1.36</v>
          </cell>
          <cell r="AIW278">
            <v>1.26</v>
          </cell>
          <cell r="AIX278">
            <v>1.1300000000000001</v>
          </cell>
          <cell r="AIY278">
            <v>1.1100000000000001</v>
          </cell>
          <cell r="AIZ278">
            <v>1.45</v>
          </cell>
          <cell r="AJA278">
            <v>1.1300000000000001</v>
          </cell>
          <cell r="AJB278">
            <v>1.26</v>
          </cell>
          <cell r="AJC278">
            <v>0.95000000000000007</v>
          </cell>
          <cell r="AJD278">
            <v>0.48</v>
          </cell>
          <cell r="AJE278">
            <v>-0.35000000000000003</v>
          </cell>
          <cell r="AJF278">
            <v>-0.53</v>
          </cell>
          <cell r="AJG278">
            <v>-0.57000000000000006</v>
          </cell>
          <cell r="AJH278">
            <v>-0.65</v>
          </cell>
          <cell r="AJI278">
            <v>-0.77</v>
          </cell>
          <cell r="AJJ278">
            <v>-0.68</v>
          </cell>
          <cell r="AJK278">
            <v>-0.42</v>
          </cell>
          <cell r="AJL278">
            <v>-0.41000000000000003</v>
          </cell>
          <cell r="AJM278">
            <v>-0.12</v>
          </cell>
          <cell r="AJN278">
            <v>-7.0000000000000007E-2</v>
          </cell>
          <cell r="AJO278">
            <v>-0.08</v>
          </cell>
          <cell r="AJP278">
            <v>-0.43</v>
          </cell>
          <cell r="AJQ278">
            <v>-0.66</v>
          </cell>
          <cell r="AJR278">
            <v>-0.91</v>
          </cell>
          <cell r="AJS278">
            <v>-0.81</v>
          </cell>
          <cell r="AJT278">
            <v>-0.81</v>
          </cell>
          <cell r="AJU278">
            <v>-0.73</v>
          </cell>
          <cell r="AJV278">
            <v>-0.95000000000000007</v>
          </cell>
          <cell r="AJW278">
            <v>-0.99</v>
          </cell>
          <cell r="AJX278">
            <v>-1.26</v>
          </cell>
          <cell r="AJY278">
            <v>-1.17</v>
          </cell>
          <cell r="AJZ278">
            <v>-0.55000000000000004</v>
          </cell>
          <cell r="AKA278">
            <v>-0.41000000000000003</v>
          </cell>
          <cell r="AKB278">
            <v>-0.4</v>
          </cell>
          <cell r="AKC278">
            <v>-0.78</v>
          </cell>
          <cell r="AKD278">
            <v>-1.07</v>
          </cell>
          <cell r="AKE278">
            <v>-0.9</v>
          </cell>
          <cell r="AKF278">
            <v>-1.08</v>
          </cell>
          <cell r="AKG278">
            <v>-0.93</v>
          </cell>
          <cell r="AKH278">
            <v>-0.96</v>
          </cell>
          <cell r="AKI278">
            <v>-0.77</v>
          </cell>
          <cell r="AKJ278">
            <v>-0.71</v>
          </cell>
          <cell r="AKK278">
            <v>-0.6</v>
          </cell>
          <cell r="AKL278">
            <v>-0.91</v>
          </cell>
          <cell r="AKM278">
            <v>-1.1300000000000001</v>
          </cell>
          <cell r="AKN278">
            <v>-0.75</v>
          </cell>
          <cell r="AKO278">
            <v>-0.86</v>
          </cell>
          <cell r="AKP278">
            <v>-0.48</v>
          </cell>
          <cell r="AKQ278">
            <v>-0.53</v>
          </cell>
          <cell r="AKR278">
            <v>-0.05</v>
          </cell>
          <cell r="AKS278">
            <v>-0.04</v>
          </cell>
          <cell r="AKT278">
            <v>0.51</v>
          </cell>
          <cell r="AKU278">
            <v>0.87</v>
          </cell>
          <cell r="AKV278">
            <v>0.8</v>
          </cell>
          <cell r="AKW278">
            <v>0.56000000000000005</v>
          </cell>
          <cell r="AKX278">
            <v>0.48</v>
          </cell>
          <cell r="AKY278">
            <v>0.61</v>
          </cell>
          <cell r="AKZ278">
            <v>1.04</v>
          </cell>
          <cell r="ALA278">
            <v>0.86</v>
          </cell>
          <cell r="ALB278">
            <v>0.86</v>
          </cell>
          <cell r="ALC278">
            <v>0.86</v>
          </cell>
          <cell r="ALD278">
            <v>0.86</v>
          </cell>
          <cell r="ALE278">
            <v>0.73</v>
          </cell>
          <cell r="ALF278">
            <v>0.32</v>
          </cell>
          <cell r="ALG278">
            <v>0.63</v>
          </cell>
          <cell r="ALH278">
            <v>0.47000000000000003</v>
          </cell>
          <cell r="ALI278">
            <v>0.35000000000000003</v>
          </cell>
          <cell r="ALJ278">
            <v>0.57000000000000006</v>
          </cell>
          <cell r="ALK278">
            <v>0.85</v>
          </cell>
          <cell r="ALL278">
            <v>1.1100000000000001</v>
          </cell>
          <cell r="ALM278">
            <v>0.82000000000000006</v>
          </cell>
          <cell r="ALN278">
            <v>0.71</v>
          </cell>
          <cell r="ALO278">
            <v>0.54</v>
          </cell>
          <cell r="ALP278">
            <v>0.3</v>
          </cell>
          <cell r="ALQ278">
            <v>0.2</v>
          </cell>
          <cell r="ALR278">
            <v>-0.14000000000000001</v>
          </cell>
          <cell r="ALS278">
            <v>0.38</v>
          </cell>
          <cell r="ALT278">
            <v>-0.13</v>
          </cell>
          <cell r="ALU278">
            <v>-0.11</v>
          </cell>
          <cell r="ALV278">
            <v>-0.15</v>
          </cell>
          <cell r="ALW278">
            <v>0.13</v>
          </cell>
          <cell r="ALX278">
            <v>0.13</v>
          </cell>
          <cell r="ALY278">
            <v>0</v>
          </cell>
          <cell r="ALZ278">
            <v>7.0000000000000007E-2</v>
          </cell>
          <cell r="AMA278">
            <v>-0.12</v>
          </cell>
          <cell r="AMB278">
            <v>-0.19</v>
          </cell>
          <cell r="AMC278">
            <v>-0.28000000000000003</v>
          </cell>
          <cell r="AMD278">
            <v>-0.5</v>
          </cell>
          <cell r="AME278">
            <v>-0.22</v>
          </cell>
          <cell r="AMF278">
            <v>-0.22</v>
          </cell>
          <cell r="AMG278">
            <v>-0.5</v>
          </cell>
          <cell r="AMH278">
            <v>0.02</v>
          </cell>
          <cell r="AMI278">
            <v>-1.0900000000000001</v>
          </cell>
          <cell r="AMJ278">
            <v>-0.97</v>
          </cell>
          <cell r="AMK278">
            <v>-0.97</v>
          </cell>
          <cell r="AML278">
            <v>-1.06</v>
          </cell>
          <cell r="AMM278">
            <v>-1.28</v>
          </cell>
          <cell r="AMN278">
            <v>-1.02</v>
          </cell>
          <cell r="AMO278">
            <v>-0.86</v>
          </cell>
          <cell r="AMP278">
            <v>-0.75</v>
          </cell>
          <cell r="AMQ278">
            <v>-0.70000000000000007</v>
          </cell>
          <cell r="AMR278">
            <v>-0.85</v>
          </cell>
          <cell r="AMS278">
            <v>-1.18</v>
          </cell>
          <cell r="AMT278">
            <v>-1.1599999999999999</v>
          </cell>
          <cell r="AMU278">
            <v>-1.18</v>
          </cell>
          <cell r="AMV278">
            <v>-0.88</v>
          </cell>
          <cell r="AMW278">
            <v>-0.88</v>
          </cell>
          <cell r="AMX278">
            <v>-0.66</v>
          </cell>
          <cell r="AMY278">
            <v>-0.62</v>
          </cell>
          <cell r="AMZ278">
            <v>-0.56000000000000005</v>
          </cell>
          <cell r="ANA278">
            <v>-0.75</v>
          </cell>
          <cell r="ANB278">
            <v>-0.70000000000000007</v>
          </cell>
          <cell r="ANC278">
            <v>0.12</v>
          </cell>
          <cell r="AND278">
            <v>0.57000000000000006</v>
          </cell>
          <cell r="ANE278">
            <v>0.64</v>
          </cell>
          <cell r="ANF278">
            <v>0.37</v>
          </cell>
          <cell r="ANG278">
            <v>0.31</v>
          </cell>
          <cell r="ANH278">
            <v>0.66</v>
          </cell>
          <cell r="ANI278">
            <v>0.59</v>
          </cell>
          <cell r="ANJ278">
            <v>0.3</v>
          </cell>
          <cell r="ANK278">
            <v>0.27</v>
          </cell>
          <cell r="ANL278">
            <v>0.17</v>
          </cell>
          <cell r="ANM278">
            <v>0.77</v>
          </cell>
          <cell r="ANN278">
            <v>0.63</v>
          </cell>
          <cell r="ANO278">
            <v>0.57000000000000006</v>
          </cell>
          <cell r="ANP278">
            <v>0.6</v>
          </cell>
          <cell r="ANQ278">
            <v>0.39</v>
          </cell>
          <cell r="ANR278">
            <v>0.15</v>
          </cell>
          <cell r="ANS278">
            <v>0.99</v>
          </cell>
          <cell r="ANT278">
            <v>1.02</v>
          </cell>
          <cell r="ANU278">
            <v>1.05</v>
          </cell>
          <cell r="ANV278">
            <v>0.95000000000000007</v>
          </cell>
          <cell r="ANW278">
            <v>1.05</v>
          </cell>
          <cell r="ANX278">
            <v>0.94000000000000006</v>
          </cell>
          <cell r="ANY278">
            <v>0.45</v>
          </cell>
          <cell r="ANZ278">
            <v>0.55000000000000004</v>
          </cell>
          <cell r="AOA278">
            <v>0.54</v>
          </cell>
          <cell r="AOB278">
            <v>0.45</v>
          </cell>
          <cell r="AOC278">
            <v>0.52</v>
          </cell>
          <cell r="AOD278">
            <v>0.25</v>
          </cell>
          <cell r="AOE278">
            <v>0.5</v>
          </cell>
          <cell r="AOF278">
            <v>0.2</v>
          </cell>
          <cell r="AOG278">
            <v>0.64</v>
          </cell>
          <cell r="AOH278">
            <v>0.59</v>
          </cell>
          <cell r="AOI278">
            <v>1.29</v>
          </cell>
          <cell r="AOJ278">
            <v>0.91</v>
          </cell>
          <cell r="AOK278">
            <v>1.34</v>
          </cell>
          <cell r="AOL278">
            <v>0.93</v>
          </cell>
          <cell r="AOM278">
            <v>1.18</v>
          </cell>
          <cell r="AON278">
            <v>1.73</v>
          </cell>
          <cell r="AOO278">
            <v>1.81</v>
          </cell>
          <cell r="AOP278">
            <v>1.84</v>
          </cell>
          <cell r="AOQ278">
            <v>1.93</v>
          </cell>
          <cell r="AOR278">
            <v>1.55</v>
          </cell>
          <cell r="AOS278">
            <v>1.19</v>
          </cell>
          <cell r="AOT278">
            <v>1.06</v>
          </cell>
          <cell r="AOU278">
            <v>0.65</v>
          </cell>
          <cell r="AOV278">
            <v>0.75</v>
          </cell>
          <cell r="AOW278">
            <v>0.41000000000000003</v>
          </cell>
          <cell r="AOX278">
            <v>0.38</v>
          </cell>
          <cell r="AOY278">
            <v>0.27</v>
          </cell>
          <cell r="AOZ278">
            <v>0.63</v>
          </cell>
          <cell r="APA278">
            <v>0.93</v>
          </cell>
          <cell r="APB278">
            <v>0.81</v>
          </cell>
          <cell r="APC278">
            <v>0.88</v>
          </cell>
          <cell r="APD278">
            <v>0.88</v>
          </cell>
          <cell r="APE278">
            <v>1.1500000000000001</v>
          </cell>
          <cell r="APF278">
            <v>0.99</v>
          </cell>
          <cell r="APG278">
            <v>0.33</v>
          </cell>
          <cell r="APH278">
            <v>0.34</v>
          </cell>
          <cell r="API278">
            <v>0.2</v>
          </cell>
          <cell r="APJ278">
            <v>-0.64</v>
          </cell>
          <cell r="APK278">
            <v>-0.44</v>
          </cell>
          <cell r="APL278">
            <v>-1.32</v>
          </cell>
          <cell r="APM278">
            <v>-0.19</v>
          </cell>
          <cell r="APN278">
            <v>-0.28999999999999998</v>
          </cell>
          <cell r="APO278">
            <v>-0.28999999999999998</v>
          </cell>
          <cell r="APP278">
            <v>0.26</v>
          </cell>
          <cell r="APQ278">
            <v>0.09</v>
          </cell>
          <cell r="APR278">
            <v>-0.18</v>
          </cell>
          <cell r="APS278">
            <v>-0.03</v>
          </cell>
          <cell r="APT278">
            <v>0</v>
          </cell>
          <cell r="APU278">
            <v>-0.14000000000000001</v>
          </cell>
          <cell r="APV278">
            <v>-0.15</v>
          </cell>
          <cell r="APW278">
            <v>-0.24</v>
          </cell>
          <cell r="APX278">
            <v>-0.12</v>
          </cell>
          <cell r="APY278">
            <v>-0.32</v>
          </cell>
          <cell r="APZ278">
            <v>0.18</v>
          </cell>
          <cell r="AQA278">
            <v>-0.12</v>
          </cell>
          <cell r="AQB278">
            <v>0.24</v>
          </cell>
          <cell r="AQC278">
            <v>0.35000000000000003</v>
          </cell>
          <cell r="AQD278">
            <v>0.48</v>
          </cell>
          <cell r="AQE278">
            <v>0.73</v>
          </cell>
          <cell r="AQF278">
            <v>0.09</v>
          </cell>
          <cell r="AQG278">
            <v>0.09</v>
          </cell>
          <cell r="AQH278">
            <v>0</v>
          </cell>
          <cell r="AQI278">
            <v>0.14000000000000001</v>
          </cell>
          <cell r="AQJ278">
            <v>0.32</v>
          </cell>
          <cell r="AQK278">
            <v>0.89</v>
          </cell>
          <cell r="AQL278">
            <v>0.75</v>
          </cell>
          <cell r="AQM278">
            <v>0.9</v>
          </cell>
          <cell r="AQN278">
            <v>1.46</v>
          </cell>
          <cell r="AQO278">
            <v>1.52</v>
          </cell>
          <cell r="AQP278">
            <v>1.57</v>
          </cell>
          <cell r="AQQ278">
            <v>1.75</v>
          </cell>
          <cell r="AQR278">
            <v>1.6600000000000001</v>
          </cell>
          <cell r="AQS278">
            <v>1.6500000000000001</v>
          </cell>
          <cell r="AQT278">
            <v>1.57</v>
          </cell>
          <cell r="AQU278">
            <v>1.45</v>
          </cell>
          <cell r="AQV278">
            <v>1.1599999999999999</v>
          </cell>
          <cell r="AQW278">
            <v>1.1599999999999999</v>
          </cell>
          <cell r="AQX278">
            <v>0.9</v>
          </cell>
          <cell r="AQY278">
            <v>0.71</v>
          </cell>
          <cell r="AQZ278">
            <v>0.77</v>
          </cell>
          <cell r="ARA278">
            <v>0.65</v>
          </cell>
          <cell r="ARB278">
            <v>0.16</v>
          </cell>
          <cell r="ARC278">
            <v>0</v>
          </cell>
          <cell r="ARD278">
            <v>-0.06</v>
          </cell>
          <cell r="ARE278">
            <v>0.14000000000000001</v>
          </cell>
          <cell r="ARF278">
            <v>0.06</v>
          </cell>
          <cell r="ARG278">
            <v>0</v>
          </cell>
          <cell r="ARH278">
            <v>0.02</v>
          </cell>
          <cell r="ARI278">
            <v>-0.16</v>
          </cell>
          <cell r="ARJ278">
            <v>-0.44</v>
          </cell>
          <cell r="ARK278">
            <v>-0.16</v>
          </cell>
          <cell r="ARL278">
            <v>-0.21</v>
          </cell>
          <cell r="ARM278">
            <v>-0.79</v>
          </cell>
          <cell r="ARN278">
            <v>-0.8</v>
          </cell>
          <cell r="ARO278">
            <v>-0.49</v>
          </cell>
          <cell r="ARP278">
            <v>-0.5</v>
          </cell>
          <cell r="ARQ278">
            <v>-0.55000000000000004</v>
          </cell>
          <cell r="ARR278">
            <v>-0.59</v>
          </cell>
          <cell r="ARS278">
            <v>-0.23</v>
          </cell>
          <cell r="ART278">
            <v>-0.65</v>
          </cell>
          <cell r="ARU278">
            <v>-0.57000000000000006</v>
          </cell>
          <cell r="ARV278">
            <v>-0.45</v>
          </cell>
          <cell r="ARW278">
            <v>-0.49</v>
          </cell>
          <cell r="ARX278">
            <v>-0.63</v>
          </cell>
          <cell r="ARY278">
            <v>-0.88</v>
          </cell>
          <cell r="ARZ278">
            <v>-0.81</v>
          </cell>
          <cell r="ASA278">
            <v>-0.15</v>
          </cell>
          <cell r="ASB278">
            <v>-0.25</v>
          </cell>
          <cell r="ASC278">
            <v>-0.23</v>
          </cell>
          <cell r="ASD278">
            <v>-0.13</v>
          </cell>
          <cell r="ASE278">
            <v>-0.47000000000000003</v>
          </cell>
          <cell r="ASF278">
            <v>0.08</v>
          </cell>
          <cell r="ASG278">
            <v>0.08</v>
          </cell>
          <cell r="ASH278">
            <v>0</v>
          </cell>
          <cell r="ASI278">
            <v>-0.03</v>
          </cell>
          <cell r="ASJ278">
            <v>0.11</v>
          </cell>
          <cell r="ASK278">
            <v>-0.22</v>
          </cell>
          <cell r="ASL278">
            <v>0.36</v>
          </cell>
          <cell r="ASM278">
            <v>0.75</v>
          </cell>
          <cell r="ASN278">
            <v>1.08</v>
          </cell>
          <cell r="ASO278">
            <v>0.47000000000000003</v>
          </cell>
          <cell r="ASP278">
            <v>0.73</v>
          </cell>
          <cell r="ASQ278">
            <v>0.84</v>
          </cell>
          <cell r="ASR278">
            <v>0.52</v>
          </cell>
          <cell r="ASS278">
            <v>0.44</v>
          </cell>
          <cell r="AST278">
            <v>0.6</v>
          </cell>
          <cell r="ASU278">
            <v>0.79</v>
          </cell>
          <cell r="ASV278">
            <v>0.98</v>
          </cell>
          <cell r="ASW278">
            <v>1.0900000000000001</v>
          </cell>
          <cell r="ASX278">
            <v>0.13</v>
          </cell>
          <cell r="ASY278">
            <v>0.12</v>
          </cell>
          <cell r="ASZ278">
            <v>0.22</v>
          </cell>
          <cell r="ATA278">
            <v>0.14000000000000001</v>
          </cell>
          <cell r="ATB278">
            <v>0.08</v>
          </cell>
          <cell r="ATC278">
            <v>0</v>
          </cell>
          <cell r="ATD278">
            <v>-0.15</v>
          </cell>
          <cell r="ATE278">
            <v>0.23</v>
          </cell>
          <cell r="ATF278">
            <v>0.18</v>
          </cell>
          <cell r="ATG278">
            <v>0.43</v>
          </cell>
          <cell r="ATH278">
            <v>0.26</v>
          </cell>
          <cell r="ATI278">
            <v>-0.57000000000000006</v>
          </cell>
          <cell r="ATJ278">
            <v>-0.38</v>
          </cell>
          <cell r="ATK278">
            <v>-0.17</v>
          </cell>
          <cell r="ATL278">
            <v>0.08</v>
          </cell>
          <cell r="ATM278">
            <v>-0.04</v>
          </cell>
          <cell r="ATN278">
            <v>-0.3</v>
          </cell>
          <cell r="ATO278">
            <v>-0.16</v>
          </cell>
          <cell r="ATP278">
            <v>-0.12</v>
          </cell>
          <cell r="ATQ278">
            <v>-7.0000000000000007E-2</v>
          </cell>
          <cell r="ATR278">
            <v>0.16</v>
          </cell>
          <cell r="ATS278">
            <v>7.0000000000000007E-2</v>
          </cell>
          <cell r="ATT278">
            <v>0.23</v>
          </cell>
          <cell r="ATU278">
            <v>0.23</v>
          </cell>
          <cell r="ATV278">
            <v>0.02</v>
          </cell>
          <cell r="ATW278">
            <v>0.43</v>
          </cell>
          <cell r="ATX278">
            <v>-0.28000000000000003</v>
          </cell>
          <cell r="ATY278">
            <v>-0.31</v>
          </cell>
          <cell r="ATZ278">
            <v>-0.28999999999999998</v>
          </cell>
          <cell r="AUA278">
            <v>-0.8</v>
          </cell>
          <cell r="AUB278">
            <v>-0.9</v>
          </cell>
          <cell r="AUC278">
            <v>-0.52</v>
          </cell>
          <cell r="AUD278">
            <v>-0.89</v>
          </cell>
          <cell r="AUE278">
            <v>-0.52</v>
          </cell>
          <cell r="AUF278">
            <v>-1.29</v>
          </cell>
          <cell r="AUG278">
            <v>-1.41</v>
          </cell>
          <cell r="AUH278">
            <v>-1.44</v>
          </cell>
          <cell r="AUI278">
            <v>-1.3</v>
          </cell>
          <cell r="AUJ278">
            <v>-1.41</v>
          </cell>
          <cell r="AUK278">
            <v>-1.49</v>
          </cell>
          <cell r="AUL278">
            <v>-1.51</v>
          </cell>
          <cell r="AUM278">
            <v>-1.58</v>
          </cell>
          <cell r="AUN278">
            <v>-2.2200000000000002</v>
          </cell>
          <cell r="AUO278">
            <v>-2.3000000000000003</v>
          </cell>
          <cell r="AUP278">
            <v>-2.31</v>
          </cell>
          <cell r="AUQ278">
            <v>-1.94</v>
          </cell>
          <cell r="AUR278">
            <v>-1.57</v>
          </cell>
          <cell r="AUS278">
            <v>-1.06</v>
          </cell>
          <cell r="AUT278">
            <v>-1.21</v>
          </cell>
          <cell r="AUU278">
            <v>-1.17</v>
          </cell>
          <cell r="AUV278">
            <v>-1.21</v>
          </cell>
          <cell r="AUW278">
            <v>-1.22</v>
          </cell>
          <cell r="AUX278">
            <v>-1.18</v>
          </cell>
          <cell r="AUY278">
            <v>-1.35</v>
          </cell>
          <cell r="AUZ278">
            <v>-1.53</v>
          </cell>
          <cell r="AVA278">
            <v>-1.1300000000000001</v>
          </cell>
          <cell r="AVB278">
            <v>-1.21</v>
          </cell>
          <cell r="AVC278">
            <v>-1</v>
          </cell>
          <cell r="AVD278">
            <v>-0.91</v>
          </cell>
          <cell r="AVE278">
            <v>-0.45</v>
          </cell>
          <cell r="AVF278">
            <v>-0.24</v>
          </cell>
          <cell r="AVG278">
            <v>-0.66</v>
          </cell>
          <cell r="AVH278">
            <v>-0.57999999999999996</v>
          </cell>
          <cell r="AVI278">
            <v>-0.13</v>
          </cell>
          <cell r="AVJ278">
            <v>0.03</v>
          </cell>
          <cell r="AVK278">
            <v>0.1</v>
          </cell>
          <cell r="AVL278">
            <v>-0.1</v>
          </cell>
          <cell r="AVM278">
            <v>0.23</v>
          </cell>
          <cell r="AVN278">
            <v>0.03</v>
          </cell>
          <cell r="AVO278">
            <v>-0.2</v>
          </cell>
          <cell r="AVP278">
            <v>-7.0000000000000007E-2</v>
          </cell>
          <cell r="AVQ278">
            <v>-0.09</v>
          </cell>
          <cell r="AVR278">
            <v>0.04</v>
          </cell>
          <cell r="AVS278">
            <v>-0.1</v>
          </cell>
          <cell r="AVT278">
            <v>-0.24</v>
          </cell>
          <cell r="AVU278">
            <v>-0.35000000000000003</v>
          </cell>
          <cell r="AVV278">
            <v>-0.5</v>
          </cell>
          <cell r="AVW278">
            <v>-0.56000000000000005</v>
          </cell>
          <cell r="AVX278">
            <v>-1.03</v>
          </cell>
          <cell r="AVY278">
            <v>-0.8</v>
          </cell>
          <cell r="AVZ278">
            <v>-0.72</v>
          </cell>
          <cell r="AWA278">
            <v>-0.65</v>
          </cell>
          <cell r="AWB278">
            <v>-0.92</v>
          </cell>
          <cell r="AWC278">
            <v>-1.1599999999999999</v>
          </cell>
          <cell r="AWD278">
            <v>-0.94000000000000006</v>
          </cell>
          <cell r="AWE278">
            <v>-0.83000000000000007</v>
          </cell>
          <cell r="AWF278">
            <v>-1.01</v>
          </cell>
          <cell r="AWG278">
            <v>-0.63</v>
          </cell>
          <cell r="AWH278">
            <v>-0.71</v>
          </cell>
          <cell r="AWI278">
            <v>-0.97</v>
          </cell>
          <cell r="AWJ278">
            <v>-1.57</v>
          </cell>
          <cell r="AWK278">
            <v>-1.49</v>
          </cell>
          <cell r="AWL278">
            <v>-0.98</v>
          </cell>
          <cell r="AWM278">
            <v>-1.68</v>
          </cell>
          <cell r="AWN278">
            <v>-2.12</v>
          </cell>
          <cell r="AWO278">
            <v>-1.77</v>
          </cell>
          <cell r="AWP278">
            <v>-1.61</v>
          </cell>
          <cell r="AWQ278">
            <v>-1.85</v>
          </cell>
          <cell r="AWR278">
            <v>-1.6</v>
          </cell>
          <cell r="AWS278">
            <v>-1.23</v>
          </cell>
          <cell r="AWT278">
            <v>-1.75</v>
          </cell>
          <cell r="AWU278">
            <v>-1.29</v>
          </cell>
          <cell r="AWV278">
            <v>-1.75</v>
          </cell>
          <cell r="AWW278">
            <v>-1.29</v>
          </cell>
          <cell r="AWX278">
            <v>-1.1000000000000001</v>
          </cell>
          <cell r="AWY278">
            <v>-0.82000000000000006</v>
          </cell>
          <cell r="AWZ278">
            <v>-0.38</v>
          </cell>
          <cell r="AXA278">
            <v>-0.36</v>
          </cell>
          <cell r="AXB278">
            <v>-0.92</v>
          </cell>
          <cell r="AXC278">
            <v>-0.68</v>
          </cell>
          <cell r="AXD278">
            <v>-0.31</v>
          </cell>
          <cell r="AXE278">
            <v>-0.34</v>
          </cell>
          <cell r="AXF278">
            <v>-0.45</v>
          </cell>
          <cell r="AXG278">
            <v>-0.48</v>
          </cell>
          <cell r="AXH278">
            <v>-0.12</v>
          </cell>
          <cell r="AXI278">
            <v>0.43</v>
          </cell>
          <cell r="AXJ278">
            <v>0.21</v>
          </cell>
          <cell r="AXK278">
            <v>0.51</v>
          </cell>
          <cell r="AXL278">
            <v>0.46</v>
          </cell>
          <cell r="AXM278">
            <v>0.18</v>
          </cell>
          <cell r="AXN278">
            <v>0.25</v>
          </cell>
          <cell r="AXO278">
            <v>0.37</v>
          </cell>
          <cell r="AXP278">
            <v>0.73</v>
          </cell>
          <cell r="AXQ278">
            <v>0.5</v>
          </cell>
          <cell r="AXR278">
            <v>0.44</v>
          </cell>
          <cell r="AXS278">
            <v>-0.13</v>
          </cell>
          <cell r="AXT278">
            <v>-0.16</v>
          </cell>
          <cell r="AXU278">
            <v>-0.38</v>
          </cell>
          <cell r="AXV278">
            <v>-0.37</v>
          </cell>
          <cell r="AXW278">
            <v>-0.57999999999999996</v>
          </cell>
          <cell r="AXX278">
            <v>-0.48</v>
          </cell>
          <cell r="AXY278">
            <v>-0.03</v>
          </cell>
          <cell r="AXZ278">
            <v>0.18</v>
          </cell>
          <cell r="AYA278">
            <v>0.3</v>
          </cell>
          <cell r="AYB278">
            <v>0.2</v>
          </cell>
          <cell r="AYC278">
            <v>0.09</v>
          </cell>
          <cell r="AYD278">
            <v>-0.01</v>
          </cell>
          <cell r="AYE278">
            <v>-0.34</v>
          </cell>
          <cell r="AYF278">
            <v>-0.14000000000000001</v>
          </cell>
          <cell r="AYG278">
            <v>0.04</v>
          </cell>
          <cell r="AYH278">
            <v>-0.22</v>
          </cell>
          <cell r="AYI278">
            <v>0.02</v>
          </cell>
          <cell r="AYJ278">
            <v>-0.09</v>
          </cell>
          <cell r="AYK278">
            <v>-7.0000000000000007E-2</v>
          </cell>
          <cell r="AYL278">
            <v>0.03</v>
          </cell>
          <cell r="AYM278">
            <v>0.04</v>
          </cell>
          <cell r="AYN278">
            <v>0.53</v>
          </cell>
          <cell r="AYO278">
            <v>0.70000000000000007</v>
          </cell>
          <cell r="AYP278">
            <v>0.76</v>
          </cell>
          <cell r="AYQ278">
            <v>0.63</v>
          </cell>
          <cell r="AYR278">
            <v>0.66</v>
          </cell>
          <cell r="AYS278">
            <v>0.89</v>
          </cell>
          <cell r="AYT278">
            <v>0.79</v>
          </cell>
          <cell r="AYU278">
            <v>0.83000000000000007</v>
          </cell>
          <cell r="AYV278">
            <v>0.98</v>
          </cell>
          <cell r="AYW278">
            <v>0.42</v>
          </cell>
          <cell r="AYX278">
            <v>0.19</v>
          </cell>
          <cell r="AYY278">
            <v>-0.08</v>
          </cell>
          <cell r="AYZ278">
            <v>0.18</v>
          </cell>
          <cell r="AZA278">
            <v>0.74</v>
          </cell>
          <cell r="AZB278">
            <v>0.67</v>
          </cell>
          <cell r="AZC278">
            <v>0.53</v>
          </cell>
          <cell r="AZD278">
            <v>0.65</v>
          </cell>
          <cell r="AZE278">
            <v>0.54</v>
          </cell>
          <cell r="AZF278">
            <v>0.87</v>
          </cell>
          <cell r="AZG278">
            <v>0.70000000000000007</v>
          </cell>
          <cell r="AZH278">
            <v>1.1200000000000001</v>
          </cell>
          <cell r="AZI278">
            <v>1.0900000000000001</v>
          </cell>
          <cell r="AZJ278">
            <v>1.1100000000000001</v>
          </cell>
          <cell r="AZK278">
            <v>0.57000000000000006</v>
          </cell>
          <cell r="AZL278">
            <v>0.19</v>
          </cell>
          <cell r="AZM278">
            <v>0.26</v>
          </cell>
          <cell r="AZN278">
            <v>0.27</v>
          </cell>
          <cell r="AZO278">
            <v>0.21</v>
          </cell>
          <cell r="AZP278">
            <v>0.76</v>
          </cell>
          <cell r="AZQ278">
            <v>0.66</v>
          </cell>
          <cell r="AZR278">
            <v>0.23</v>
          </cell>
          <cell r="AZS278">
            <v>0.95000000000000007</v>
          </cell>
          <cell r="AZT278">
            <v>0.12</v>
          </cell>
          <cell r="AZU278">
            <v>0.56000000000000005</v>
          </cell>
          <cell r="AZV278">
            <v>0.44</v>
          </cell>
          <cell r="AZW278">
            <v>0.17</v>
          </cell>
          <cell r="AZX278">
            <v>-0.01</v>
          </cell>
          <cell r="AZY278">
            <v>-0.22</v>
          </cell>
          <cell r="AZZ278">
            <v>-0.2</v>
          </cell>
          <cell r="BAA278">
            <v>-0.2</v>
          </cell>
          <cell r="BAB278">
            <v>-0.99</v>
          </cell>
          <cell r="BAC278">
            <v>-1.05</v>
          </cell>
          <cell r="BAD278">
            <v>-1.2</v>
          </cell>
          <cell r="BAE278">
            <v>-1.1100000000000001</v>
          </cell>
          <cell r="BAF278">
            <v>-0.89</v>
          </cell>
          <cell r="BAG278">
            <v>-0.85</v>
          </cell>
          <cell r="BAH278">
            <v>-0.27</v>
          </cell>
          <cell r="BAI278">
            <v>-0.17</v>
          </cell>
          <cell r="BAJ278">
            <v>0.26</v>
          </cell>
          <cell r="BAK278">
            <v>-0.02</v>
          </cell>
          <cell r="BAL278">
            <v>-0.11</v>
          </cell>
          <cell r="BAM278">
            <v>-0.17</v>
          </cell>
          <cell r="BAN278">
            <v>0.57999999999999996</v>
          </cell>
          <cell r="BAO278">
            <v>0.68</v>
          </cell>
          <cell r="BAP278">
            <v>1.77</v>
          </cell>
          <cell r="BAQ278">
            <v>1.87</v>
          </cell>
          <cell r="BAR278">
            <v>2.21</v>
          </cell>
          <cell r="BAS278">
            <v>2.2400000000000002</v>
          </cell>
          <cell r="BAT278">
            <v>2.3000000000000003</v>
          </cell>
          <cell r="BAU278">
            <v>2.57</v>
          </cell>
          <cell r="BAV278">
            <v>2.19</v>
          </cell>
          <cell r="BAW278">
            <v>1.6300000000000001</v>
          </cell>
          <cell r="BAX278">
            <v>2.11</v>
          </cell>
          <cell r="BAY278">
            <v>1.97</v>
          </cell>
          <cell r="BAZ278">
            <v>1.77</v>
          </cell>
          <cell r="BBA278">
            <v>2.4</v>
          </cell>
          <cell r="BBB278">
            <v>1.96</v>
          </cell>
          <cell r="BBC278">
            <v>1.95</v>
          </cell>
          <cell r="BBD278">
            <v>1.72</v>
          </cell>
          <cell r="BBE278">
            <v>1.69</v>
          </cell>
          <cell r="BBF278">
            <v>1.37</v>
          </cell>
          <cell r="BBG278">
            <v>1.37</v>
          </cell>
          <cell r="BBH278">
            <v>1.29</v>
          </cell>
          <cell r="BBI278">
            <v>1.04</v>
          </cell>
          <cell r="BBJ278">
            <v>1.72</v>
          </cell>
          <cell r="BBK278">
            <v>1.6500000000000001</v>
          </cell>
          <cell r="BBL278">
            <v>1.61</v>
          </cell>
          <cell r="BBM278">
            <v>1.21</v>
          </cell>
          <cell r="BBN278">
            <v>0.97</v>
          </cell>
          <cell r="BBO278">
            <v>0.8</v>
          </cell>
          <cell r="BBP278">
            <v>0.92</v>
          </cell>
          <cell r="BBQ278">
            <v>0.56000000000000005</v>
          </cell>
          <cell r="BBR278">
            <v>0.43</v>
          </cell>
          <cell r="BBS278">
            <v>0.04</v>
          </cell>
          <cell r="BBT278">
            <v>-0.09</v>
          </cell>
          <cell r="BBU278">
            <v>-0.28000000000000003</v>
          </cell>
          <cell r="BBV278">
            <v>-0.01</v>
          </cell>
          <cell r="BBW278">
            <v>0.88</v>
          </cell>
          <cell r="BBX278">
            <v>0.91</v>
          </cell>
          <cell r="BBY278">
            <v>0.74</v>
          </cell>
          <cell r="BBZ278">
            <v>0.31</v>
          </cell>
          <cell r="BCA278">
            <v>0.37</v>
          </cell>
          <cell r="BCB278">
            <v>0.04</v>
          </cell>
          <cell r="BCC278">
            <v>0.11</v>
          </cell>
          <cell r="BCD278">
            <v>0.05</v>
          </cell>
          <cell r="BCE278">
            <v>-0.39</v>
          </cell>
          <cell r="BCF278">
            <v>-0.52</v>
          </cell>
          <cell r="BCG278">
            <v>-0.27</v>
          </cell>
          <cell r="BCH278">
            <v>-0.22</v>
          </cell>
          <cell r="BCI278">
            <v>-0.51</v>
          </cell>
          <cell r="BCJ278">
            <v>-0.14000000000000001</v>
          </cell>
          <cell r="BCK278">
            <v>-0.17</v>
          </cell>
          <cell r="BCL278">
            <v>0.04</v>
          </cell>
          <cell r="BCM278">
            <v>-0.02</v>
          </cell>
          <cell r="BCN278">
            <v>0.05</v>
          </cell>
          <cell r="BCO278">
            <v>-0.03</v>
          </cell>
          <cell r="BCP278">
            <v>0.01</v>
          </cell>
          <cell r="BCQ278">
            <v>-0.39</v>
          </cell>
          <cell r="BCR278">
            <v>-0.66</v>
          </cell>
          <cell r="BCS278">
            <v>-0.64</v>
          </cell>
          <cell r="BCT278">
            <v>-0.25</v>
          </cell>
          <cell r="BCU278">
            <v>-0.25</v>
          </cell>
          <cell r="BCV278">
            <v>0.26</v>
          </cell>
          <cell r="BCW278">
            <v>0.15</v>
          </cell>
          <cell r="BCX278">
            <v>0.16</v>
          </cell>
          <cell r="BCY278">
            <v>0.16</v>
          </cell>
          <cell r="BCZ278">
            <v>0.06</v>
          </cell>
          <cell r="BDA278">
            <v>0.38</v>
          </cell>
          <cell r="BDB278">
            <v>0.97</v>
          </cell>
          <cell r="BDC278">
            <v>0.89</v>
          </cell>
          <cell r="BDD278">
            <v>0.93</v>
          </cell>
          <cell r="BDE278">
            <v>0.89</v>
          </cell>
          <cell r="BDF278">
            <v>0.95000000000000007</v>
          </cell>
          <cell r="BDG278">
            <v>0.91</v>
          </cell>
          <cell r="BDH278">
            <v>0.96</v>
          </cell>
          <cell r="BDI278">
            <v>1.26</v>
          </cell>
          <cell r="BDJ278">
            <v>1.33</v>
          </cell>
          <cell r="BDK278">
            <v>1.1300000000000001</v>
          </cell>
          <cell r="BDL278">
            <v>0.46</v>
          </cell>
          <cell r="BDM278">
            <v>0.41000000000000003</v>
          </cell>
          <cell r="BDN278">
            <v>0.69000000000000006</v>
          </cell>
          <cell r="BDO278">
            <v>0.5</v>
          </cell>
          <cell r="BDP278">
            <v>0.56000000000000005</v>
          </cell>
          <cell r="BDQ278">
            <v>0.78</v>
          </cell>
          <cell r="BDR278">
            <v>0.49</v>
          </cell>
          <cell r="BDS278">
            <v>0.48</v>
          </cell>
          <cell r="BDT278">
            <v>0.75</v>
          </cell>
          <cell r="BDU278">
            <v>0.75</v>
          </cell>
          <cell r="BDV278">
            <v>-0.35000000000000003</v>
          </cell>
          <cell r="BDW278">
            <v>-0.22</v>
          </cell>
          <cell r="BDX278">
            <v>-7.0000000000000007E-2</v>
          </cell>
          <cell r="BDY278">
            <v>-0.49</v>
          </cell>
          <cell r="BDZ278">
            <v>-0.63</v>
          </cell>
          <cell r="BEA278">
            <v>-0.70000000000000007</v>
          </cell>
          <cell r="BEB278">
            <v>-0.56000000000000005</v>
          </cell>
          <cell r="BEC278">
            <v>-0.44</v>
          </cell>
          <cell r="BED278">
            <v>-0.79</v>
          </cell>
          <cell r="BEE278">
            <v>-0.57000000000000006</v>
          </cell>
          <cell r="BEF278">
            <v>-0.5</v>
          </cell>
          <cell r="BEG278">
            <v>-0.34</v>
          </cell>
          <cell r="BEH278">
            <v>-0.28999999999999998</v>
          </cell>
          <cell r="BEI278">
            <v>-0.31</v>
          </cell>
          <cell r="BEJ278">
            <v>0.12</v>
          </cell>
          <cell r="BEK278">
            <v>0.38</v>
          </cell>
          <cell r="BEL278">
            <v>0.37</v>
          </cell>
          <cell r="BEM278">
            <v>0.32</v>
          </cell>
          <cell r="BEN278">
            <v>0.36</v>
          </cell>
          <cell r="BEO278">
            <v>0.36</v>
          </cell>
          <cell r="BEP278">
            <v>0.34</v>
          </cell>
          <cell r="BEQ278">
            <v>0.45</v>
          </cell>
          <cell r="BER278">
            <v>-0.08</v>
          </cell>
          <cell r="BES278">
            <v>-0.21</v>
          </cell>
          <cell r="BET278">
            <v>-0.02</v>
          </cell>
          <cell r="BEU278">
            <v>-0.03</v>
          </cell>
          <cell r="BEV278">
            <v>0.11</v>
          </cell>
          <cell r="BEW278">
            <v>-0.1</v>
          </cell>
          <cell r="BEX278">
            <v>-0.25</v>
          </cell>
          <cell r="BEY278">
            <v>-0.51</v>
          </cell>
          <cell r="BEZ278">
            <v>-0.9</v>
          </cell>
          <cell r="BFA278">
            <v>-0.93</v>
          </cell>
          <cell r="BFB278">
            <v>-1.02</v>
          </cell>
          <cell r="BFC278">
            <v>-0.76</v>
          </cell>
          <cell r="BFD278">
            <v>-0.75</v>
          </cell>
          <cell r="BFE278">
            <v>-0.79</v>
          </cell>
          <cell r="BFF278">
            <v>-0.5</v>
          </cell>
          <cell r="BFG278">
            <v>-0.61</v>
          </cell>
          <cell r="BFH278">
            <v>-1.1200000000000001</v>
          </cell>
          <cell r="BFI278">
            <v>-1.53</v>
          </cell>
          <cell r="BFJ278">
            <v>-1.31</v>
          </cell>
          <cell r="BFK278">
            <v>-1.72</v>
          </cell>
          <cell r="BFL278">
            <v>-1.79</v>
          </cell>
          <cell r="BFM278">
            <v>-1.06</v>
          </cell>
          <cell r="BFN278">
            <v>-1.28</v>
          </cell>
          <cell r="BFO278">
            <v>-1.56</v>
          </cell>
          <cell r="BFP278">
            <v>-1.53</v>
          </cell>
          <cell r="BFQ278">
            <v>-1.35</v>
          </cell>
          <cell r="BFR278">
            <v>-1.2</v>
          </cell>
          <cell r="BFS278">
            <v>-0.52</v>
          </cell>
          <cell r="BFT278">
            <v>-0.38</v>
          </cell>
          <cell r="BFU278">
            <v>-0.12</v>
          </cell>
          <cell r="BFV278">
            <v>0.02</v>
          </cell>
          <cell r="BFW278">
            <v>-0.1</v>
          </cell>
          <cell r="BFX278">
            <v>-0.09</v>
          </cell>
          <cell r="BFY278">
            <v>-0.74</v>
          </cell>
          <cell r="BFZ278">
            <v>-0.99</v>
          </cell>
          <cell r="BGA278">
            <v>-1.18</v>
          </cell>
          <cell r="BGB278">
            <v>-1</v>
          </cell>
          <cell r="BGC278">
            <v>-0.9</v>
          </cell>
          <cell r="BGD278">
            <v>-1.1100000000000001</v>
          </cell>
          <cell r="BGE278">
            <v>-1.28</v>
          </cell>
          <cell r="BGF278">
            <v>-1.28</v>
          </cell>
          <cell r="BGG278">
            <v>-1.02</v>
          </cell>
          <cell r="BGH278">
            <v>-0.76</v>
          </cell>
          <cell r="BGI278">
            <v>-0.37</v>
          </cell>
          <cell r="BGJ278">
            <v>-0.67</v>
          </cell>
          <cell r="BGK278">
            <v>-0.49</v>
          </cell>
          <cell r="BGL278">
            <v>-1.43</v>
          </cell>
          <cell r="BGM278">
            <v>-1.67</v>
          </cell>
          <cell r="BGN278">
            <v>-2.2000000000000002</v>
          </cell>
          <cell r="BGO278">
            <v>-2.29</v>
          </cell>
          <cell r="BGP278">
            <v>-2.7800000000000002</v>
          </cell>
          <cell r="BGQ278">
            <v>-1.5</v>
          </cell>
          <cell r="BGR278">
            <v>-1.67</v>
          </cell>
          <cell r="BGS278">
            <v>-1.58</v>
          </cell>
          <cell r="BGT278">
            <v>-1.6400000000000001</v>
          </cell>
          <cell r="BGU278">
            <v>-1.52</v>
          </cell>
          <cell r="BGV278">
            <v>-1.68</v>
          </cell>
          <cell r="BGW278">
            <v>-1.57</v>
          </cell>
          <cell r="BGX278">
            <v>-1.69</v>
          </cell>
          <cell r="BGY278">
            <v>-1.31</v>
          </cell>
          <cell r="BGZ278">
            <v>-1.72</v>
          </cell>
          <cell r="BHA278">
            <v>-1.33</v>
          </cell>
          <cell r="BHB278">
            <v>-1.53</v>
          </cell>
          <cell r="BHC278">
            <v>-1.53</v>
          </cell>
          <cell r="BHD278">
            <v>-1.53</v>
          </cell>
          <cell r="BHE278">
            <v>-1.58</v>
          </cell>
          <cell r="BHF278">
            <v>-1.28</v>
          </cell>
          <cell r="BHG278">
            <v>-1.3800000000000001</v>
          </cell>
          <cell r="BHH278">
            <v>-1.46</v>
          </cell>
          <cell r="BHI278">
            <v>-1.1300000000000001</v>
          </cell>
          <cell r="BHJ278">
            <v>-0.87</v>
          </cell>
          <cell r="BHK278">
            <v>-0.55000000000000004</v>
          </cell>
          <cell r="BHL278">
            <v>-0.89</v>
          </cell>
          <cell r="BHM278">
            <v>-0.73</v>
          </cell>
          <cell r="BHN278">
            <v>-1.45</v>
          </cell>
          <cell r="BHO278">
            <v>-1.24</v>
          </cell>
          <cell r="BHP278">
            <v>-1.57</v>
          </cell>
          <cell r="BHQ278">
            <v>-1.47</v>
          </cell>
          <cell r="BHR278">
            <v>-1.2</v>
          </cell>
          <cell r="BHS278">
            <v>-1.22</v>
          </cell>
          <cell r="BHT278">
            <v>-1.17</v>
          </cell>
          <cell r="BHU278">
            <v>-0.94000000000000006</v>
          </cell>
          <cell r="BHV278">
            <v>-1.04</v>
          </cell>
          <cell r="BHW278">
            <v>-0.63</v>
          </cell>
          <cell r="BHX278">
            <v>-0.34</v>
          </cell>
          <cell r="BHY278">
            <v>-0.02</v>
          </cell>
          <cell r="BHZ278">
            <v>-0.12</v>
          </cell>
          <cell r="BIA278">
            <v>0.05</v>
          </cell>
          <cell r="BIB278">
            <v>0.39</v>
          </cell>
          <cell r="BIC278">
            <v>0.57000000000000006</v>
          </cell>
          <cell r="BID278">
            <v>0.44</v>
          </cell>
          <cell r="BIE278">
            <v>0.4</v>
          </cell>
          <cell r="BIF278">
            <v>0.68</v>
          </cell>
          <cell r="BIG278">
            <v>0.76</v>
          </cell>
          <cell r="BIH278">
            <v>0.54</v>
          </cell>
          <cell r="BII278">
            <v>0.75</v>
          </cell>
          <cell r="BIJ278">
            <v>0.57999999999999996</v>
          </cell>
          <cell r="BIK278">
            <v>0.95000000000000007</v>
          </cell>
          <cell r="BIL278">
            <v>1.27</v>
          </cell>
          <cell r="BIM278">
            <v>0.72</v>
          </cell>
          <cell r="BIN278">
            <v>0.76</v>
          </cell>
          <cell r="BIO278">
            <v>1.04</v>
          </cell>
          <cell r="BIP278">
            <v>1.1100000000000001</v>
          </cell>
          <cell r="BIQ278">
            <v>1.08</v>
          </cell>
          <cell r="BIR278">
            <v>0.74</v>
          </cell>
          <cell r="BIS278">
            <v>0.63</v>
          </cell>
          <cell r="BIT278">
            <v>0.6</v>
          </cell>
          <cell r="BIU278">
            <v>0.66</v>
          </cell>
          <cell r="BIV278">
            <v>0.82000000000000006</v>
          </cell>
          <cell r="BIW278">
            <v>0.46</v>
          </cell>
          <cell r="BIX278">
            <v>-0.18</v>
          </cell>
          <cell r="BIY278">
            <v>-0.18</v>
          </cell>
          <cell r="BIZ278">
            <v>0.05</v>
          </cell>
          <cell r="BJA278">
            <v>-0.04</v>
          </cell>
          <cell r="BJB278">
            <v>0.23</v>
          </cell>
          <cell r="BJC278">
            <v>0.55000000000000004</v>
          </cell>
          <cell r="BJD278">
            <v>0.52</v>
          </cell>
          <cell r="BJE278">
            <v>0.46</v>
          </cell>
          <cell r="BJF278">
            <v>0.53</v>
          </cell>
          <cell r="BJG278">
            <v>0.31</v>
          </cell>
          <cell r="BJH278">
            <v>0.32</v>
          </cell>
          <cell r="BJI278">
            <v>0.24</v>
          </cell>
          <cell r="BJJ278">
            <v>0.70000000000000007</v>
          </cell>
          <cell r="BJK278">
            <v>0.91</v>
          </cell>
          <cell r="BJL278">
            <v>0.63</v>
          </cell>
          <cell r="BJM278">
            <v>0.49</v>
          </cell>
          <cell r="BJN278">
            <v>0.6</v>
          </cell>
          <cell r="BJO278">
            <v>0.6</v>
          </cell>
          <cell r="BJP278">
            <v>0.8</v>
          </cell>
          <cell r="BJQ278">
            <v>1.06</v>
          </cell>
          <cell r="BJR278">
            <v>0.68</v>
          </cell>
          <cell r="BJS278">
            <v>0.9</v>
          </cell>
          <cell r="BJT278">
            <v>0.70000000000000007</v>
          </cell>
          <cell r="BJU278">
            <v>0.75</v>
          </cell>
          <cell r="BJV278">
            <v>0.75</v>
          </cell>
          <cell r="BJW278">
            <v>0.83000000000000007</v>
          </cell>
          <cell r="BJX278">
            <v>0.73</v>
          </cell>
          <cell r="BJY278">
            <v>0.64</v>
          </cell>
          <cell r="BJZ278">
            <v>0.54</v>
          </cell>
          <cell r="BKA278">
            <v>0.24</v>
          </cell>
          <cell r="BKB278">
            <v>0.15</v>
          </cell>
          <cell r="BKC278">
            <v>-0.05</v>
          </cell>
          <cell r="BKD278">
            <v>0.11</v>
          </cell>
          <cell r="BKE278">
            <v>0.65</v>
          </cell>
          <cell r="BKF278">
            <v>0.63</v>
          </cell>
          <cell r="BKG278">
            <v>0.63</v>
          </cell>
          <cell r="BKH278">
            <v>0.71</v>
          </cell>
          <cell r="BKI278">
            <v>0.96</v>
          </cell>
          <cell r="BKJ278">
            <v>0.37</v>
          </cell>
          <cell r="BKK278">
            <v>0.37</v>
          </cell>
          <cell r="BKL278">
            <v>-0.11</v>
          </cell>
          <cell r="BKM278">
            <v>-0.26</v>
          </cell>
          <cell r="BKN278">
            <v>-0.2</v>
          </cell>
          <cell r="BKO278">
            <v>-0.25</v>
          </cell>
          <cell r="BKP278">
            <v>-0.48</v>
          </cell>
          <cell r="BKQ278">
            <v>-0.27</v>
          </cell>
          <cell r="BKR278">
            <v>-0.39</v>
          </cell>
          <cell r="BKS278">
            <v>-0.38</v>
          </cell>
          <cell r="BKT278">
            <v>0.04</v>
          </cell>
          <cell r="BKU278">
            <v>-0.36</v>
          </cell>
          <cell r="BKV278">
            <v>-0.1</v>
          </cell>
          <cell r="BKW278">
            <v>0</v>
          </cell>
          <cell r="BKX278">
            <v>0.17</v>
          </cell>
          <cell r="BKY278">
            <v>0.53</v>
          </cell>
          <cell r="BKZ278">
            <v>0.43</v>
          </cell>
          <cell r="BLA278">
            <v>0.74</v>
          </cell>
          <cell r="BLB278">
            <v>0.66</v>
          </cell>
          <cell r="BLC278">
            <v>0.87</v>
          </cell>
          <cell r="BLD278">
            <v>0.99</v>
          </cell>
          <cell r="BLE278">
            <v>0.71</v>
          </cell>
          <cell r="BLF278">
            <v>1.03</v>
          </cell>
          <cell r="BLG278">
            <v>1.4000000000000001</v>
          </cell>
          <cell r="BLH278">
            <v>1.6400000000000001</v>
          </cell>
          <cell r="BLI278">
            <v>1.92</v>
          </cell>
          <cell r="BLJ278">
            <v>2.15</v>
          </cell>
          <cell r="BLK278">
            <v>2.0699999999999998</v>
          </cell>
          <cell r="BLL278">
            <v>2.2400000000000002</v>
          </cell>
          <cell r="BLM278">
            <v>1.9100000000000001</v>
          </cell>
          <cell r="BLN278">
            <v>1.7</v>
          </cell>
          <cell r="BLO278">
            <v>1.57</v>
          </cell>
          <cell r="BLP278">
            <v>1.83</v>
          </cell>
          <cell r="BLQ278">
            <v>1.69</v>
          </cell>
          <cell r="BLR278">
            <v>1.55</v>
          </cell>
          <cell r="BLS278">
            <v>1.35</v>
          </cell>
          <cell r="BLT278">
            <v>1.46</v>
          </cell>
          <cell r="BLU278">
            <v>1.72</v>
          </cell>
          <cell r="BLV278">
            <v>2</v>
          </cell>
          <cell r="BLW278">
            <v>1.51</v>
          </cell>
          <cell r="BLX278">
            <v>1.26</v>
          </cell>
          <cell r="BLY278">
            <v>0.55000000000000004</v>
          </cell>
          <cell r="BLZ278">
            <v>0.64</v>
          </cell>
          <cell r="BMA278">
            <v>0.66</v>
          </cell>
          <cell r="BMB278">
            <v>0.53</v>
          </cell>
          <cell r="BMC278">
            <v>0.55000000000000004</v>
          </cell>
          <cell r="BMD278">
            <v>0.38</v>
          </cell>
          <cell r="BME278">
            <v>0.34</v>
          </cell>
          <cell r="BMF278">
            <v>0.14000000000000001</v>
          </cell>
          <cell r="BMG278">
            <v>0.19</v>
          </cell>
          <cell r="BMH278">
            <v>0.17</v>
          </cell>
          <cell r="BMI278">
            <v>0.46</v>
          </cell>
          <cell r="BMJ278">
            <v>0.31</v>
          </cell>
          <cell r="BMK278">
            <v>0.46</v>
          </cell>
          <cell r="BML278">
            <v>0.70000000000000007</v>
          </cell>
          <cell r="BMM278">
            <v>1.02</v>
          </cell>
          <cell r="BMN278">
            <v>1.02</v>
          </cell>
          <cell r="BMO278">
            <v>1.02</v>
          </cell>
          <cell r="BMP278">
            <v>0.98</v>
          </cell>
          <cell r="BMQ278">
            <v>0.87</v>
          </cell>
          <cell r="BMR278">
            <v>0.4</v>
          </cell>
          <cell r="BMS278">
            <v>-0.06</v>
          </cell>
          <cell r="BMT278">
            <v>0.37</v>
          </cell>
          <cell r="BMU278">
            <v>0.39</v>
          </cell>
          <cell r="BMV278">
            <v>0.44</v>
          </cell>
          <cell r="BMW278">
            <v>0.68</v>
          </cell>
          <cell r="BMX278">
            <v>0.42</v>
          </cell>
          <cell r="BMY278">
            <v>0.44</v>
          </cell>
          <cell r="BMZ278">
            <v>0.44</v>
          </cell>
          <cell r="BNA278">
            <v>0.42</v>
          </cell>
          <cell r="BNB278">
            <v>0.49</v>
          </cell>
          <cell r="BNC278">
            <v>-0.06</v>
          </cell>
          <cell r="BND278">
            <v>0.17</v>
          </cell>
          <cell r="BNE278">
            <v>0.2</v>
          </cell>
          <cell r="BNF278">
            <v>0.36</v>
          </cell>
          <cell r="BNG278">
            <v>0.5</v>
          </cell>
          <cell r="BNH278">
            <v>0.73</v>
          </cell>
          <cell r="BNI278">
            <v>0.18</v>
          </cell>
          <cell r="BNJ278">
            <v>7.0000000000000007E-2</v>
          </cell>
          <cell r="BNK278">
            <v>-0.23</v>
          </cell>
          <cell r="BNL278">
            <v>-0.21</v>
          </cell>
          <cell r="BNM278">
            <v>0.17</v>
          </cell>
          <cell r="BNN278">
            <v>0.15</v>
          </cell>
          <cell r="BNO278">
            <v>0.32</v>
          </cell>
          <cell r="BNP278">
            <v>0.3</v>
          </cell>
          <cell r="BNQ278">
            <v>0.04</v>
          </cell>
          <cell r="BNR278">
            <v>-0.05</v>
          </cell>
          <cell r="BNS278">
            <v>-0.18</v>
          </cell>
          <cell r="BNT278">
            <v>-7.0000000000000007E-2</v>
          </cell>
          <cell r="BNU278">
            <v>-0.16</v>
          </cell>
          <cell r="BNV278">
            <v>-0.17</v>
          </cell>
          <cell r="BNW278">
            <v>-0.2</v>
          </cell>
          <cell r="BNX278">
            <v>-0.14000000000000001</v>
          </cell>
          <cell r="BNY278">
            <v>-0.13</v>
          </cell>
          <cell r="BNZ278">
            <v>0.1</v>
          </cell>
          <cell r="BOA278">
            <v>0.69000000000000006</v>
          </cell>
          <cell r="BOB278">
            <v>0.57999999999999996</v>
          </cell>
          <cell r="BOC278">
            <v>0.44</v>
          </cell>
          <cell r="BOD278">
            <v>0.37</v>
          </cell>
          <cell r="BOE278">
            <v>0.5</v>
          </cell>
          <cell r="BOF278">
            <v>0.48</v>
          </cell>
          <cell r="BOG278">
            <v>0.97</v>
          </cell>
          <cell r="BOH278">
            <v>1.1200000000000001</v>
          </cell>
          <cell r="BOI278">
            <v>1.27</v>
          </cell>
          <cell r="BOJ278">
            <v>1.34</v>
          </cell>
          <cell r="BOK278">
            <v>1.6300000000000001</v>
          </cell>
          <cell r="BOL278">
            <v>1.58</v>
          </cell>
          <cell r="BOM278">
            <v>1.68</v>
          </cell>
          <cell r="BON278">
            <v>2.0499999999999998</v>
          </cell>
          <cell r="BOO278">
            <v>1.9100000000000001</v>
          </cell>
          <cell r="BOP278">
            <v>1.54</v>
          </cell>
          <cell r="BOQ278">
            <v>1.55</v>
          </cell>
          <cell r="BOR278">
            <v>1.46</v>
          </cell>
          <cell r="BOS278">
            <v>1.2</v>
          </cell>
          <cell r="BOT278">
            <v>0.91</v>
          </cell>
          <cell r="BOU278">
            <v>0.95000000000000007</v>
          </cell>
          <cell r="BOV278">
            <v>1.02</v>
          </cell>
          <cell r="BOW278">
            <v>0.9</v>
          </cell>
          <cell r="BOX278">
            <v>0.57000000000000006</v>
          </cell>
          <cell r="BOY278">
            <v>-0.36</v>
          </cell>
          <cell r="BOZ278">
            <v>0.14000000000000001</v>
          </cell>
          <cell r="BPA278">
            <v>0.11</v>
          </cell>
          <cell r="BPB278">
            <v>0.14000000000000001</v>
          </cell>
          <cell r="BPC278">
            <v>0.15</v>
          </cell>
          <cell r="BPD278">
            <v>-0.11</v>
          </cell>
          <cell r="BPE278">
            <v>-0.08</v>
          </cell>
          <cell r="BPF278">
            <v>-0.15</v>
          </cell>
          <cell r="BPG278">
            <v>-0.19</v>
          </cell>
          <cell r="BPH278">
            <v>-0.66</v>
          </cell>
          <cell r="BPI278">
            <v>-1.21</v>
          </cell>
          <cell r="BPJ278">
            <v>-1.34</v>
          </cell>
          <cell r="BPK278">
            <v>-0.98</v>
          </cell>
          <cell r="BPL278">
            <v>-0.88</v>
          </cell>
          <cell r="BPM278">
            <v>-0.97</v>
          </cell>
          <cell r="BPN278">
            <v>-0.36</v>
          </cell>
          <cell r="BPO278">
            <v>-0.39</v>
          </cell>
          <cell r="BPP278">
            <v>-0.48</v>
          </cell>
          <cell r="BPQ278">
            <v>-0.61</v>
          </cell>
          <cell r="BPR278">
            <v>-0.71</v>
          </cell>
          <cell r="BPS278">
            <v>-0.4</v>
          </cell>
          <cell r="BPT278">
            <v>-0.49</v>
          </cell>
          <cell r="BPU278">
            <v>-0.4</v>
          </cell>
          <cell r="BPV278">
            <v>-0.86</v>
          </cell>
          <cell r="BPW278">
            <v>-1.26</v>
          </cell>
          <cell r="BPX278">
            <v>-1.3800000000000001</v>
          </cell>
          <cell r="BPY278">
            <v>-1.74</v>
          </cell>
          <cell r="BPZ278">
            <v>-1.44</v>
          </cell>
          <cell r="BQA278">
            <v>-1.21</v>
          </cell>
          <cell r="BQB278">
            <v>-1.24</v>
          </cell>
          <cell r="BQC278">
            <v>-1.24</v>
          </cell>
          <cell r="BQD278">
            <v>-1.31</v>
          </cell>
          <cell r="BQE278">
            <v>-1.18</v>
          </cell>
          <cell r="BQF278">
            <v>-0.9</v>
          </cell>
          <cell r="BQG278">
            <v>-0.96</v>
          </cell>
          <cell r="BQH278">
            <v>-0.98</v>
          </cell>
          <cell r="BQI278">
            <v>-1.36</v>
          </cell>
          <cell r="BQJ278">
            <v>-1.27</v>
          </cell>
          <cell r="BQK278">
            <v>-1.1500000000000001</v>
          </cell>
          <cell r="BQL278">
            <v>-0.93</v>
          </cell>
          <cell r="BQM278">
            <v>-0.65</v>
          </cell>
          <cell r="BQN278">
            <v>-0.70000000000000007</v>
          </cell>
          <cell r="BQO278">
            <v>-0.28999999999999998</v>
          </cell>
          <cell r="BQP278">
            <v>-0.56000000000000005</v>
          </cell>
          <cell r="BQQ278">
            <v>0.3</v>
          </cell>
          <cell r="BQR278">
            <v>0.48</v>
          </cell>
          <cell r="BQS278">
            <v>0.36</v>
          </cell>
          <cell r="BQT278">
            <v>0.45</v>
          </cell>
          <cell r="BQU278">
            <v>0.39</v>
          </cell>
          <cell r="BQV278">
            <v>0.45</v>
          </cell>
          <cell r="BQW278">
            <v>0.36</v>
          </cell>
          <cell r="BQX278">
            <v>0.54</v>
          </cell>
          <cell r="BQY278">
            <v>0.6</v>
          </cell>
          <cell r="BQZ278">
            <v>1</v>
          </cell>
          <cell r="BRA278">
            <v>0.88</v>
          </cell>
          <cell r="BRB278">
            <v>1.03</v>
          </cell>
          <cell r="BRC278">
            <v>1.19</v>
          </cell>
          <cell r="BRD278">
            <v>1.1500000000000001</v>
          </cell>
          <cell r="BRE278">
            <v>0.14000000000000001</v>
          </cell>
          <cell r="BRF278">
            <v>0.06</v>
          </cell>
          <cell r="BRG278">
            <v>0.35000000000000003</v>
          </cell>
          <cell r="BRH278">
            <v>0.43</v>
          </cell>
          <cell r="BRI278">
            <v>0.47000000000000003</v>
          </cell>
          <cell r="BRJ278">
            <v>0.53</v>
          </cell>
          <cell r="BRK278">
            <v>0.15</v>
          </cell>
          <cell r="BRL278">
            <v>0.34</v>
          </cell>
          <cell r="BRM278">
            <v>0.48</v>
          </cell>
          <cell r="BRN278">
            <v>0.57999999999999996</v>
          </cell>
          <cell r="BRO278">
            <v>0.46</v>
          </cell>
          <cell r="BRP278">
            <v>0.70000000000000007</v>
          </cell>
          <cell r="BRQ278">
            <v>0.55000000000000004</v>
          </cell>
          <cell r="BRR278">
            <v>0.64</v>
          </cell>
          <cell r="BRS278">
            <v>0.8</v>
          </cell>
          <cell r="BRT278">
            <v>0.84</v>
          </cell>
          <cell r="BRU278">
            <v>1.01</v>
          </cell>
          <cell r="BRV278">
            <v>1.04</v>
          </cell>
          <cell r="BRW278">
            <v>0.82000000000000006</v>
          </cell>
          <cell r="BRX278">
            <v>0.81</v>
          </cell>
          <cell r="BRY278">
            <v>0.83000000000000007</v>
          </cell>
          <cell r="BRZ278">
            <v>0.8</v>
          </cell>
          <cell r="BSA278">
            <v>1.01</v>
          </cell>
          <cell r="BSB278">
            <v>1.41</v>
          </cell>
          <cell r="BSC278">
            <v>1.25</v>
          </cell>
          <cell r="BSD278">
            <v>1.1200000000000001</v>
          </cell>
          <cell r="BSE278">
            <v>1.7</v>
          </cell>
          <cell r="BSF278">
            <v>0.78</v>
          </cell>
          <cell r="BSG278">
            <v>0.79</v>
          </cell>
          <cell r="BSH278">
            <v>0.76</v>
          </cell>
          <cell r="BSI278">
            <v>0.69000000000000006</v>
          </cell>
          <cell r="BSJ278">
            <v>0.79</v>
          </cell>
          <cell r="BSK278">
            <v>-0.17</v>
          </cell>
          <cell r="BSL278">
            <v>0.57999999999999996</v>
          </cell>
          <cell r="BSM278">
            <v>0.55000000000000004</v>
          </cell>
          <cell r="BSN278">
            <v>0.57000000000000006</v>
          </cell>
          <cell r="BSO278">
            <v>0.85</v>
          </cell>
          <cell r="BSP278">
            <v>0.18</v>
          </cell>
          <cell r="BSQ278">
            <v>0.26</v>
          </cell>
          <cell r="BSR278">
            <v>0.34</v>
          </cell>
          <cell r="BSS278">
            <v>0.15</v>
          </cell>
          <cell r="BST278">
            <v>0.05</v>
          </cell>
          <cell r="BSU278">
            <v>-0.49</v>
          </cell>
          <cell r="BSV278">
            <v>-0.46</v>
          </cell>
          <cell r="BSW278">
            <v>-0.44</v>
          </cell>
          <cell r="BSX278">
            <v>-0.70000000000000007</v>
          </cell>
          <cell r="BSY278">
            <v>-0.96</v>
          </cell>
          <cell r="BSZ278">
            <v>-0.70000000000000007</v>
          </cell>
          <cell r="BTA278">
            <v>-0.79</v>
          </cell>
          <cell r="BTB278">
            <v>-0.8</v>
          </cell>
          <cell r="BTC278">
            <v>-0.77</v>
          </cell>
          <cell r="BTD278">
            <v>-0.85</v>
          </cell>
          <cell r="BTE278">
            <v>-0.97</v>
          </cell>
          <cell r="BTF278">
            <v>-0.68</v>
          </cell>
          <cell r="BTG278">
            <v>-0.35000000000000003</v>
          </cell>
          <cell r="BTH278">
            <v>-0.46</v>
          </cell>
          <cell r="BTI278">
            <v>-0.82000000000000006</v>
          </cell>
          <cell r="BTJ278">
            <v>-0.6</v>
          </cell>
          <cell r="BTK278">
            <v>-1.02</v>
          </cell>
          <cell r="BTL278">
            <v>-0.73</v>
          </cell>
          <cell r="BTM278">
            <v>-0.57999999999999996</v>
          </cell>
          <cell r="BTN278">
            <v>-0.61</v>
          </cell>
          <cell r="BTO278">
            <v>-0.69000000000000006</v>
          </cell>
          <cell r="BTP278">
            <v>-0.72</v>
          </cell>
          <cell r="BTQ278">
            <v>-0.5</v>
          </cell>
          <cell r="BTR278">
            <v>-0.57999999999999996</v>
          </cell>
          <cell r="BTS278">
            <v>-0.57999999999999996</v>
          </cell>
          <cell r="BTT278">
            <v>-0.46</v>
          </cell>
          <cell r="BTU278">
            <v>-0.15</v>
          </cell>
          <cell r="BTV278">
            <v>-0.15</v>
          </cell>
          <cell r="BTW278">
            <v>-0.1</v>
          </cell>
          <cell r="BTX278">
            <v>-0.11</v>
          </cell>
          <cell r="BTY278">
            <v>-0.4</v>
          </cell>
          <cell r="BTZ278">
            <v>-0.04</v>
          </cell>
          <cell r="BUA278">
            <v>0.17</v>
          </cell>
          <cell r="BUB278">
            <v>0.08</v>
          </cell>
          <cell r="BUC278">
            <v>-0.01</v>
          </cell>
          <cell r="BUD278">
            <v>-0.11</v>
          </cell>
          <cell r="BUE278">
            <v>-0.33</v>
          </cell>
          <cell r="BUF278">
            <v>-0.45</v>
          </cell>
          <cell r="BUG278">
            <v>-0.5</v>
          </cell>
          <cell r="BUH278">
            <v>-0.2</v>
          </cell>
          <cell r="BUI278">
            <v>-0.54</v>
          </cell>
          <cell r="BUJ278">
            <v>-0.44</v>
          </cell>
          <cell r="BUK278">
            <v>-0.76</v>
          </cell>
          <cell r="BUL278">
            <v>-0.70000000000000007</v>
          </cell>
          <cell r="BUM278">
            <v>-0.66</v>
          </cell>
          <cell r="BUN278">
            <v>-7.0000000000000007E-2</v>
          </cell>
          <cell r="BUO278">
            <v>-0.1</v>
          </cell>
          <cell r="BUP278">
            <v>-0.02</v>
          </cell>
          <cell r="BUQ278">
            <v>-0.06</v>
          </cell>
          <cell r="BUR278">
            <v>-0.03</v>
          </cell>
          <cell r="BUS278">
            <v>-0.02</v>
          </cell>
          <cell r="BUT278">
            <v>-0.03</v>
          </cell>
          <cell r="BUU278">
            <v>0.26</v>
          </cell>
          <cell r="BUV278">
            <v>0.3</v>
          </cell>
          <cell r="BUW278">
            <v>0.37</v>
          </cell>
          <cell r="BUX278">
            <v>0.98</v>
          </cell>
          <cell r="BUY278">
            <v>-0.31</v>
          </cell>
          <cell r="BUZ278">
            <v>-0.45</v>
          </cell>
          <cell r="BVA278">
            <v>-0.6</v>
          </cell>
          <cell r="BVB278">
            <v>-0.72</v>
          </cell>
          <cell r="BVC278">
            <v>-0.44</v>
          </cell>
          <cell r="BVD278">
            <v>0.2</v>
          </cell>
          <cell r="BVE278">
            <v>0.24</v>
          </cell>
          <cell r="BVF278">
            <v>0.21</v>
          </cell>
          <cell r="BVG278">
            <v>0.46</v>
          </cell>
          <cell r="BVH278">
            <v>0.52</v>
          </cell>
          <cell r="BVI278">
            <v>-0.25</v>
          </cell>
          <cell r="BVJ278">
            <v>-7.0000000000000007E-2</v>
          </cell>
          <cell r="BVK278">
            <v>0.11</v>
          </cell>
          <cell r="BVL278">
            <v>0.1</v>
          </cell>
          <cell r="BVM278">
            <v>0.16</v>
          </cell>
          <cell r="BVN278">
            <v>0.27</v>
          </cell>
          <cell r="BVO278">
            <v>0.23</v>
          </cell>
          <cell r="BVP278">
            <v>0.49</v>
          </cell>
          <cell r="BVQ278">
            <v>0.52</v>
          </cell>
          <cell r="BVR278">
            <v>0.5</v>
          </cell>
          <cell r="BVS278">
            <v>0.48</v>
          </cell>
          <cell r="BVT278">
            <v>0.55000000000000004</v>
          </cell>
          <cell r="BVU278">
            <v>0.44</v>
          </cell>
          <cell r="BVV278">
            <v>0.64</v>
          </cell>
          <cell r="BVW278">
            <v>0.85</v>
          </cell>
          <cell r="BVX278">
            <v>0.91</v>
          </cell>
          <cell r="BVY278">
            <v>0.93</v>
          </cell>
          <cell r="BVZ278">
            <v>0.94000000000000006</v>
          </cell>
          <cell r="BWA278">
            <v>0.68</v>
          </cell>
          <cell r="BWB278">
            <v>0.16</v>
          </cell>
          <cell r="BWC278">
            <v>0</v>
          </cell>
          <cell r="BWD278">
            <v>0.45</v>
          </cell>
          <cell r="BWE278">
            <v>0.56000000000000005</v>
          </cell>
          <cell r="BWF278">
            <v>1.04</v>
          </cell>
          <cell r="BWG278">
            <v>1.1599999999999999</v>
          </cell>
          <cell r="BWH278">
            <v>1.08</v>
          </cell>
          <cell r="BWI278">
            <v>0.88</v>
          </cell>
          <cell r="BWJ278">
            <v>1</v>
          </cell>
          <cell r="BWK278">
            <v>0.54</v>
          </cell>
          <cell r="BWL278">
            <v>0.63</v>
          </cell>
          <cell r="BWM278">
            <v>0.55000000000000004</v>
          </cell>
          <cell r="BWN278">
            <v>0.32</v>
          </cell>
          <cell r="BWO278">
            <v>0.42</v>
          </cell>
          <cell r="BWP278">
            <v>0.33</v>
          </cell>
          <cell r="BWQ278">
            <v>0.62</v>
          </cell>
          <cell r="BWR278">
            <v>0.54</v>
          </cell>
          <cell r="BWS278">
            <v>0.85</v>
          </cell>
          <cell r="BWT278">
            <v>0.35000000000000003</v>
          </cell>
          <cell r="BWU278">
            <v>0.05</v>
          </cell>
          <cell r="BWV278">
            <v>0.49</v>
          </cell>
          <cell r="BWW278">
            <v>0.51</v>
          </cell>
          <cell r="BWX278">
            <v>0.27</v>
          </cell>
          <cell r="BWY278">
            <v>0.3</v>
          </cell>
          <cell r="BWZ278">
            <v>0.37</v>
          </cell>
          <cell r="BXA278">
            <v>0.24</v>
          </cell>
          <cell r="BXB278">
            <v>0.4</v>
          </cell>
          <cell r="BXC278">
            <v>0.57999999999999996</v>
          </cell>
          <cell r="BXD278">
            <v>0.32</v>
          </cell>
          <cell r="BXE278">
            <v>-0.02</v>
          </cell>
          <cell r="BXF278">
            <v>-0.23</v>
          </cell>
          <cell r="BXG278">
            <v>0.19</v>
          </cell>
          <cell r="BXH278">
            <v>0.28000000000000003</v>
          </cell>
          <cell r="BXI278">
            <v>0.23</v>
          </cell>
          <cell r="BXJ278">
            <v>7.0000000000000007E-2</v>
          </cell>
          <cell r="BXK278">
            <v>-0.01</v>
          </cell>
          <cell r="BXL278">
            <v>0.08</v>
          </cell>
          <cell r="BXM278">
            <v>0.01</v>
          </cell>
          <cell r="BXN278">
            <v>-0.03</v>
          </cell>
          <cell r="BXO278">
            <v>0.18</v>
          </cell>
          <cell r="BXP278">
            <v>0.13</v>
          </cell>
          <cell r="BXQ278">
            <v>0.35000000000000003</v>
          </cell>
          <cell r="BXR278">
            <v>0.03</v>
          </cell>
          <cell r="BXS278">
            <v>-0.04</v>
          </cell>
          <cell r="BXT278">
            <v>-0.12</v>
          </cell>
          <cell r="BXU278">
            <v>-0.05</v>
          </cell>
          <cell r="BXV278">
            <v>0.26</v>
          </cell>
          <cell r="BXW278">
            <v>0.48</v>
          </cell>
          <cell r="BXX278">
            <v>0.59</v>
          </cell>
          <cell r="BXY278">
            <v>-0.02</v>
          </cell>
          <cell r="BXZ278">
            <v>-0.09</v>
          </cell>
          <cell r="BYA278">
            <v>-0.05</v>
          </cell>
          <cell r="BYB278">
            <v>0.4</v>
          </cell>
          <cell r="BYC278">
            <v>0.41000000000000003</v>
          </cell>
          <cell r="BYD278">
            <v>0.57000000000000006</v>
          </cell>
          <cell r="BYE278">
            <v>0.67</v>
          </cell>
          <cell r="BYF278">
            <v>0.41000000000000003</v>
          </cell>
          <cell r="BYG278">
            <v>0.41000000000000003</v>
          </cell>
          <cell r="BYH278">
            <v>-0.09</v>
          </cell>
          <cell r="BYI278">
            <v>-0.21</v>
          </cell>
          <cell r="BYJ278">
            <v>0.05</v>
          </cell>
          <cell r="BYK278">
            <v>0.01</v>
          </cell>
          <cell r="BYL278">
            <v>0.1</v>
          </cell>
          <cell r="BYM278">
            <v>-0.3</v>
          </cell>
          <cell r="BYN278">
            <v>0.33</v>
          </cell>
          <cell r="BYO278">
            <v>0.35000000000000003</v>
          </cell>
          <cell r="BYP278">
            <v>0.42</v>
          </cell>
          <cell r="BYQ278">
            <v>0.15</v>
          </cell>
          <cell r="BYR278">
            <v>0.22</v>
          </cell>
          <cell r="BYS278">
            <v>0.12</v>
          </cell>
          <cell r="BYT278">
            <v>0.53</v>
          </cell>
          <cell r="BYU278">
            <v>0.68</v>
          </cell>
          <cell r="BYV278">
            <v>0.70000000000000007</v>
          </cell>
          <cell r="BYW278">
            <v>0.9</v>
          </cell>
          <cell r="BYX278">
            <v>1.22</v>
          </cell>
          <cell r="BYY278">
            <v>1.18</v>
          </cell>
          <cell r="BYZ278">
            <v>1.03</v>
          </cell>
          <cell r="BZA278">
            <v>0.76</v>
          </cell>
          <cell r="BZB278">
            <v>0.95000000000000007</v>
          </cell>
          <cell r="BZC278">
            <v>0.78</v>
          </cell>
          <cell r="BZD278">
            <v>1</v>
          </cell>
          <cell r="BZE278">
            <v>1.23</v>
          </cell>
          <cell r="BZF278">
            <v>1.23</v>
          </cell>
          <cell r="BZG278">
            <v>1</v>
          </cell>
          <cell r="BZH278">
            <v>1.08</v>
          </cell>
          <cell r="BZI278">
            <v>1.22</v>
          </cell>
          <cell r="BZJ278">
            <v>1.6400000000000001</v>
          </cell>
          <cell r="BZK278">
            <v>1.74</v>
          </cell>
          <cell r="BZL278">
            <v>1.77</v>
          </cell>
          <cell r="BZM278">
            <v>1.71</v>
          </cell>
          <cell r="BZN278">
            <v>1.94</v>
          </cell>
          <cell r="BZO278">
            <v>0.8</v>
          </cell>
          <cell r="BZP278">
            <v>0.89</v>
          </cell>
          <cell r="BZQ278">
            <v>0.92</v>
          </cell>
          <cell r="BZR278">
            <v>1.3</v>
          </cell>
          <cell r="BZS278">
            <v>1.21</v>
          </cell>
          <cell r="BZT278">
            <v>0.83000000000000007</v>
          </cell>
          <cell r="BZU278">
            <v>0.8</v>
          </cell>
          <cell r="BZV278">
            <v>0.94000000000000006</v>
          </cell>
          <cell r="BZW278">
            <v>0.89</v>
          </cell>
          <cell r="BZX278">
            <v>0.73</v>
          </cell>
          <cell r="BZY278">
            <v>0.61</v>
          </cell>
          <cell r="BZZ278">
            <v>0.34</v>
          </cell>
          <cell r="CAA278">
            <v>0.32</v>
          </cell>
          <cell r="CAB278">
            <v>0.38</v>
          </cell>
          <cell r="CAC278">
            <v>0.24</v>
          </cell>
          <cell r="CAD278">
            <v>0.05</v>
          </cell>
          <cell r="CAE278">
            <v>-0.42</v>
          </cell>
          <cell r="CAF278">
            <v>-0.4</v>
          </cell>
          <cell r="CAG278">
            <v>0.01</v>
          </cell>
          <cell r="CAH278">
            <v>0.02</v>
          </cell>
          <cell r="CAI278">
            <v>0.15</v>
          </cell>
          <cell r="CAJ278">
            <v>-0.22</v>
          </cell>
          <cell r="CAK278">
            <v>-0.16</v>
          </cell>
          <cell r="CAL278">
            <v>-0.16</v>
          </cell>
          <cell r="CAM278">
            <v>-0.32</v>
          </cell>
          <cell r="CAN278">
            <v>-0.32</v>
          </cell>
          <cell r="CAO278">
            <v>-0.44</v>
          </cell>
          <cell r="CAP278">
            <v>-0.49</v>
          </cell>
          <cell r="CAQ278">
            <v>-0.48</v>
          </cell>
          <cell r="CAR278">
            <v>-0.6</v>
          </cell>
          <cell r="CAS278">
            <v>-0.89</v>
          </cell>
          <cell r="CAT278">
            <v>-0.9</v>
          </cell>
          <cell r="CAU278">
            <v>-0.87</v>
          </cell>
          <cell r="CAV278">
            <v>-1</v>
          </cell>
          <cell r="CAW278">
            <v>-1.1200000000000001</v>
          </cell>
          <cell r="CAX278">
            <v>-0.94000000000000006</v>
          </cell>
          <cell r="CAY278">
            <v>-0.73</v>
          </cell>
          <cell r="CAZ278">
            <v>-0.73</v>
          </cell>
          <cell r="CBA278">
            <v>-1.02</v>
          </cell>
          <cell r="CBB278">
            <v>-0.92</v>
          </cell>
          <cell r="CBC278">
            <v>-0.89</v>
          </cell>
          <cell r="CBD278">
            <v>-0.78</v>
          </cell>
          <cell r="CBE278">
            <v>-0.96</v>
          </cell>
          <cell r="CBF278">
            <v>-1.33</v>
          </cell>
          <cell r="CBG278">
            <v>-0.91</v>
          </cell>
          <cell r="CBH278">
            <v>-0.69000000000000006</v>
          </cell>
          <cell r="CBI278">
            <v>-0.91</v>
          </cell>
          <cell r="CBJ278">
            <v>-1.07</v>
          </cell>
          <cell r="CBK278">
            <v>-0.98</v>
          </cell>
          <cell r="CBL278">
            <v>-0.64</v>
          </cell>
          <cell r="CBM278">
            <v>-0.74</v>
          </cell>
          <cell r="CBN278">
            <v>-0.78</v>
          </cell>
          <cell r="CBO278">
            <v>-0.73</v>
          </cell>
          <cell r="CBP278">
            <v>-0.43</v>
          </cell>
          <cell r="CBQ278">
            <v>0.06</v>
          </cell>
          <cell r="CBR278">
            <v>-1.06</v>
          </cell>
          <cell r="CBS278">
            <v>-1.31</v>
          </cell>
          <cell r="CBT278">
            <v>-1.27</v>
          </cell>
          <cell r="CBU278">
            <v>-1.17</v>
          </cell>
          <cell r="CBV278">
            <v>-1.28</v>
          </cell>
          <cell r="CBW278">
            <v>-0.93</v>
          </cell>
          <cell r="CBX278">
            <v>-0.64</v>
          </cell>
          <cell r="CBY278">
            <v>-0.62</v>
          </cell>
          <cell r="CBZ278">
            <v>-0.84</v>
          </cell>
          <cell r="CCA278">
            <v>-1.1400000000000001</v>
          </cell>
          <cell r="CCB278">
            <v>-1.06</v>
          </cell>
          <cell r="CCC278">
            <v>-1.35</v>
          </cell>
          <cell r="CCD278">
            <v>-1.33</v>
          </cell>
          <cell r="CCE278">
            <v>-1.44</v>
          </cell>
          <cell r="CCF278">
            <v>-1.37</v>
          </cell>
          <cell r="CCG278">
            <v>-0.81</v>
          </cell>
          <cell r="CCH278">
            <v>-1.1200000000000001</v>
          </cell>
          <cell r="CCI278">
            <v>-1.36</v>
          </cell>
          <cell r="CCJ278">
            <v>-1.25</v>
          </cell>
          <cell r="CCK278">
            <v>-1.57</v>
          </cell>
          <cell r="CCL278">
            <v>-1.1100000000000001</v>
          </cell>
          <cell r="CCM278">
            <v>-1.18</v>
          </cell>
          <cell r="CCN278">
            <v>-1.02</v>
          </cell>
          <cell r="CCO278">
            <v>-0.68</v>
          </cell>
          <cell r="CCP278">
            <v>-0.64</v>
          </cell>
          <cell r="CCQ278">
            <v>-0.72</v>
          </cell>
          <cell r="CCR278">
            <v>-1.45</v>
          </cell>
          <cell r="CCS278">
            <v>-1.46</v>
          </cell>
          <cell r="CCT278">
            <v>-1.45</v>
          </cell>
          <cell r="CCU278">
            <v>-0.77</v>
          </cell>
          <cell r="CCV278">
            <v>-0.05</v>
          </cell>
          <cell r="CCW278">
            <v>-0.11</v>
          </cell>
          <cell r="CCX278">
            <v>-0.06</v>
          </cell>
          <cell r="CCY278">
            <v>-0.06</v>
          </cell>
          <cell r="CCZ278">
            <v>-0.46</v>
          </cell>
          <cell r="CDA278">
            <v>-0.61</v>
          </cell>
          <cell r="CDB278">
            <v>-0.4</v>
          </cell>
          <cell r="CDC278">
            <v>-0.1</v>
          </cell>
          <cell r="CDD278">
            <v>-7.0000000000000007E-2</v>
          </cell>
          <cell r="CDE278">
            <v>-0.38</v>
          </cell>
          <cell r="CDF278">
            <v>-0.49</v>
          </cell>
          <cell r="CDG278">
            <v>-0.21</v>
          </cell>
          <cell r="CDH278">
            <v>-0.11</v>
          </cell>
          <cell r="CDI278">
            <v>-0.02</v>
          </cell>
          <cell r="CDJ278">
            <v>-0.03</v>
          </cell>
          <cell r="CDK278">
            <v>0.02</v>
          </cell>
          <cell r="CDL278">
            <v>0.08</v>
          </cell>
          <cell r="CDM278">
            <v>0.13</v>
          </cell>
          <cell r="CDN278">
            <v>-0.15</v>
          </cell>
          <cell r="CDO278">
            <v>-0.15</v>
          </cell>
          <cell r="CDP278">
            <v>-0.18</v>
          </cell>
          <cell r="CDQ278">
            <v>-0.21</v>
          </cell>
          <cell r="CDR278">
            <v>-0.22</v>
          </cell>
          <cell r="CDS278">
            <v>-0.2</v>
          </cell>
          <cell r="CDT278">
            <v>-0.19</v>
          </cell>
          <cell r="CDU278">
            <v>-0.17</v>
          </cell>
          <cell r="CDV278">
            <v>-0.2</v>
          </cell>
          <cell r="CDW278">
            <v>-0.18</v>
          </cell>
          <cell r="CDX278">
            <v>-0.32</v>
          </cell>
          <cell r="CDY278">
            <v>-0.6</v>
          </cell>
          <cell r="CDZ278">
            <v>-0.68</v>
          </cell>
          <cell r="CEA278">
            <v>-0.45</v>
          </cell>
          <cell r="CEB278">
            <v>-0.2</v>
          </cell>
          <cell r="CEC278">
            <v>-0.76</v>
          </cell>
          <cell r="CED278">
            <v>-0.47000000000000003</v>
          </cell>
          <cell r="CEE278">
            <v>-0.62</v>
          </cell>
          <cell r="CEF278">
            <v>-0.57000000000000006</v>
          </cell>
          <cell r="CEG278">
            <v>-0.31</v>
          </cell>
          <cell r="CEH278">
            <v>0.33</v>
          </cell>
          <cell r="CEI278">
            <v>-0.03</v>
          </cell>
          <cell r="CEJ278">
            <v>-0.09</v>
          </cell>
          <cell r="CEK278">
            <v>0.23</v>
          </cell>
          <cell r="CEL278">
            <v>0.04</v>
          </cell>
          <cell r="CEM278">
            <v>-0.02</v>
          </cell>
          <cell r="CEN278">
            <v>0.08</v>
          </cell>
          <cell r="CEO278">
            <v>-0.04</v>
          </cell>
          <cell r="CEP278">
            <v>0</v>
          </cell>
          <cell r="CEQ278">
            <v>0.06</v>
          </cell>
          <cell r="CER278">
            <v>-0.06</v>
          </cell>
          <cell r="CES278">
            <v>0.12</v>
          </cell>
          <cell r="CET278">
            <v>0.18</v>
          </cell>
          <cell r="CEU278">
            <v>0.28000000000000003</v>
          </cell>
          <cell r="CEV278">
            <v>-0.03</v>
          </cell>
          <cell r="CEW278">
            <v>0.27</v>
          </cell>
          <cell r="CEX278">
            <v>0.31</v>
          </cell>
          <cell r="CEY278">
            <v>0.66</v>
          </cell>
          <cell r="CEZ278">
            <v>0.37</v>
          </cell>
          <cell r="CFA278">
            <v>0.14000000000000001</v>
          </cell>
          <cell r="CFB278">
            <v>0.35000000000000003</v>
          </cell>
          <cell r="CFC278">
            <v>-0.44</v>
          </cell>
          <cell r="CFD278">
            <v>-0.28000000000000003</v>
          </cell>
          <cell r="CFE278">
            <v>-0.31</v>
          </cell>
          <cell r="CFF278">
            <v>-0.22</v>
          </cell>
          <cell r="CFG278">
            <v>-0.38</v>
          </cell>
          <cell r="CFH278">
            <v>-0.3</v>
          </cell>
          <cell r="CFI278">
            <v>-0.28000000000000003</v>
          </cell>
          <cell r="CFJ278">
            <v>-0.39</v>
          </cell>
          <cell r="CFK278">
            <v>-0.57000000000000006</v>
          </cell>
          <cell r="CFL278">
            <v>-0.37</v>
          </cell>
          <cell r="CFM278">
            <v>0.04</v>
          </cell>
          <cell r="CFN278">
            <v>0.06</v>
          </cell>
          <cell r="CFO278">
            <v>-0.31</v>
          </cell>
          <cell r="CFP278">
            <v>-0.34</v>
          </cell>
          <cell r="CFQ278">
            <v>-0.5</v>
          </cell>
          <cell r="CFR278">
            <v>-0.97</v>
          </cell>
          <cell r="CFS278">
            <v>-1.32</v>
          </cell>
          <cell r="CFT278">
            <v>-1.1599999999999999</v>
          </cell>
          <cell r="CFU278">
            <v>-0.98</v>
          </cell>
          <cell r="CFV278">
            <v>-1.1000000000000001</v>
          </cell>
          <cell r="CFW278">
            <v>-0.78</v>
          </cell>
          <cell r="CFX278">
            <v>-0.8</v>
          </cell>
          <cell r="CFY278">
            <v>-0.70000000000000007</v>
          </cell>
          <cell r="CFZ278">
            <v>-0.67</v>
          </cell>
          <cell r="CGA278">
            <v>-0.74</v>
          </cell>
          <cell r="CGB278">
            <v>-1.1500000000000001</v>
          </cell>
          <cell r="CGC278">
            <v>-1.08</v>
          </cell>
          <cell r="CGD278">
            <v>-0.95000000000000007</v>
          </cell>
          <cell r="CGE278">
            <v>-0.82000000000000006</v>
          </cell>
          <cell r="CGF278">
            <v>-0.77</v>
          </cell>
          <cell r="CGG278">
            <v>-0.2</v>
          </cell>
          <cell r="CGH278">
            <v>-0.1</v>
          </cell>
          <cell r="CGI278">
            <v>-0.27</v>
          </cell>
          <cell r="CGJ278">
            <v>-0.27</v>
          </cell>
          <cell r="CGK278">
            <v>7.0000000000000007E-2</v>
          </cell>
          <cell r="CGL278">
            <v>0.26</v>
          </cell>
          <cell r="CGM278">
            <v>0.24</v>
          </cell>
          <cell r="CGN278">
            <v>0.75</v>
          </cell>
          <cell r="CGO278">
            <v>1.2</v>
          </cell>
          <cell r="CGP278">
            <v>1.26</v>
          </cell>
          <cell r="CGQ278">
            <v>1.34</v>
          </cell>
          <cell r="CGR278">
            <v>0.94000000000000006</v>
          </cell>
          <cell r="CGS278">
            <v>0.39</v>
          </cell>
          <cell r="CGT278">
            <v>0.42</v>
          </cell>
          <cell r="CGU278">
            <v>0.57000000000000006</v>
          </cell>
          <cell r="CGV278">
            <v>0.54</v>
          </cell>
          <cell r="CGW278">
            <v>0.83000000000000007</v>
          </cell>
          <cell r="CGX278">
            <v>0.48</v>
          </cell>
          <cell r="CGY278">
            <v>0.49</v>
          </cell>
          <cell r="CGZ278">
            <v>0.96</v>
          </cell>
          <cell r="CHA278">
            <v>0.57000000000000006</v>
          </cell>
          <cell r="CHB278">
            <v>0.68</v>
          </cell>
          <cell r="CHC278">
            <v>0.81</v>
          </cell>
          <cell r="CHD278">
            <v>1.05</v>
          </cell>
          <cell r="CHE278">
            <v>1.01</v>
          </cell>
          <cell r="CHF278">
            <v>1.08</v>
          </cell>
          <cell r="CHG278">
            <v>0.77</v>
          </cell>
          <cell r="CHH278">
            <v>0.74</v>
          </cell>
          <cell r="CHI278">
            <v>1.3900000000000001</v>
          </cell>
          <cell r="CHJ278">
            <v>1.45</v>
          </cell>
          <cell r="CHK278">
            <v>1.23</v>
          </cell>
          <cell r="CHL278">
            <v>1.1400000000000001</v>
          </cell>
          <cell r="CHM278">
            <v>1.07</v>
          </cell>
          <cell r="CHN278">
            <v>1.3</v>
          </cell>
          <cell r="CHO278">
            <v>1.34</v>
          </cell>
          <cell r="CHP278">
            <v>1.32</v>
          </cell>
          <cell r="CHQ278">
            <v>1.73</v>
          </cell>
          <cell r="CHR278">
            <v>1.43</v>
          </cell>
          <cell r="CHS278">
            <v>1.8</v>
          </cell>
          <cell r="CHT278">
            <v>1.97</v>
          </cell>
          <cell r="CHU278">
            <v>1.98</v>
          </cell>
          <cell r="CHV278">
            <v>2.12</v>
          </cell>
          <cell r="CHW278">
            <v>2.11</v>
          </cell>
          <cell r="CHX278">
            <v>2.08</v>
          </cell>
          <cell r="CHY278">
            <v>1.46</v>
          </cell>
          <cell r="CHZ278">
            <v>1.53</v>
          </cell>
          <cell r="CIA278">
            <v>1.27</v>
          </cell>
          <cell r="CIB278">
            <v>1.37</v>
          </cell>
          <cell r="CIC278">
            <v>1.55</v>
          </cell>
          <cell r="CID278">
            <v>1.53</v>
          </cell>
          <cell r="CIE278">
            <v>1.75</v>
          </cell>
          <cell r="CIF278">
            <v>1.57</v>
          </cell>
          <cell r="CIG278">
            <v>1.72</v>
          </cell>
          <cell r="CIH278">
            <v>1.48</v>
          </cell>
          <cell r="CII278">
            <v>1.72</v>
          </cell>
          <cell r="CIJ278">
            <v>1.74</v>
          </cell>
          <cell r="CIK278">
            <v>1.7</v>
          </cell>
          <cell r="CIL278">
            <v>1.84</v>
          </cell>
          <cell r="CIM278">
            <v>1.51</v>
          </cell>
          <cell r="CIN278">
            <v>1.76</v>
          </cell>
          <cell r="CIO278">
            <v>1.6600000000000001</v>
          </cell>
          <cell r="CIP278">
            <v>1.67</v>
          </cell>
          <cell r="CIQ278">
            <v>1.58</v>
          </cell>
          <cell r="CIR278">
            <v>1.42</v>
          </cell>
          <cell r="CIS278">
            <v>1.62</v>
          </cell>
          <cell r="CIT278">
            <v>1.2</v>
          </cell>
          <cell r="CIU278">
            <v>0.89</v>
          </cell>
          <cell r="CIV278">
            <v>0.57999999999999996</v>
          </cell>
          <cell r="CIW278">
            <v>0.4</v>
          </cell>
          <cell r="CIX278">
            <v>0.47000000000000003</v>
          </cell>
          <cell r="CIY278">
            <v>0.38</v>
          </cell>
          <cell r="CIZ278">
            <v>0.48</v>
          </cell>
          <cell r="CJA278">
            <v>0.2</v>
          </cell>
          <cell r="CJB278">
            <v>0.15</v>
          </cell>
          <cell r="CJC278">
            <v>0.54</v>
          </cell>
          <cell r="CJD278">
            <v>0.04</v>
          </cell>
          <cell r="CJE278">
            <v>0.21</v>
          </cell>
          <cell r="CJF278">
            <v>0.44</v>
          </cell>
          <cell r="CJG278">
            <v>0.19</v>
          </cell>
          <cell r="CJH278">
            <v>0.26</v>
          </cell>
          <cell r="CJI278">
            <v>0.25</v>
          </cell>
          <cell r="CJJ278">
            <v>0.01</v>
          </cell>
          <cell r="CJK278">
            <v>-0.1</v>
          </cell>
          <cell r="CJL278">
            <v>0.05</v>
          </cell>
          <cell r="CJM278">
            <v>0.11</v>
          </cell>
          <cell r="CJN278">
            <v>0.3</v>
          </cell>
          <cell r="CJO278">
            <v>0.21</v>
          </cell>
          <cell r="CJP278">
            <v>-0.06</v>
          </cell>
          <cell r="CJQ278">
            <v>-0.33</v>
          </cell>
          <cell r="CJR278">
            <v>-0.4</v>
          </cell>
          <cell r="CJS278">
            <v>-0.31</v>
          </cell>
          <cell r="CJT278">
            <v>-0.25</v>
          </cell>
          <cell r="CJU278">
            <v>-0.27</v>
          </cell>
          <cell r="CJV278">
            <v>-0.05</v>
          </cell>
          <cell r="CJW278">
            <v>0.11</v>
          </cell>
          <cell r="CJX278">
            <v>0.5</v>
          </cell>
          <cell r="CJY278">
            <v>0.46</v>
          </cell>
          <cell r="CJZ278">
            <v>0.38</v>
          </cell>
          <cell r="CKA278">
            <v>0.42</v>
          </cell>
          <cell r="CKB278">
            <v>0.69000000000000006</v>
          </cell>
        </row>
        <row r="279">
          <cell r="A279">
            <v>4101008</v>
          </cell>
          <cell r="B279"/>
          <cell r="C279"/>
          <cell r="D279"/>
          <cell r="E279"/>
          <cell r="F279" t="str">
            <v>Cueca</v>
          </cell>
          <cell r="G279"/>
          <cell r="H279">
            <v>-0.5</v>
          </cell>
          <cell r="I279">
            <v>-0.5</v>
          </cell>
          <cell r="J279">
            <v>-0.5</v>
          </cell>
          <cell r="K279">
            <v>-0.73</v>
          </cell>
          <cell r="L279">
            <v>-0.73</v>
          </cell>
          <cell r="M279">
            <v>-0.19</v>
          </cell>
          <cell r="N279">
            <v>-0.4</v>
          </cell>
          <cell r="O279">
            <v>-0.4</v>
          </cell>
          <cell r="P279">
            <v>0.5</v>
          </cell>
          <cell r="Q279">
            <v>0.82000000000000006</v>
          </cell>
          <cell r="R279">
            <v>0.74</v>
          </cell>
          <cell r="S279">
            <v>0.74</v>
          </cell>
          <cell r="T279">
            <v>0.74</v>
          </cell>
          <cell r="U279">
            <v>0.74</v>
          </cell>
          <cell r="V279">
            <v>0.17</v>
          </cell>
          <cell r="W279">
            <v>1.1100000000000001</v>
          </cell>
          <cell r="X279">
            <v>1.53</v>
          </cell>
          <cell r="Y279">
            <v>3.8000000000000003</v>
          </cell>
          <cell r="Z279">
            <v>3.0100000000000002</v>
          </cell>
          <cell r="AA279">
            <v>1.86</v>
          </cell>
          <cell r="AB279">
            <v>2.27</v>
          </cell>
          <cell r="AC279">
            <v>2.4900000000000002</v>
          </cell>
          <cell r="AD279">
            <v>2.4900000000000002</v>
          </cell>
          <cell r="AE279">
            <v>2.4900000000000002</v>
          </cell>
          <cell r="AF279">
            <v>2.4900000000000002</v>
          </cell>
          <cell r="AG279">
            <v>2.4900000000000002</v>
          </cell>
          <cell r="AH279">
            <v>2.97</v>
          </cell>
          <cell r="AI279">
            <v>3.68</v>
          </cell>
          <cell r="AJ279">
            <v>3.19</v>
          </cell>
          <cell r="AK279">
            <v>2.4900000000000002</v>
          </cell>
          <cell r="AL279">
            <v>2.62</v>
          </cell>
          <cell r="AM279">
            <v>2.15</v>
          </cell>
          <cell r="AN279">
            <v>2.15</v>
          </cell>
          <cell r="AO279">
            <v>2.15</v>
          </cell>
          <cell r="AP279">
            <v>3.12</v>
          </cell>
          <cell r="AQ279">
            <v>-1.5</v>
          </cell>
          <cell r="AR279">
            <v>-1.4000000000000001</v>
          </cell>
          <cell r="AS279">
            <v>-2.11</v>
          </cell>
          <cell r="AT279">
            <v>-1.1400000000000001</v>
          </cell>
          <cell r="AU279">
            <v>-1.1400000000000001</v>
          </cell>
          <cell r="AV279">
            <v>-3.06</v>
          </cell>
          <cell r="AW279">
            <v>-3.36</v>
          </cell>
          <cell r="AX279">
            <v>-3.36</v>
          </cell>
          <cell r="AY279">
            <v>-1.32</v>
          </cell>
          <cell r="AZ279">
            <v>-1.32</v>
          </cell>
          <cell r="BA279">
            <v>-1.32</v>
          </cell>
          <cell r="BB279">
            <v>-2.64</v>
          </cell>
          <cell r="BC279">
            <v>-2.64</v>
          </cell>
          <cell r="BD279">
            <v>-2.64</v>
          </cell>
          <cell r="BE279">
            <v>-2.64</v>
          </cell>
          <cell r="BF279">
            <v>-3.7800000000000002</v>
          </cell>
          <cell r="BG279">
            <v>-4.1399999999999997</v>
          </cell>
          <cell r="BH279">
            <v>-3.84</v>
          </cell>
          <cell r="BI279">
            <v>-3.84</v>
          </cell>
          <cell r="BJ279">
            <v>-3.84</v>
          </cell>
          <cell r="BK279">
            <v>-3.71</v>
          </cell>
          <cell r="BL279">
            <v>-3.71</v>
          </cell>
          <cell r="BM279">
            <v>-3.27</v>
          </cell>
          <cell r="BN279">
            <v>-3.27</v>
          </cell>
          <cell r="BO279">
            <v>-3.27</v>
          </cell>
          <cell r="BP279">
            <v>-3.0100000000000002</v>
          </cell>
          <cell r="BQ279">
            <v>-1.86</v>
          </cell>
          <cell r="BR279">
            <v>-0.22</v>
          </cell>
          <cell r="BS279">
            <v>0.31</v>
          </cell>
          <cell r="BT279">
            <v>0.37</v>
          </cell>
          <cell r="BU279">
            <v>0.83000000000000007</v>
          </cell>
          <cell r="BV279">
            <v>1.83</v>
          </cell>
          <cell r="BW279">
            <v>0.28000000000000003</v>
          </cell>
          <cell r="BX279">
            <v>0.28000000000000003</v>
          </cell>
          <cell r="BY279">
            <v>0.28000000000000003</v>
          </cell>
          <cell r="BZ279">
            <v>0.73</v>
          </cell>
          <cell r="CA279">
            <v>0.72</v>
          </cell>
          <cell r="CB279">
            <v>0.72</v>
          </cell>
          <cell r="CC279">
            <v>2.08</v>
          </cell>
          <cell r="CD279">
            <v>3.48</v>
          </cell>
          <cell r="CE279">
            <v>3.77</v>
          </cell>
          <cell r="CF279">
            <v>4.53</v>
          </cell>
          <cell r="CG279">
            <v>4.43</v>
          </cell>
          <cell r="CH279">
            <v>4.2300000000000004</v>
          </cell>
          <cell r="CI279">
            <v>4.2300000000000004</v>
          </cell>
          <cell r="CJ279">
            <v>4.2300000000000004</v>
          </cell>
          <cell r="CK279">
            <v>4.08</v>
          </cell>
          <cell r="CL279">
            <v>3.66</v>
          </cell>
          <cell r="CM279">
            <v>3.19</v>
          </cell>
          <cell r="CN279">
            <v>1.94</v>
          </cell>
          <cell r="CO279">
            <v>1.3</v>
          </cell>
          <cell r="CP279">
            <v>1</v>
          </cell>
          <cell r="CQ279">
            <v>2.2000000000000002</v>
          </cell>
          <cell r="CR279">
            <v>1.1000000000000001</v>
          </cell>
          <cell r="CS279">
            <v>1.1000000000000001</v>
          </cell>
          <cell r="CT279">
            <v>0.8</v>
          </cell>
          <cell r="CU279">
            <v>0.8</v>
          </cell>
          <cell r="CV279">
            <v>1.1500000000000001</v>
          </cell>
          <cell r="CW279">
            <v>2.6</v>
          </cell>
          <cell r="CX279">
            <v>2.6</v>
          </cell>
          <cell r="CY279">
            <v>1.04</v>
          </cell>
          <cell r="CZ279">
            <v>-0.04</v>
          </cell>
          <cell r="DA279">
            <v>-1.0900000000000001</v>
          </cell>
          <cell r="DB279">
            <v>-0.77</v>
          </cell>
          <cell r="DC279">
            <v>-0.6</v>
          </cell>
          <cell r="DD279">
            <v>-0.49</v>
          </cell>
          <cell r="DE279">
            <v>-0.49</v>
          </cell>
          <cell r="DF279">
            <v>-0.49</v>
          </cell>
          <cell r="DG279">
            <v>-0.49</v>
          </cell>
          <cell r="DH279">
            <v>1.87</v>
          </cell>
          <cell r="DI279">
            <v>3.39</v>
          </cell>
          <cell r="DJ279">
            <v>3.83</v>
          </cell>
          <cell r="DK279">
            <v>3.83</v>
          </cell>
          <cell r="DL279">
            <v>4.01</v>
          </cell>
          <cell r="DM279">
            <v>2.74</v>
          </cell>
          <cell r="DN279">
            <v>5.74</v>
          </cell>
          <cell r="DO279">
            <v>5.74</v>
          </cell>
          <cell r="DP279">
            <v>4.45</v>
          </cell>
          <cell r="DQ279">
            <v>4.45</v>
          </cell>
          <cell r="DR279">
            <v>4.43</v>
          </cell>
          <cell r="DS279">
            <v>4.43</v>
          </cell>
          <cell r="DT279">
            <v>3.47</v>
          </cell>
          <cell r="DU279">
            <v>4.34</v>
          </cell>
          <cell r="DV279">
            <v>3.55</v>
          </cell>
          <cell r="DW279">
            <v>3.55</v>
          </cell>
          <cell r="DX279">
            <v>4.17</v>
          </cell>
          <cell r="DY279">
            <v>4.17</v>
          </cell>
          <cell r="DZ279">
            <v>4.18</v>
          </cell>
          <cell r="EA279">
            <v>4.18</v>
          </cell>
          <cell r="EB279">
            <v>4.0200000000000005</v>
          </cell>
          <cell r="EC279">
            <v>4.0200000000000005</v>
          </cell>
          <cell r="ED279">
            <v>4.0199999999999996</v>
          </cell>
          <cell r="EE279">
            <v>3.71</v>
          </cell>
          <cell r="EF279">
            <v>2.64</v>
          </cell>
          <cell r="EG279">
            <v>1.98</v>
          </cell>
          <cell r="EH279">
            <v>2.06</v>
          </cell>
          <cell r="EI279">
            <v>5.72</v>
          </cell>
          <cell r="EJ279">
            <v>6.19</v>
          </cell>
          <cell r="EK279">
            <v>4.7</v>
          </cell>
          <cell r="EL279">
            <v>2.1800000000000002</v>
          </cell>
          <cell r="EM279">
            <v>2.1800000000000002</v>
          </cell>
          <cell r="EN279">
            <v>1.4</v>
          </cell>
          <cell r="EO279">
            <v>0.62</v>
          </cell>
          <cell r="EP279">
            <v>0.62</v>
          </cell>
          <cell r="EQ279">
            <v>0.38</v>
          </cell>
          <cell r="ER279">
            <v>0.38</v>
          </cell>
          <cell r="ES279">
            <v>0.38</v>
          </cell>
          <cell r="ET279">
            <v>0.78</v>
          </cell>
          <cell r="EU279">
            <v>0.78</v>
          </cell>
          <cell r="EV279">
            <v>0.78</v>
          </cell>
          <cell r="EW279">
            <v>-0.17</v>
          </cell>
          <cell r="EX279">
            <v>-0.17</v>
          </cell>
          <cell r="EY279">
            <v>-0.24</v>
          </cell>
          <cell r="EZ279">
            <v>0.76</v>
          </cell>
          <cell r="FA279">
            <v>-0.3</v>
          </cell>
          <cell r="FB279">
            <v>-0.3</v>
          </cell>
          <cell r="FC279">
            <v>-0.3</v>
          </cell>
          <cell r="FD279">
            <v>-2.81</v>
          </cell>
          <cell r="FE279">
            <v>-3.49</v>
          </cell>
          <cell r="FF279">
            <v>-4.37</v>
          </cell>
          <cell r="FG279">
            <v>-7.02</v>
          </cell>
          <cell r="FH279">
            <v>-7.57</v>
          </cell>
          <cell r="FI279">
            <v>-1.7</v>
          </cell>
          <cell r="FJ279">
            <v>-1.7</v>
          </cell>
          <cell r="FK279">
            <v>-3.71</v>
          </cell>
          <cell r="FL279">
            <v>-3.71</v>
          </cell>
          <cell r="FM279">
            <v>-3.73</v>
          </cell>
          <cell r="FN279">
            <v>-3.93</v>
          </cell>
          <cell r="FO279">
            <v>-3.93</v>
          </cell>
          <cell r="FP279">
            <v>-5</v>
          </cell>
          <cell r="FQ279">
            <v>-5.0999999999999996</v>
          </cell>
          <cell r="FR279">
            <v>-5.0999999999999996</v>
          </cell>
          <cell r="FS279">
            <v>-3.77</v>
          </cell>
          <cell r="FT279">
            <v>-3.7800000000000002</v>
          </cell>
          <cell r="FU279">
            <v>-3.93</v>
          </cell>
          <cell r="FV279">
            <v>-3.87</v>
          </cell>
          <cell r="FW279">
            <v>-3.87</v>
          </cell>
          <cell r="FX279">
            <v>-4.18</v>
          </cell>
          <cell r="FY279">
            <v>-3.59</v>
          </cell>
          <cell r="FZ279">
            <v>-2.2400000000000002</v>
          </cell>
          <cell r="GA279">
            <v>-2.84</v>
          </cell>
          <cell r="GB279">
            <v>-2.23</v>
          </cell>
          <cell r="GC279">
            <v>-1.54</v>
          </cell>
          <cell r="GD279">
            <v>-2</v>
          </cell>
          <cell r="GE279">
            <v>-2.63</v>
          </cell>
          <cell r="GF279">
            <v>-3.0700000000000003</v>
          </cell>
          <cell r="GG279">
            <v>0.66</v>
          </cell>
          <cell r="GH279">
            <v>0.66</v>
          </cell>
          <cell r="GI279">
            <v>1.82</v>
          </cell>
          <cell r="GJ279">
            <v>2.73</v>
          </cell>
          <cell r="GK279">
            <v>0.81</v>
          </cell>
          <cell r="GL279">
            <v>1.07</v>
          </cell>
          <cell r="GM279">
            <v>1.07</v>
          </cell>
          <cell r="GN279">
            <v>1.07</v>
          </cell>
          <cell r="GO279">
            <v>2.92</v>
          </cell>
          <cell r="GP279">
            <v>2.5300000000000002</v>
          </cell>
          <cell r="GQ279">
            <v>2.5300000000000002</v>
          </cell>
          <cell r="GR279">
            <v>2.5300000000000002</v>
          </cell>
          <cell r="GS279">
            <v>2.65</v>
          </cell>
          <cell r="GT279">
            <v>2.33</v>
          </cell>
          <cell r="GU279">
            <v>2.33</v>
          </cell>
          <cell r="GV279">
            <v>2.33</v>
          </cell>
          <cell r="GW279">
            <v>2.56</v>
          </cell>
          <cell r="GX279">
            <v>2.38</v>
          </cell>
          <cell r="GY279">
            <v>2.82</v>
          </cell>
          <cell r="GZ279">
            <v>3.0500000000000003</v>
          </cell>
          <cell r="HA279">
            <v>1.28</v>
          </cell>
          <cell r="HB279">
            <v>0.57999999999999996</v>
          </cell>
          <cell r="HC279">
            <v>-1.1000000000000001</v>
          </cell>
          <cell r="HD279">
            <v>-0.26</v>
          </cell>
          <cell r="HE279">
            <v>0.37</v>
          </cell>
          <cell r="HF279">
            <v>1.54</v>
          </cell>
          <cell r="HG279">
            <v>0.23</v>
          </cell>
          <cell r="HH279">
            <v>0.23</v>
          </cell>
          <cell r="HI279">
            <v>1.4000000000000001</v>
          </cell>
          <cell r="HJ279">
            <v>-0.85</v>
          </cell>
          <cell r="HK279">
            <v>-0.85</v>
          </cell>
          <cell r="HL279">
            <v>-1.35</v>
          </cell>
          <cell r="HM279">
            <v>-2.94</v>
          </cell>
          <cell r="HN279">
            <v>-2.94</v>
          </cell>
          <cell r="HO279">
            <v>-2.98</v>
          </cell>
          <cell r="HP279">
            <v>-2.85</v>
          </cell>
          <cell r="HQ279">
            <v>-2.77</v>
          </cell>
          <cell r="HR279">
            <v>-1.79</v>
          </cell>
          <cell r="HS279">
            <v>-1.79</v>
          </cell>
          <cell r="HT279">
            <v>-2.4700000000000002</v>
          </cell>
          <cell r="HU279">
            <v>-2.4700000000000002</v>
          </cell>
          <cell r="HV279">
            <v>-2.4700000000000002</v>
          </cell>
          <cell r="HW279">
            <v>-2.96</v>
          </cell>
          <cell r="HX279">
            <v>-1.9000000000000001</v>
          </cell>
          <cell r="HY279">
            <v>-0.45</v>
          </cell>
          <cell r="HZ279">
            <v>0.79</v>
          </cell>
          <cell r="IA279">
            <v>0.74</v>
          </cell>
          <cell r="IB279">
            <v>0.26</v>
          </cell>
          <cell r="IC279">
            <v>0.61</v>
          </cell>
          <cell r="ID279">
            <v>0.61</v>
          </cell>
          <cell r="IE279">
            <v>0.61</v>
          </cell>
          <cell r="IF279">
            <v>0.37</v>
          </cell>
          <cell r="IG279">
            <v>0.92</v>
          </cell>
          <cell r="IH279">
            <v>0.92</v>
          </cell>
          <cell r="II279">
            <v>2.2600000000000002</v>
          </cell>
          <cell r="IJ279">
            <v>3.56</v>
          </cell>
          <cell r="IK279">
            <v>4.17</v>
          </cell>
          <cell r="IL279">
            <v>3.12</v>
          </cell>
          <cell r="IM279">
            <v>3.84</v>
          </cell>
          <cell r="IN279">
            <v>3.84</v>
          </cell>
          <cell r="IO279">
            <v>3.77</v>
          </cell>
          <cell r="IP279">
            <v>2.96</v>
          </cell>
          <cell r="IQ279">
            <v>2.96</v>
          </cell>
          <cell r="IR279">
            <v>2.96</v>
          </cell>
          <cell r="IS279">
            <v>3.31</v>
          </cell>
          <cell r="IT279">
            <v>3.5300000000000002</v>
          </cell>
          <cell r="IU279">
            <v>3.49</v>
          </cell>
          <cell r="IV279">
            <v>1.51</v>
          </cell>
          <cell r="IW279">
            <v>1.18</v>
          </cell>
          <cell r="IX279">
            <v>1.18</v>
          </cell>
          <cell r="IY279">
            <v>2.71</v>
          </cell>
          <cell r="IZ279">
            <v>3.11</v>
          </cell>
          <cell r="JA279">
            <v>1.1400000000000001</v>
          </cell>
          <cell r="JB279">
            <v>1.46</v>
          </cell>
          <cell r="JC279">
            <v>1.32</v>
          </cell>
          <cell r="JD279">
            <v>0.57000000000000006</v>
          </cell>
          <cell r="JE279">
            <v>0.57000000000000006</v>
          </cell>
          <cell r="JF279">
            <v>1.42</v>
          </cell>
          <cell r="JG279">
            <v>0.16</v>
          </cell>
          <cell r="JH279">
            <v>1.1500000000000001</v>
          </cell>
          <cell r="JI279">
            <v>1.1500000000000001</v>
          </cell>
          <cell r="JJ279">
            <v>0.44</v>
          </cell>
          <cell r="JK279">
            <v>1.01</v>
          </cell>
          <cell r="JL279">
            <v>0.03</v>
          </cell>
          <cell r="JM279">
            <v>0.03</v>
          </cell>
          <cell r="JN279">
            <v>0.39</v>
          </cell>
          <cell r="JO279">
            <v>0.8</v>
          </cell>
          <cell r="JP279">
            <v>0.8</v>
          </cell>
          <cell r="JQ279">
            <v>0.98</v>
          </cell>
          <cell r="JR279">
            <v>1.57</v>
          </cell>
          <cell r="JS279">
            <v>0.8</v>
          </cell>
          <cell r="JT279">
            <v>0.46</v>
          </cell>
          <cell r="JU279">
            <v>0.83000000000000007</v>
          </cell>
          <cell r="JV279">
            <v>2.08</v>
          </cell>
          <cell r="JW279">
            <v>3.16</v>
          </cell>
          <cell r="JX279">
            <v>2.89</v>
          </cell>
          <cell r="JY279">
            <v>3.5300000000000002</v>
          </cell>
          <cell r="JZ279">
            <v>2.65</v>
          </cell>
          <cell r="KA279">
            <v>2.65</v>
          </cell>
          <cell r="KB279">
            <v>1.6400000000000001</v>
          </cell>
          <cell r="KC279">
            <v>2.2800000000000002</v>
          </cell>
          <cell r="KD279">
            <v>1.79</v>
          </cell>
          <cell r="KE279">
            <v>1.6</v>
          </cell>
          <cell r="KF279">
            <v>1.1000000000000001</v>
          </cell>
          <cell r="KG279">
            <v>0.88</v>
          </cell>
          <cell r="KH279">
            <v>0.88</v>
          </cell>
          <cell r="KI279">
            <v>-0.33</v>
          </cell>
          <cell r="KJ279">
            <v>-0.8</v>
          </cell>
          <cell r="KK279">
            <v>0.47000000000000003</v>
          </cell>
          <cell r="KL279">
            <v>0.47000000000000003</v>
          </cell>
          <cell r="KM279">
            <v>0.47000000000000003</v>
          </cell>
          <cell r="KN279">
            <v>-0.36</v>
          </cell>
          <cell r="KO279">
            <v>0.43</v>
          </cell>
          <cell r="KP279">
            <v>2.09</v>
          </cell>
          <cell r="KQ279">
            <v>1.27</v>
          </cell>
          <cell r="KR279">
            <v>-0.62</v>
          </cell>
          <cell r="KS279">
            <v>-1.82</v>
          </cell>
          <cell r="KT279">
            <v>-1.83</v>
          </cell>
          <cell r="KU279">
            <v>4.3100000000000005</v>
          </cell>
          <cell r="KV279">
            <v>4.3100000000000005</v>
          </cell>
          <cell r="KW279">
            <v>0.15</v>
          </cell>
          <cell r="KX279">
            <v>-0.3</v>
          </cell>
          <cell r="KY279">
            <v>-0.3</v>
          </cell>
          <cell r="KZ279">
            <v>-0.64</v>
          </cell>
          <cell r="LA279">
            <v>-0.34</v>
          </cell>
          <cell r="LB279">
            <v>-1.06</v>
          </cell>
          <cell r="LC279">
            <v>-1.06</v>
          </cell>
          <cell r="LD279">
            <v>1.34</v>
          </cell>
          <cell r="LE279">
            <v>0.9</v>
          </cell>
          <cell r="LF279">
            <v>2.02</v>
          </cell>
          <cell r="LG279">
            <v>2.02</v>
          </cell>
          <cell r="LH279">
            <v>2.02</v>
          </cell>
          <cell r="LI279">
            <v>1.71</v>
          </cell>
          <cell r="LJ279">
            <v>1.17</v>
          </cell>
          <cell r="LK279">
            <v>1.17</v>
          </cell>
          <cell r="LL279">
            <v>1.6</v>
          </cell>
          <cell r="LM279">
            <v>1.6</v>
          </cell>
          <cell r="LN279">
            <v>0.92</v>
          </cell>
          <cell r="LO279">
            <v>0.67</v>
          </cell>
          <cell r="LP279">
            <v>0.63</v>
          </cell>
          <cell r="LQ279">
            <v>2.87</v>
          </cell>
          <cell r="LR279">
            <v>2.38</v>
          </cell>
          <cell r="LS279">
            <v>3.61</v>
          </cell>
          <cell r="LT279">
            <v>3.87</v>
          </cell>
          <cell r="LU279">
            <v>2.4300000000000002</v>
          </cell>
          <cell r="LV279">
            <v>1.86</v>
          </cell>
          <cell r="LW279">
            <v>1.67</v>
          </cell>
          <cell r="LX279">
            <v>0.79</v>
          </cell>
          <cell r="LY279">
            <v>1.6600000000000001</v>
          </cell>
          <cell r="LZ279">
            <v>2.11</v>
          </cell>
          <cell r="MA279">
            <v>2.11</v>
          </cell>
          <cell r="MB279">
            <v>2.3000000000000003</v>
          </cell>
          <cell r="MC279">
            <v>0.62</v>
          </cell>
          <cell r="MD279">
            <v>2.06</v>
          </cell>
          <cell r="ME279">
            <v>2.41</v>
          </cell>
          <cell r="MF279">
            <v>0.53</v>
          </cell>
          <cell r="MG279">
            <v>0.53</v>
          </cell>
          <cell r="MH279">
            <v>0.42</v>
          </cell>
          <cell r="MI279">
            <v>0.42</v>
          </cell>
          <cell r="MJ279">
            <v>0.43</v>
          </cell>
          <cell r="MK279">
            <v>0.43</v>
          </cell>
          <cell r="ML279">
            <v>0.43</v>
          </cell>
          <cell r="MM279">
            <v>0.5</v>
          </cell>
          <cell r="MN279">
            <v>1.05</v>
          </cell>
          <cell r="MO279">
            <v>0.34</v>
          </cell>
          <cell r="MP279">
            <v>-0.27</v>
          </cell>
          <cell r="MQ279">
            <v>0.3</v>
          </cell>
          <cell r="MR279">
            <v>0.69000000000000006</v>
          </cell>
          <cell r="MS279">
            <v>0.59</v>
          </cell>
          <cell r="MT279">
            <v>0.59</v>
          </cell>
          <cell r="MU279">
            <v>0.84</v>
          </cell>
          <cell r="MV279">
            <v>-0.51</v>
          </cell>
          <cell r="MW279">
            <v>-0.51</v>
          </cell>
          <cell r="MX279">
            <v>-0.05</v>
          </cell>
          <cell r="MY279">
            <v>0.2</v>
          </cell>
          <cell r="MZ279">
            <v>0.2</v>
          </cell>
          <cell r="NA279">
            <v>0.19</v>
          </cell>
          <cell r="NB279">
            <v>-0.43</v>
          </cell>
          <cell r="NC279">
            <v>-0.43</v>
          </cell>
          <cell r="ND279">
            <v>-0.87</v>
          </cell>
          <cell r="NE279">
            <v>-0.9</v>
          </cell>
          <cell r="NF279">
            <v>-0.9</v>
          </cell>
          <cell r="NG279">
            <v>-1.26</v>
          </cell>
          <cell r="NH279">
            <v>-1.27</v>
          </cell>
          <cell r="NI279">
            <v>-1.31</v>
          </cell>
          <cell r="NJ279">
            <v>-0.19</v>
          </cell>
          <cell r="NK279">
            <v>-0.44</v>
          </cell>
          <cell r="NL279">
            <v>-1.77</v>
          </cell>
          <cell r="NM279">
            <v>0.70000000000000007</v>
          </cell>
          <cell r="NN279">
            <v>0.57999999999999996</v>
          </cell>
          <cell r="NO279">
            <v>0.57999999999999996</v>
          </cell>
          <cell r="NP279">
            <v>0.53</v>
          </cell>
          <cell r="NQ279">
            <v>1.77</v>
          </cell>
          <cell r="NR279">
            <v>1.77</v>
          </cell>
          <cell r="NS279">
            <v>1.53</v>
          </cell>
          <cell r="NT279">
            <v>1.27</v>
          </cell>
          <cell r="NU279">
            <v>1.27</v>
          </cell>
          <cell r="NV279">
            <v>1.27</v>
          </cell>
          <cell r="NW279">
            <v>1.73</v>
          </cell>
          <cell r="NX279">
            <v>1.8900000000000001</v>
          </cell>
          <cell r="NY279">
            <v>1.8900000000000001</v>
          </cell>
          <cell r="NZ279">
            <v>2.5300000000000002</v>
          </cell>
          <cell r="OA279">
            <v>1.22</v>
          </cell>
          <cell r="OB279">
            <v>1.22</v>
          </cell>
          <cell r="OC279">
            <v>2.56</v>
          </cell>
          <cell r="OD279">
            <v>2.7</v>
          </cell>
          <cell r="OE279">
            <v>2.31</v>
          </cell>
          <cell r="OF279">
            <v>1.25</v>
          </cell>
          <cell r="OG279">
            <v>-0.76</v>
          </cell>
          <cell r="OH279">
            <v>-1.3</v>
          </cell>
          <cell r="OI279">
            <v>-3</v>
          </cell>
          <cell r="OJ279">
            <v>-3</v>
          </cell>
          <cell r="OK279">
            <v>-1.94</v>
          </cell>
          <cell r="OL279">
            <v>-4.29</v>
          </cell>
          <cell r="OM279">
            <v>-4.29</v>
          </cell>
          <cell r="ON279">
            <v>-2.16</v>
          </cell>
          <cell r="OO279">
            <v>-4.0200000000000005</v>
          </cell>
          <cell r="OP279">
            <v>-4.0200000000000005</v>
          </cell>
          <cell r="OQ279">
            <v>-2.2200000000000002</v>
          </cell>
          <cell r="OR279">
            <v>-2.2200000000000002</v>
          </cell>
          <cell r="OS279">
            <v>-2.46</v>
          </cell>
          <cell r="OT279">
            <v>-2.86</v>
          </cell>
          <cell r="OU279">
            <v>-2.59</v>
          </cell>
          <cell r="OV279">
            <v>-2.59</v>
          </cell>
          <cell r="OW279">
            <v>-2.6</v>
          </cell>
          <cell r="OX279">
            <v>-2.6</v>
          </cell>
          <cell r="OY279">
            <v>-2.83</v>
          </cell>
          <cell r="OZ279">
            <v>-3.42</v>
          </cell>
          <cell r="PA279">
            <v>-3</v>
          </cell>
          <cell r="PB279">
            <v>-0.8</v>
          </cell>
          <cell r="PC279">
            <v>-0.96</v>
          </cell>
          <cell r="PD279">
            <v>0.25</v>
          </cell>
          <cell r="PE279">
            <v>1.75</v>
          </cell>
          <cell r="PF279">
            <v>5.89</v>
          </cell>
          <cell r="PG279">
            <v>4.05</v>
          </cell>
          <cell r="PH279">
            <v>3.9</v>
          </cell>
          <cell r="PI279">
            <v>4.3500000000000005</v>
          </cell>
          <cell r="PJ279">
            <v>4.3500000000000005</v>
          </cell>
          <cell r="PK279">
            <v>4.2</v>
          </cell>
          <cell r="PL279">
            <v>4.2</v>
          </cell>
          <cell r="PM279">
            <v>2.39</v>
          </cell>
          <cell r="PN279">
            <v>2.39</v>
          </cell>
          <cell r="PO279">
            <v>1.71</v>
          </cell>
          <cell r="PP279">
            <v>2.35</v>
          </cell>
          <cell r="PQ279">
            <v>2.46</v>
          </cell>
          <cell r="PR279">
            <v>2.63</v>
          </cell>
          <cell r="PS279">
            <v>1.49</v>
          </cell>
          <cell r="PT279">
            <v>1.93</v>
          </cell>
          <cell r="PU279">
            <v>1.93</v>
          </cell>
          <cell r="PV279">
            <v>1.93</v>
          </cell>
          <cell r="PW279">
            <v>1.83</v>
          </cell>
          <cell r="PX279">
            <v>1.83</v>
          </cell>
          <cell r="PY279">
            <v>1.83</v>
          </cell>
          <cell r="PZ279">
            <v>1.53</v>
          </cell>
          <cell r="QA279">
            <v>1.57</v>
          </cell>
          <cell r="QB279">
            <v>0.85</v>
          </cell>
          <cell r="QC279">
            <v>1.71</v>
          </cell>
          <cell r="QD279">
            <v>0.21</v>
          </cell>
          <cell r="QE279">
            <v>0.55000000000000004</v>
          </cell>
          <cell r="QF279">
            <v>1.1500000000000001</v>
          </cell>
          <cell r="QG279">
            <v>-0.26</v>
          </cell>
          <cell r="QH279">
            <v>-0.26</v>
          </cell>
          <cell r="QI279">
            <v>-0.26</v>
          </cell>
          <cell r="QJ279">
            <v>-0.03</v>
          </cell>
          <cell r="QK279">
            <v>-0.03</v>
          </cell>
          <cell r="QL279">
            <v>-0.03</v>
          </cell>
          <cell r="QM279">
            <v>-0.3</v>
          </cell>
          <cell r="QN279">
            <v>-0.3</v>
          </cell>
          <cell r="QO279">
            <v>0.57999999999999996</v>
          </cell>
          <cell r="QP279">
            <v>1.1300000000000001</v>
          </cell>
          <cell r="QQ279">
            <v>1.19</v>
          </cell>
          <cell r="QR279">
            <v>1.19</v>
          </cell>
          <cell r="QS279">
            <v>2.11</v>
          </cell>
          <cell r="QT279">
            <v>2.11</v>
          </cell>
          <cell r="QU279">
            <v>2.11</v>
          </cell>
          <cell r="QV279">
            <v>1.1100000000000001</v>
          </cell>
          <cell r="QW279">
            <v>-0.04</v>
          </cell>
          <cell r="QX279">
            <v>0.89</v>
          </cell>
          <cell r="QY279">
            <v>0.98</v>
          </cell>
          <cell r="QZ279">
            <v>3.87</v>
          </cell>
          <cell r="RA279">
            <v>4.2700000000000005</v>
          </cell>
          <cell r="RB279">
            <v>5.3</v>
          </cell>
          <cell r="RC279">
            <v>4.92</v>
          </cell>
          <cell r="RD279">
            <v>6.82</v>
          </cell>
          <cell r="RE279">
            <v>6.82</v>
          </cell>
          <cell r="RF279">
            <v>3.67</v>
          </cell>
          <cell r="RG279">
            <v>3.67</v>
          </cell>
          <cell r="RH279">
            <v>5.36</v>
          </cell>
          <cell r="RI279">
            <v>5.22</v>
          </cell>
          <cell r="RJ279">
            <v>5.22</v>
          </cell>
          <cell r="RK279">
            <v>5.22</v>
          </cell>
          <cell r="RL279">
            <v>5.22</v>
          </cell>
          <cell r="RM279">
            <v>6.09</v>
          </cell>
          <cell r="RN279">
            <v>5.49</v>
          </cell>
          <cell r="RO279">
            <v>5.49</v>
          </cell>
          <cell r="RP279">
            <v>6.3900000000000006</v>
          </cell>
          <cell r="RQ279">
            <v>6.3900000000000006</v>
          </cell>
          <cell r="RR279">
            <v>6.31</v>
          </cell>
          <cell r="RS279">
            <v>5.79</v>
          </cell>
          <cell r="RT279">
            <v>5.79</v>
          </cell>
          <cell r="RU279">
            <v>5.79</v>
          </cell>
          <cell r="RV279">
            <v>5.05</v>
          </cell>
          <cell r="RW279">
            <v>4.21</v>
          </cell>
          <cell r="RX279">
            <v>4.8500000000000005</v>
          </cell>
          <cell r="RY279">
            <v>1.85</v>
          </cell>
          <cell r="RZ279">
            <v>2.4300000000000002</v>
          </cell>
          <cell r="SA279">
            <v>-0.43</v>
          </cell>
          <cell r="SB279">
            <v>4.42</v>
          </cell>
          <cell r="SC279">
            <v>-1.23</v>
          </cell>
          <cell r="SD279">
            <v>-2.85</v>
          </cell>
          <cell r="SE279">
            <v>3.91</v>
          </cell>
          <cell r="SF279">
            <v>3.68</v>
          </cell>
          <cell r="SG279">
            <v>2.7800000000000002</v>
          </cell>
          <cell r="SH279">
            <v>2.7800000000000002</v>
          </cell>
          <cell r="SI279">
            <v>1.92</v>
          </cell>
          <cell r="SJ279">
            <v>0.93</v>
          </cell>
          <cell r="SK279">
            <v>0.93</v>
          </cell>
          <cell r="SL279">
            <v>-0.01</v>
          </cell>
          <cell r="SM279">
            <v>-0.23</v>
          </cell>
          <cell r="SN279">
            <v>-0.62</v>
          </cell>
          <cell r="SO279">
            <v>-0.62</v>
          </cell>
          <cell r="SP279">
            <v>-0.52</v>
          </cell>
          <cell r="SQ279">
            <v>-0.52</v>
          </cell>
          <cell r="SR279">
            <v>-0.93</v>
          </cell>
          <cell r="SS279">
            <v>-2.21</v>
          </cell>
          <cell r="ST279">
            <v>-1.82</v>
          </cell>
          <cell r="SU279">
            <v>-2.38</v>
          </cell>
          <cell r="SV279">
            <v>-2.8000000000000003</v>
          </cell>
          <cell r="SW279">
            <v>-1.6300000000000001</v>
          </cell>
          <cell r="SX279">
            <v>-2.58</v>
          </cell>
          <cell r="SY279">
            <v>-2.89</v>
          </cell>
          <cell r="SZ279">
            <v>-1.79</v>
          </cell>
          <cell r="TA279">
            <v>-1.79</v>
          </cell>
          <cell r="TB279">
            <v>-1.79</v>
          </cell>
          <cell r="TC279">
            <v>-2.36</v>
          </cell>
          <cell r="TD279">
            <v>-2.36</v>
          </cell>
          <cell r="TE279">
            <v>-2.36</v>
          </cell>
          <cell r="TF279">
            <v>-2.36</v>
          </cell>
          <cell r="TG279">
            <v>-1.6500000000000001</v>
          </cell>
          <cell r="TH279">
            <v>-0.96</v>
          </cell>
          <cell r="TI279">
            <v>-0.64</v>
          </cell>
          <cell r="TJ279">
            <v>-0.64</v>
          </cell>
          <cell r="TK279">
            <v>-0.36</v>
          </cell>
          <cell r="TL279">
            <v>-0.36</v>
          </cell>
          <cell r="TM279">
            <v>-0.35000000000000003</v>
          </cell>
          <cell r="TN279">
            <v>-0.35000000000000003</v>
          </cell>
          <cell r="TO279">
            <v>-0.35000000000000003</v>
          </cell>
          <cell r="TP279">
            <v>0.17</v>
          </cell>
          <cell r="TQ279">
            <v>2.16</v>
          </cell>
          <cell r="TR279">
            <v>1.6400000000000001</v>
          </cell>
          <cell r="TS279">
            <v>0.98</v>
          </cell>
          <cell r="TT279">
            <v>1.7</v>
          </cell>
          <cell r="TU279">
            <v>2</v>
          </cell>
          <cell r="TV279">
            <v>-0.83000000000000007</v>
          </cell>
          <cell r="TW279">
            <v>-3.67</v>
          </cell>
          <cell r="TX279">
            <v>-2.95</v>
          </cell>
          <cell r="TY279">
            <v>-3.15</v>
          </cell>
          <cell r="TZ279">
            <v>-4.7300000000000004</v>
          </cell>
          <cell r="UA279">
            <v>-4.7300000000000004</v>
          </cell>
          <cell r="UB279">
            <v>-4.38</v>
          </cell>
          <cell r="UC279">
            <v>-3.34</v>
          </cell>
          <cell r="UD279">
            <v>-3.34</v>
          </cell>
          <cell r="UE279">
            <v>-3.64</v>
          </cell>
          <cell r="UF279">
            <v>-4.26</v>
          </cell>
          <cell r="UG279">
            <v>-3.98</v>
          </cell>
          <cell r="UH279">
            <v>-3.98</v>
          </cell>
          <cell r="UI279">
            <v>-4.54</v>
          </cell>
          <cell r="UJ279">
            <v>-5.16</v>
          </cell>
          <cell r="UK279">
            <v>-5.16</v>
          </cell>
          <cell r="UL279">
            <v>-5.16</v>
          </cell>
          <cell r="UM279">
            <v>-5.16</v>
          </cell>
          <cell r="UN279">
            <v>-5.16</v>
          </cell>
          <cell r="UO279">
            <v>-4.55</v>
          </cell>
          <cell r="UP279">
            <v>-3.62</v>
          </cell>
          <cell r="UQ279">
            <v>-3.62</v>
          </cell>
          <cell r="UR279">
            <v>-3.5300000000000002</v>
          </cell>
          <cell r="US279">
            <v>0.92</v>
          </cell>
          <cell r="UT279">
            <v>2.48</v>
          </cell>
          <cell r="UU279">
            <v>2.97</v>
          </cell>
          <cell r="UV279">
            <v>2.97</v>
          </cell>
          <cell r="UW279">
            <v>2.25</v>
          </cell>
          <cell r="UX279">
            <v>2.83</v>
          </cell>
          <cell r="UY279">
            <v>2.83</v>
          </cell>
          <cell r="UZ279">
            <v>3.9</v>
          </cell>
          <cell r="VA279">
            <v>2.77</v>
          </cell>
          <cell r="VB279">
            <v>2.77</v>
          </cell>
          <cell r="VC279">
            <v>2.77</v>
          </cell>
          <cell r="VD279">
            <v>2.08</v>
          </cell>
          <cell r="VE279">
            <v>2.1</v>
          </cell>
          <cell r="VF279">
            <v>2.0499999999999998</v>
          </cell>
          <cell r="VG279">
            <v>2.12</v>
          </cell>
          <cell r="VH279">
            <v>2</v>
          </cell>
          <cell r="VI279">
            <v>1.6600000000000001</v>
          </cell>
          <cell r="VJ279">
            <v>1.82</v>
          </cell>
          <cell r="VK279">
            <v>0.71</v>
          </cell>
          <cell r="VL279">
            <v>0.43</v>
          </cell>
          <cell r="VM279">
            <v>0.93</v>
          </cell>
          <cell r="VN279">
            <v>1.08</v>
          </cell>
          <cell r="VO279">
            <v>0.94000000000000006</v>
          </cell>
          <cell r="VP279">
            <v>2.11</v>
          </cell>
          <cell r="VQ279">
            <v>1.85</v>
          </cell>
          <cell r="VR279">
            <v>1.24</v>
          </cell>
          <cell r="VS279">
            <v>0.9</v>
          </cell>
          <cell r="VT279">
            <v>0.81</v>
          </cell>
          <cell r="VU279">
            <v>1.37</v>
          </cell>
          <cell r="VV279">
            <v>1.37</v>
          </cell>
          <cell r="VW279">
            <v>0.49</v>
          </cell>
          <cell r="VX279">
            <v>0.81</v>
          </cell>
          <cell r="VY279">
            <v>1.18</v>
          </cell>
          <cell r="VZ279">
            <v>1.1200000000000001</v>
          </cell>
          <cell r="WA279">
            <v>1.1300000000000001</v>
          </cell>
          <cell r="WB279">
            <v>0.64</v>
          </cell>
          <cell r="WC279">
            <v>0.94000000000000006</v>
          </cell>
          <cell r="WD279">
            <v>0.93</v>
          </cell>
          <cell r="WE279">
            <v>1.33</v>
          </cell>
          <cell r="WF279">
            <v>1.47</v>
          </cell>
          <cell r="WG279">
            <v>1.19</v>
          </cell>
          <cell r="WH279">
            <v>1.23</v>
          </cell>
          <cell r="WI279">
            <v>1.34</v>
          </cell>
          <cell r="WJ279">
            <v>2.15</v>
          </cell>
          <cell r="WK279">
            <v>2.0699999999999998</v>
          </cell>
          <cell r="WL279">
            <v>1.28</v>
          </cell>
          <cell r="WM279">
            <v>1.28</v>
          </cell>
          <cell r="WN279">
            <v>0.82000000000000006</v>
          </cell>
          <cell r="WO279">
            <v>-0.65</v>
          </cell>
          <cell r="WP279">
            <v>0.02</v>
          </cell>
          <cell r="WQ279">
            <v>0.28999999999999998</v>
          </cell>
          <cell r="WR279">
            <v>0.57999999999999996</v>
          </cell>
          <cell r="WS279">
            <v>0.42</v>
          </cell>
          <cell r="WT279">
            <v>0.33</v>
          </cell>
          <cell r="WU279">
            <v>0.51</v>
          </cell>
          <cell r="WV279">
            <v>0.54</v>
          </cell>
          <cell r="WW279">
            <v>1.01</v>
          </cell>
          <cell r="WX279">
            <v>0.91</v>
          </cell>
          <cell r="WY279">
            <v>0.88</v>
          </cell>
          <cell r="WZ279">
            <v>0.9</v>
          </cell>
          <cell r="XA279">
            <v>1.07</v>
          </cell>
          <cell r="XB279">
            <v>0.68</v>
          </cell>
          <cell r="XC279">
            <v>0.55000000000000004</v>
          </cell>
          <cell r="XD279">
            <v>0.28999999999999998</v>
          </cell>
          <cell r="XE279">
            <v>-0.1</v>
          </cell>
          <cell r="XF279">
            <v>0.1</v>
          </cell>
          <cell r="XG279">
            <v>-0.01</v>
          </cell>
          <cell r="XH279">
            <v>0.82000000000000006</v>
          </cell>
          <cell r="XI279">
            <v>0.39</v>
          </cell>
          <cell r="XJ279">
            <v>0.38</v>
          </cell>
          <cell r="XK279">
            <v>0.78</v>
          </cell>
          <cell r="XL279">
            <v>0.52</v>
          </cell>
          <cell r="XM279">
            <v>-0.02</v>
          </cell>
          <cell r="XN279">
            <v>0.42</v>
          </cell>
          <cell r="XO279">
            <v>0.46</v>
          </cell>
          <cell r="XP279">
            <v>0.5</v>
          </cell>
          <cell r="XQ279">
            <v>0.5</v>
          </cell>
          <cell r="XR279">
            <v>-0.16</v>
          </cell>
          <cell r="XS279">
            <v>-0.02</v>
          </cell>
          <cell r="XT279">
            <v>-0.42</v>
          </cell>
          <cell r="XU279">
            <v>-0.67</v>
          </cell>
          <cell r="XV279">
            <v>-0.89</v>
          </cell>
          <cell r="XW279">
            <v>-1.04</v>
          </cell>
          <cell r="XX279">
            <v>-1.07</v>
          </cell>
          <cell r="XY279">
            <v>-0.86</v>
          </cell>
          <cell r="XZ279">
            <v>-0.86</v>
          </cell>
          <cell r="YA279">
            <v>-0.22</v>
          </cell>
          <cell r="YB279">
            <v>0.01</v>
          </cell>
          <cell r="YC279">
            <v>-0.87</v>
          </cell>
          <cell r="YD279">
            <v>-1.07</v>
          </cell>
          <cell r="YE279">
            <v>-1.06</v>
          </cell>
          <cell r="YF279">
            <v>-1.0900000000000001</v>
          </cell>
          <cell r="YG279">
            <v>-0.04</v>
          </cell>
          <cell r="YH279">
            <v>-0.15</v>
          </cell>
          <cell r="YI279">
            <v>1.24</v>
          </cell>
          <cell r="YJ279">
            <v>0.41000000000000003</v>
          </cell>
          <cell r="YK279">
            <v>-0.36</v>
          </cell>
          <cell r="YL279">
            <v>-0.44</v>
          </cell>
          <cell r="YM279">
            <v>-0.34</v>
          </cell>
          <cell r="YN279">
            <v>-0.16</v>
          </cell>
          <cell r="YO279">
            <v>-0.32</v>
          </cell>
          <cell r="YP279">
            <v>-0.32</v>
          </cell>
          <cell r="YQ279">
            <v>0.62</v>
          </cell>
          <cell r="YR279">
            <v>0.62</v>
          </cell>
          <cell r="YS279">
            <v>0.44</v>
          </cell>
          <cell r="YT279">
            <v>-0.05</v>
          </cell>
          <cell r="YU279">
            <v>0.22</v>
          </cell>
          <cell r="YV279">
            <v>0.67</v>
          </cell>
          <cell r="YW279">
            <v>0.75</v>
          </cell>
          <cell r="YX279">
            <v>0.77</v>
          </cell>
          <cell r="YY279">
            <v>0.31</v>
          </cell>
          <cell r="YZ279">
            <v>0.25</v>
          </cell>
          <cell r="ZA279">
            <v>-0.25</v>
          </cell>
          <cell r="ZB279">
            <v>0.28999999999999998</v>
          </cell>
          <cell r="ZC279">
            <v>0.25</v>
          </cell>
          <cell r="ZD279">
            <v>-0.26</v>
          </cell>
          <cell r="ZE279">
            <v>-0.77</v>
          </cell>
          <cell r="ZF279">
            <v>-0.82000000000000006</v>
          </cell>
          <cell r="ZG279">
            <v>-1.01</v>
          </cell>
          <cell r="ZH279">
            <v>-0.33</v>
          </cell>
          <cell r="ZI279">
            <v>-0.34</v>
          </cell>
          <cell r="ZJ279">
            <v>-0.91</v>
          </cell>
          <cell r="ZK279">
            <v>-0.85</v>
          </cell>
          <cell r="ZL279">
            <v>-1.05</v>
          </cell>
          <cell r="ZM279">
            <v>-0.84</v>
          </cell>
          <cell r="ZN279">
            <v>-1.07</v>
          </cell>
          <cell r="ZO279">
            <v>-1.06</v>
          </cell>
          <cell r="ZP279">
            <v>-1.3900000000000001</v>
          </cell>
          <cell r="ZQ279">
            <v>1</v>
          </cell>
          <cell r="ZR279">
            <v>0.95000000000000007</v>
          </cell>
          <cell r="ZS279">
            <v>0.8</v>
          </cell>
          <cell r="ZT279">
            <v>0.48</v>
          </cell>
          <cell r="ZU279">
            <v>0.57000000000000006</v>
          </cell>
          <cell r="ZV279">
            <v>0.57000000000000006</v>
          </cell>
          <cell r="ZW279">
            <v>0.27</v>
          </cell>
          <cell r="ZX279">
            <v>0.53</v>
          </cell>
          <cell r="ZY279">
            <v>0.2</v>
          </cell>
          <cell r="ZZ279">
            <v>0.1</v>
          </cell>
          <cell r="AAA279">
            <v>0.44</v>
          </cell>
          <cell r="AAB279">
            <v>0.44</v>
          </cell>
          <cell r="AAC279">
            <v>0.87</v>
          </cell>
          <cell r="AAD279">
            <v>0.55000000000000004</v>
          </cell>
          <cell r="AAE279">
            <v>0.67</v>
          </cell>
          <cell r="AAF279">
            <v>0.82000000000000006</v>
          </cell>
          <cell r="AAG279">
            <v>0.31</v>
          </cell>
          <cell r="AAH279">
            <v>1.1100000000000001</v>
          </cell>
          <cell r="AAI279">
            <v>1.23</v>
          </cell>
          <cell r="AAJ279">
            <v>1.54</v>
          </cell>
          <cell r="AAK279">
            <v>1.36</v>
          </cell>
          <cell r="AAL279">
            <v>1.37</v>
          </cell>
          <cell r="AAM279">
            <v>0.99</v>
          </cell>
          <cell r="AAN279">
            <v>0.18</v>
          </cell>
          <cell r="AAO279">
            <v>0</v>
          </cell>
          <cell r="AAP279">
            <v>-0.01</v>
          </cell>
          <cell r="AAQ279">
            <v>-0.39</v>
          </cell>
          <cell r="AAR279">
            <v>-0.77</v>
          </cell>
          <cell r="AAS279">
            <v>-0.8</v>
          </cell>
          <cell r="AAT279">
            <v>-0.87</v>
          </cell>
          <cell r="AAU279">
            <v>-1.01</v>
          </cell>
          <cell r="AAV279">
            <v>-0.92</v>
          </cell>
          <cell r="AAW279">
            <v>-1.3800000000000001</v>
          </cell>
          <cell r="AAX279">
            <v>-1.36</v>
          </cell>
          <cell r="AAY279">
            <v>-1.22</v>
          </cell>
          <cell r="AAZ279">
            <v>-1.96</v>
          </cell>
          <cell r="ABA279">
            <v>-1.7</v>
          </cell>
          <cell r="ABB279">
            <v>-1.92</v>
          </cell>
          <cell r="ABC279">
            <v>-0.54</v>
          </cell>
          <cell r="ABD279">
            <v>-0.78</v>
          </cell>
          <cell r="ABE279">
            <v>-0.37</v>
          </cell>
          <cell r="ABF279">
            <v>-0.34</v>
          </cell>
          <cell r="ABG279">
            <v>-0.43</v>
          </cell>
          <cell r="ABH279">
            <v>-0.56000000000000005</v>
          </cell>
          <cell r="ABI279">
            <v>-0.69000000000000006</v>
          </cell>
          <cell r="ABJ279">
            <v>-0.33</v>
          </cell>
          <cell r="ABK279">
            <v>-0.24</v>
          </cell>
          <cell r="ABL279">
            <v>0.4</v>
          </cell>
          <cell r="ABM279">
            <v>0.35000000000000003</v>
          </cell>
          <cell r="ABN279">
            <v>0.17</v>
          </cell>
          <cell r="ABO279">
            <v>0.18</v>
          </cell>
          <cell r="ABP279">
            <v>1.02</v>
          </cell>
          <cell r="ABQ279">
            <v>1.1599999999999999</v>
          </cell>
          <cell r="ABR279">
            <v>1.05</v>
          </cell>
          <cell r="ABS279">
            <v>1.2</v>
          </cell>
          <cell r="ABT279">
            <v>1.07</v>
          </cell>
          <cell r="ABU279">
            <v>1.57</v>
          </cell>
          <cell r="ABV279">
            <v>1.7</v>
          </cell>
          <cell r="ABW279">
            <v>1.8800000000000001</v>
          </cell>
          <cell r="ABX279">
            <v>1</v>
          </cell>
          <cell r="ABY279">
            <v>0.86</v>
          </cell>
          <cell r="ABZ279">
            <v>0.86</v>
          </cell>
          <cell r="ACA279">
            <v>0.21</v>
          </cell>
          <cell r="ACB279">
            <v>-0.12</v>
          </cell>
          <cell r="ACC279">
            <v>0.28000000000000003</v>
          </cell>
          <cell r="ACD279">
            <v>-0.88</v>
          </cell>
          <cell r="ACE279">
            <v>-1.48</v>
          </cell>
          <cell r="ACF279">
            <v>-1.54</v>
          </cell>
          <cell r="ACG279">
            <v>-0.79</v>
          </cell>
          <cell r="ACH279">
            <v>-0.79</v>
          </cell>
          <cell r="ACI279">
            <v>-1.21</v>
          </cell>
          <cell r="ACJ279">
            <v>-1.8800000000000001</v>
          </cell>
          <cell r="ACK279">
            <v>-1.54</v>
          </cell>
          <cell r="ACL279">
            <v>-1.1100000000000001</v>
          </cell>
          <cell r="ACM279">
            <v>-0.9</v>
          </cell>
          <cell r="ACN279">
            <v>-1.71</v>
          </cell>
          <cell r="ACO279">
            <v>-1.23</v>
          </cell>
          <cell r="ACP279">
            <v>-1.08</v>
          </cell>
          <cell r="ACQ279">
            <v>-1.1200000000000001</v>
          </cell>
          <cell r="ACR279">
            <v>-1.4000000000000001</v>
          </cell>
          <cell r="ACS279">
            <v>-0.92</v>
          </cell>
          <cell r="ACT279">
            <v>-0.21</v>
          </cell>
          <cell r="ACU279">
            <v>-0.89</v>
          </cell>
          <cell r="ACV279">
            <v>-1.08</v>
          </cell>
          <cell r="ACW279">
            <v>-0.8</v>
          </cell>
          <cell r="ACX279">
            <v>-1.85</v>
          </cell>
          <cell r="ACY279">
            <v>-1.45</v>
          </cell>
          <cell r="ACZ279">
            <v>-1.32</v>
          </cell>
          <cell r="ADA279">
            <v>-0.86</v>
          </cell>
          <cell r="ADB279">
            <v>-0.85</v>
          </cell>
          <cell r="ADC279">
            <v>-0.52</v>
          </cell>
          <cell r="ADD279">
            <v>-0.99</v>
          </cell>
          <cell r="ADE279">
            <v>-0.96</v>
          </cell>
          <cell r="ADF279">
            <v>-0.57999999999999996</v>
          </cell>
          <cell r="ADG279">
            <v>-0.82000000000000006</v>
          </cell>
          <cell r="ADH279">
            <v>-1.34</v>
          </cell>
          <cell r="ADI279">
            <v>-1.26</v>
          </cell>
          <cell r="ADJ279">
            <v>-1.44</v>
          </cell>
          <cell r="ADK279">
            <v>-1.17</v>
          </cell>
          <cell r="ADL279">
            <v>-1.34</v>
          </cell>
          <cell r="ADM279">
            <v>-1.1000000000000001</v>
          </cell>
          <cell r="ADN279">
            <v>-0.61</v>
          </cell>
          <cell r="ADO279">
            <v>-1.49</v>
          </cell>
          <cell r="ADP279">
            <v>-0.63</v>
          </cell>
          <cell r="ADQ279">
            <v>-0.64</v>
          </cell>
          <cell r="ADR279">
            <v>0.04</v>
          </cell>
          <cell r="ADS279">
            <v>0.53</v>
          </cell>
          <cell r="ADT279">
            <v>1.76</v>
          </cell>
          <cell r="ADU279">
            <v>2.31</v>
          </cell>
          <cell r="ADV279">
            <v>2.3000000000000003</v>
          </cell>
          <cell r="ADW279">
            <v>2.25</v>
          </cell>
          <cell r="ADX279">
            <v>2.08</v>
          </cell>
          <cell r="ADY279">
            <v>2.08</v>
          </cell>
          <cell r="ADZ279">
            <v>1.48</v>
          </cell>
          <cell r="AEA279">
            <v>2.68</v>
          </cell>
          <cell r="AEB279">
            <v>1.9000000000000001</v>
          </cell>
          <cell r="AEC279">
            <v>2.04</v>
          </cell>
          <cell r="AED279">
            <v>2.1</v>
          </cell>
          <cell r="AEE279">
            <v>2.35</v>
          </cell>
          <cell r="AEF279">
            <v>2.4700000000000002</v>
          </cell>
          <cell r="AEG279">
            <v>2.87</v>
          </cell>
          <cell r="AEH279">
            <v>3.02</v>
          </cell>
          <cell r="AEI279">
            <v>3.18</v>
          </cell>
          <cell r="AEJ279">
            <v>3.06</v>
          </cell>
          <cell r="AEK279">
            <v>3.11</v>
          </cell>
          <cell r="AEL279">
            <v>3.0100000000000002</v>
          </cell>
          <cell r="AEM279">
            <v>2.4300000000000002</v>
          </cell>
          <cell r="AEN279">
            <v>2.57</v>
          </cell>
          <cell r="AEO279">
            <v>2.13</v>
          </cell>
          <cell r="AEP279">
            <v>2.4900000000000002</v>
          </cell>
          <cell r="AEQ279">
            <v>2.88</v>
          </cell>
          <cell r="AER279">
            <v>2.0300000000000002</v>
          </cell>
          <cell r="AES279">
            <v>1.21</v>
          </cell>
          <cell r="AET279">
            <v>-7.0000000000000007E-2</v>
          </cell>
          <cell r="AEU279">
            <v>0.09</v>
          </cell>
          <cell r="AEV279">
            <v>-0.11</v>
          </cell>
          <cell r="AEW279">
            <v>0.12</v>
          </cell>
          <cell r="AEX279">
            <v>0.12</v>
          </cell>
          <cell r="AEY279">
            <v>0.91</v>
          </cell>
          <cell r="AEZ279">
            <v>0.61</v>
          </cell>
          <cell r="AFA279">
            <v>0.75</v>
          </cell>
          <cell r="AFB279">
            <v>0.74</v>
          </cell>
          <cell r="AFC279">
            <v>0.33</v>
          </cell>
          <cell r="AFD279">
            <v>0.12</v>
          </cell>
          <cell r="AFE279">
            <v>-0.12</v>
          </cell>
          <cell r="AFF279">
            <v>-0.09</v>
          </cell>
          <cell r="AFG279">
            <v>-0.16</v>
          </cell>
          <cell r="AFH279">
            <v>-7.0000000000000007E-2</v>
          </cell>
          <cell r="AFI279">
            <v>0.28000000000000003</v>
          </cell>
          <cell r="AFJ279">
            <v>0.33</v>
          </cell>
          <cell r="AFK279">
            <v>0.55000000000000004</v>
          </cell>
          <cell r="AFL279">
            <v>0.92</v>
          </cell>
          <cell r="AFM279">
            <v>0.11</v>
          </cell>
          <cell r="AFN279">
            <v>0.18</v>
          </cell>
          <cell r="AFO279">
            <v>1.1500000000000001</v>
          </cell>
          <cell r="AFP279">
            <v>1.9100000000000001</v>
          </cell>
          <cell r="AFQ279">
            <v>2.12</v>
          </cell>
          <cell r="AFR279">
            <v>2</v>
          </cell>
          <cell r="AFS279">
            <v>2</v>
          </cell>
          <cell r="AFT279">
            <v>1.6</v>
          </cell>
          <cell r="AFU279">
            <v>1.19</v>
          </cell>
          <cell r="AFV279">
            <v>1.22</v>
          </cell>
          <cell r="AFW279">
            <v>1.04</v>
          </cell>
          <cell r="AFX279">
            <v>0.83000000000000007</v>
          </cell>
          <cell r="AFY279">
            <v>0.74</v>
          </cell>
          <cell r="AFZ279">
            <v>0.67</v>
          </cell>
          <cell r="AGA279">
            <v>1.48</v>
          </cell>
          <cell r="AGB279">
            <v>1</v>
          </cell>
          <cell r="AGC279">
            <v>1</v>
          </cell>
          <cell r="AGD279">
            <v>0.74</v>
          </cell>
          <cell r="AGE279">
            <v>0.74</v>
          </cell>
          <cell r="AGF279">
            <v>0.92</v>
          </cell>
          <cell r="AGG279">
            <v>1.02</v>
          </cell>
          <cell r="AGH279">
            <v>1.02</v>
          </cell>
          <cell r="AGI279">
            <v>0.45</v>
          </cell>
          <cell r="AGJ279">
            <v>0.12</v>
          </cell>
          <cell r="AGK279">
            <v>0.02</v>
          </cell>
          <cell r="AGL279">
            <v>-0.04</v>
          </cell>
          <cell r="AGM279">
            <v>0.08</v>
          </cell>
          <cell r="AGN279">
            <v>0.41000000000000003</v>
          </cell>
          <cell r="AGO279">
            <v>0.89</v>
          </cell>
          <cell r="AGP279">
            <v>0.82000000000000006</v>
          </cell>
          <cell r="AGQ279">
            <v>0.38</v>
          </cell>
          <cell r="AGR279">
            <v>0.61</v>
          </cell>
          <cell r="AGS279">
            <v>1.05</v>
          </cell>
          <cell r="AGT279">
            <v>1.03</v>
          </cell>
          <cell r="AGU279">
            <v>1.1599999999999999</v>
          </cell>
          <cell r="AGV279">
            <v>0.83000000000000007</v>
          </cell>
          <cell r="AGW279">
            <v>0.83000000000000007</v>
          </cell>
          <cell r="AGX279">
            <v>1.8</v>
          </cell>
          <cell r="AGY279">
            <v>1.1599999999999999</v>
          </cell>
          <cell r="AGZ279">
            <v>1.01</v>
          </cell>
          <cell r="AHA279">
            <v>0.8</v>
          </cell>
          <cell r="AHB279">
            <v>0.51</v>
          </cell>
          <cell r="AHC279">
            <v>1.25</v>
          </cell>
          <cell r="AHD279">
            <v>1.6</v>
          </cell>
          <cell r="AHE279">
            <v>1.95</v>
          </cell>
          <cell r="AHF279">
            <v>2.14</v>
          </cell>
          <cell r="AHG279">
            <v>1.8800000000000001</v>
          </cell>
          <cell r="AHH279">
            <v>1.34</v>
          </cell>
          <cell r="AHI279">
            <v>1.1000000000000001</v>
          </cell>
          <cell r="AHJ279">
            <v>0.37</v>
          </cell>
          <cell r="AHK279">
            <v>0.88</v>
          </cell>
          <cell r="AHL279">
            <v>0.6</v>
          </cell>
          <cell r="AHM279">
            <v>-0.11</v>
          </cell>
          <cell r="AHN279">
            <v>-0.22</v>
          </cell>
          <cell r="AHO279">
            <v>0.28000000000000003</v>
          </cell>
          <cell r="AHP279">
            <v>0.05</v>
          </cell>
          <cell r="AHQ279">
            <v>-0.09</v>
          </cell>
          <cell r="AHR279">
            <v>-0.09</v>
          </cell>
          <cell r="AHS279">
            <v>0.67</v>
          </cell>
          <cell r="AHT279">
            <v>0.48</v>
          </cell>
          <cell r="AHU279">
            <v>0.43</v>
          </cell>
          <cell r="AHV279">
            <v>0.19</v>
          </cell>
          <cell r="AHW279">
            <v>-0.22</v>
          </cell>
          <cell r="AHX279">
            <v>-0.38</v>
          </cell>
          <cell r="AHY279">
            <v>-0.86</v>
          </cell>
          <cell r="AHZ279">
            <v>-0.61</v>
          </cell>
          <cell r="AIA279">
            <v>-0.4</v>
          </cell>
          <cell r="AIB279">
            <v>-0.49</v>
          </cell>
          <cell r="AIC279">
            <v>-1.23</v>
          </cell>
          <cell r="AID279">
            <v>-1.68</v>
          </cell>
          <cell r="AIE279">
            <v>-1.44</v>
          </cell>
          <cell r="AIF279">
            <v>-1.24</v>
          </cell>
          <cell r="AIG279">
            <v>-1.45</v>
          </cell>
          <cell r="AIH279">
            <v>-0.87</v>
          </cell>
          <cell r="AII279">
            <v>-0.1</v>
          </cell>
          <cell r="AIJ279">
            <v>-0.54</v>
          </cell>
          <cell r="AIK279">
            <v>0.01</v>
          </cell>
          <cell r="AIL279">
            <v>-0.39</v>
          </cell>
          <cell r="AIM279">
            <v>-0.35000000000000003</v>
          </cell>
          <cell r="AIN279">
            <v>-1.53</v>
          </cell>
          <cell r="AIO279">
            <v>0.99</v>
          </cell>
          <cell r="AIP279">
            <v>1.37</v>
          </cell>
          <cell r="AIQ279">
            <v>0.81</v>
          </cell>
          <cell r="AIR279">
            <v>1.68</v>
          </cell>
          <cell r="AIS279">
            <v>0.67</v>
          </cell>
          <cell r="AIT279">
            <v>0.15</v>
          </cell>
          <cell r="AIU279">
            <v>0.51</v>
          </cell>
          <cell r="AIV279">
            <v>0.94000000000000006</v>
          </cell>
          <cell r="AIW279">
            <v>0.94000000000000006</v>
          </cell>
          <cell r="AIX279">
            <v>0.98</v>
          </cell>
          <cell r="AIY279">
            <v>0.35000000000000003</v>
          </cell>
          <cell r="AIZ279">
            <v>0.91</v>
          </cell>
          <cell r="AJA279">
            <v>0.75</v>
          </cell>
          <cell r="AJB279">
            <v>0.66</v>
          </cell>
          <cell r="AJC279">
            <v>1.34</v>
          </cell>
          <cell r="AJD279">
            <v>1.45</v>
          </cell>
          <cell r="AJE279">
            <v>1.22</v>
          </cell>
          <cell r="AJF279">
            <v>1.3900000000000001</v>
          </cell>
          <cell r="AJG279">
            <v>0.73</v>
          </cell>
          <cell r="AJH279">
            <v>0.54</v>
          </cell>
          <cell r="AJI279">
            <v>1.58</v>
          </cell>
          <cell r="AJJ279">
            <v>1.3800000000000001</v>
          </cell>
          <cell r="AJK279">
            <v>1.19</v>
          </cell>
          <cell r="AJL279">
            <v>1.19</v>
          </cell>
          <cell r="AJM279">
            <v>1.52</v>
          </cell>
          <cell r="AJN279">
            <v>1.31</v>
          </cell>
          <cell r="AJO279">
            <v>1.24</v>
          </cell>
          <cell r="AJP279">
            <v>1.37</v>
          </cell>
          <cell r="AJQ279">
            <v>1.37</v>
          </cell>
          <cell r="AJR279">
            <v>0.72</v>
          </cell>
          <cell r="AJS279">
            <v>0.3</v>
          </cell>
          <cell r="AJT279">
            <v>0.19</v>
          </cell>
          <cell r="AJU279">
            <v>1.1400000000000001</v>
          </cell>
          <cell r="AJV279">
            <v>1.26</v>
          </cell>
          <cell r="AJW279">
            <v>0.96</v>
          </cell>
          <cell r="AJX279">
            <v>1</v>
          </cell>
          <cell r="AJY279">
            <v>1.1599999999999999</v>
          </cell>
          <cell r="AJZ279">
            <v>0.28000000000000003</v>
          </cell>
          <cell r="AKA279">
            <v>0.28000000000000003</v>
          </cell>
          <cell r="AKB279">
            <v>0.14000000000000001</v>
          </cell>
          <cell r="AKC279">
            <v>0.48</v>
          </cell>
          <cell r="AKD279">
            <v>-0.54</v>
          </cell>
          <cell r="AKE279">
            <v>-1.53</v>
          </cell>
          <cell r="AKF279">
            <v>-1.25</v>
          </cell>
          <cell r="AKG279">
            <v>-1.06</v>
          </cell>
          <cell r="AKH279">
            <v>-1.07</v>
          </cell>
          <cell r="AKI279">
            <v>-0.91</v>
          </cell>
          <cell r="AKJ279">
            <v>-1.01</v>
          </cell>
          <cell r="AKK279">
            <v>-0.24</v>
          </cell>
          <cell r="AKL279">
            <v>-0.48</v>
          </cell>
          <cell r="AKM279">
            <v>-1.6600000000000001</v>
          </cell>
          <cell r="AKN279">
            <v>-0.88</v>
          </cell>
          <cell r="AKO279">
            <v>-1</v>
          </cell>
          <cell r="AKP279">
            <v>-1.69</v>
          </cell>
          <cell r="AKQ279">
            <v>-2.46</v>
          </cell>
          <cell r="AKR279">
            <v>-2.37</v>
          </cell>
          <cell r="AKS279">
            <v>-0.99</v>
          </cell>
          <cell r="AKT279">
            <v>-0.92</v>
          </cell>
          <cell r="AKU279">
            <v>-1.3800000000000001</v>
          </cell>
          <cell r="AKV279">
            <v>-1.31</v>
          </cell>
          <cell r="AKW279">
            <v>-0.83000000000000007</v>
          </cell>
          <cell r="AKX279">
            <v>-0.31</v>
          </cell>
          <cell r="AKY279">
            <v>-0.59</v>
          </cell>
          <cell r="AKZ279">
            <v>0.41000000000000003</v>
          </cell>
          <cell r="ALA279">
            <v>1.1300000000000001</v>
          </cell>
          <cell r="ALB279">
            <v>1.23</v>
          </cell>
          <cell r="ALC279">
            <v>1.21</v>
          </cell>
          <cell r="ALD279">
            <v>1.1100000000000001</v>
          </cell>
          <cell r="ALE279">
            <v>0.9</v>
          </cell>
          <cell r="ALF279">
            <v>-1.1400000000000001</v>
          </cell>
          <cell r="ALG279">
            <v>-1.1000000000000001</v>
          </cell>
          <cell r="ALH279">
            <v>-0.91</v>
          </cell>
          <cell r="ALI279">
            <v>-0.49</v>
          </cell>
          <cell r="ALJ279">
            <v>-0.51</v>
          </cell>
          <cell r="ALK279">
            <v>-0.11</v>
          </cell>
          <cell r="ALL279">
            <v>0.76</v>
          </cell>
          <cell r="ALM279">
            <v>0.6</v>
          </cell>
          <cell r="ALN279">
            <v>0.6</v>
          </cell>
          <cell r="ALO279">
            <v>0.36</v>
          </cell>
          <cell r="ALP279">
            <v>0.3</v>
          </cell>
          <cell r="ALQ279">
            <v>0.55000000000000004</v>
          </cell>
          <cell r="ALR279">
            <v>0.71</v>
          </cell>
          <cell r="ALS279">
            <v>0.51</v>
          </cell>
          <cell r="ALT279">
            <v>0.05</v>
          </cell>
          <cell r="ALU279">
            <v>0.77</v>
          </cell>
          <cell r="ALV279">
            <v>0.93</v>
          </cell>
          <cell r="ALW279">
            <v>0.91</v>
          </cell>
          <cell r="ALX279">
            <v>0.91</v>
          </cell>
          <cell r="ALY279">
            <v>0.54</v>
          </cell>
          <cell r="ALZ279">
            <v>0.66</v>
          </cell>
          <cell r="AMA279">
            <v>0.63</v>
          </cell>
          <cell r="AMB279">
            <v>1.31</v>
          </cell>
          <cell r="AMC279">
            <v>1.51</v>
          </cell>
          <cell r="AMD279">
            <v>1.74</v>
          </cell>
          <cell r="AME279">
            <v>2.7600000000000002</v>
          </cell>
          <cell r="AMF279">
            <v>2.7600000000000002</v>
          </cell>
          <cell r="AMG279">
            <v>3.14</v>
          </cell>
          <cell r="AMH279">
            <v>3.33</v>
          </cell>
          <cell r="AMI279">
            <v>2.17</v>
          </cell>
          <cell r="AMJ279">
            <v>2.5100000000000002</v>
          </cell>
          <cell r="AMK279">
            <v>2.2200000000000002</v>
          </cell>
          <cell r="AML279">
            <v>2.4700000000000002</v>
          </cell>
          <cell r="AMM279">
            <v>2.81</v>
          </cell>
          <cell r="AMN279">
            <v>2.99</v>
          </cell>
          <cell r="AMO279">
            <v>2.7600000000000002</v>
          </cell>
          <cell r="AMP279">
            <v>2.41</v>
          </cell>
          <cell r="AMQ279">
            <v>2.27</v>
          </cell>
          <cell r="AMR279">
            <v>2.25</v>
          </cell>
          <cell r="AMS279">
            <v>1.3</v>
          </cell>
          <cell r="AMT279">
            <v>0.99</v>
          </cell>
          <cell r="AMU279">
            <v>0.94000000000000006</v>
          </cell>
          <cell r="AMV279">
            <v>1.01</v>
          </cell>
          <cell r="AMW279">
            <v>-0.42</v>
          </cell>
          <cell r="AMX279">
            <v>0.46</v>
          </cell>
          <cell r="AMY279">
            <v>0.41000000000000003</v>
          </cell>
          <cell r="AMZ279">
            <v>0.26</v>
          </cell>
          <cell r="ANA279">
            <v>0.45</v>
          </cell>
          <cell r="ANB279">
            <v>0.62</v>
          </cell>
          <cell r="ANC279">
            <v>-0.27</v>
          </cell>
          <cell r="AND279">
            <v>-0.77</v>
          </cell>
          <cell r="ANE279">
            <v>-0.41000000000000003</v>
          </cell>
          <cell r="ANF279">
            <v>-0.35000000000000003</v>
          </cell>
          <cell r="ANG279">
            <v>-0.13</v>
          </cell>
          <cell r="ANH279">
            <v>-0.19</v>
          </cell>
          <cell r="ANI279">
            <v>-0.12</v>
          </cell>
          <cell r="ANJ279">
            <v>7.0000000000000007E-2</v>
          </cell>
          <cell r="ANK279">
            <v>-0.06</v>
          </cell>
          <cell r="ANL279">
            <v>0.06</v>
          </cell>
          <cell r="ANM279">
            <v>-0.79</v>
          </cell>
          <cell r="ANN279">
            <v>1.24</v>
          </cell>
          <cell r="ANO279">
            <v>1.71</v>
          </cell>
          <cell r="ANP279">
            <v>1.54</v>
          </cell>
          <cell r="ANQ279">
            <v>2.13</v>
          </cell>
          <cell r="ANR279">
            <v>2</v>
          </cell>
          <cell r="ANS279">
            <v>1.58</v>
          </cell>
          <cell r="ANT279">
            <v>1.67</v>
          </cell>
          <cell r="ANU279">
            <v>1.29</v>
          </cell>
          <cell r="ANV279">
            <v>1.26</v>
          </cell>
          <cell r="ANW279">
            <v>1.19</v>
          </cell>
          <cell r="ANX279">
            <v>1.96</v>
          </cell>
          <cell r="ANY279">
            <v>1.58</v>
          </cell>
          <cell r="ANZ279">
            <v>2.2600000000000002</v>
          </cell>
          <cell r="AOA279">
            <v>2.4500000000000002</v>
          </cell>
          <cell r="AOB279">
            <v>2.81</v>
          </cell>
          <cell r="AOC279">
            <v>3.29</v>
          </cell>
          <cell r="AOD279">
            <v>2.5</v>
          </cell>
          <cell r="AOE279">
            <v>1.75</v>
          </cell>
          <cell r="AOF279">
            <v>1.81</v>
          </cell>
          <cell r="AOG279">
            <v>1.81</v>
          </cell>
          <cell r="AOH279">
            <v>2.69</v>
          </cell>
          <cell r="AOI279">
            <v>3.18</v>
          </cell>
          <cell r="AOJ279">
            <v>3.11</v>
          </cell>
          <cell r="AOK279">
            <v>2.73</v>
          </cell>
          <cell r="AOL279">
            <v>2.39</v>
          </cell>
          <cell r="AOM279">
            <v>2.2800000000000002</v>
          </cell>
          <cell r="AON279">
            <v>2.08</v>
          </cell>
          <cell r="AOO279">
            <v>1.92</v>
          </cell>
          <cell r="AOP279">
            <v>1.92</v>
          </cell>
          <cell r="AOQ279">
            <v>2.62</v>
          </cell>
          <cell r="AOR279">
            <v>2.3000000000000003</v>
          </cell>
          <cell r="AOS279">
            <v>2.96</v>
          </cell>
          <cell r="AOT279">
            <v>2.74</v>
          </cell>
          <cell r="AOU279">
            <v>3</v>
          </cell>
          <cell r="AOV279">
            <v>2.73</v>
          </cell>
          <cell r="AOW279">
            <v>3.0700000000000003</v>
          </cell>
          <cell r="AOX279">
            <v>2.08</v>
          </cell>
          <cell r="AOY279">
            <v>2.82</v>
          </cell>
          <cell r="AOZ279">
            <v>2.38</v>
          </cell>
          <cell r="APA279">
            <v>2.19</v>
          </cell>
          <cell r="APB279">
            <v>2.1</v>
          </cell>
          <cell r="APC279">
            <v>1.67</v>
          </cell>
          <cell r="APD279">
            <v>1.58</v>
          </cell>
          <cell r="APE279">
            <v>1.43</v>
          </cell>
          <cell r="APF279">
            <v>1.3</v>
          </cell>
          <cell r="APG279">
            <v>1.8900000000000001</v>
          </cell>
          <cell r="APH279">
            <v>1.22</v>
          </cell>
          <cell r="API279">
            <v>0.56000000000000005</v>
          </cell>
          <cell r="APJ279">
            <v>0.98</v>
          </cell>
          <cell r="APK279">
            <v>1.1000000000000001</v>
          </cell>
          <cell r="APL279">
            <v>0.28999999999999998</v>
          </cell>
          <cell r="APM279">
            <v>0.49</v>
          </cell>
          <cell r="APN279">
            <v>0.15</v>
          </cell>
          <cell r="APO279">
            <v>0.17</v>
          </cell>
          <cell r="APP279">
            <v>-0.6</v>
          </cell>
          <cell r="APQ279">
            <v>-0.24</v>
          </cell>
          <cell r="APR279">
            <v>-0.1</v>
          </cell>
          <cell r="APS279">
            <v>-0.35000000000000003</v>
          </cell>
          <cell r="APT279">
            <v>-0.35000000000000003</v>
          </cell>
          <cell r="APU279">
            <v>0.27</v>
          </cell>
          <cell r="APV279">
            <v>-0.28000000000000003</v>
          </cell>
          <cell r="APW279">
            <v>-0.2</v>
          </cell>
          <cell r="APX279">
            <v>-0.6</v>
          </cell>
          <cell r="APY279">
            <v>-0.54</v>
          </cell>
          <cell r="APZ279">
            <v>-0.89</v>
          </cell>
          <cell r="AQA279">
            <v>-0.96</v>
          </cell>
          <cell r="AQB279">
            <v>-0.64</v>
          </cell>
          <cell r="AQC279">
            <v>-0.71</v>
          </cell>
          <cell r="AQD279">
            <v>-0.57000000000000006</v>
          </cell>
          <cell r="AQE279">
            <v>-0.21</v>
          </cell>
          <cell r="AQF279">
            <v>-0.21</v>
          </cell>
          <cell r="AQG279">
            <v>-0.08</v>
          </cell>
          <cell r="AQH279">
            <v>-0.27</v>
          </cell>
          <cell r="AQI279">
            <v>-0.83000000000000007</v>
          </cell>
          <cell r="AQJ279">
            <v>-0.84</v>
          </cell>
          <cell r="AQK279">
            <v>0.36</v>
          </cell>
          <cell r="AQL279">
            <v>0.1</v>
          </cell>
          <cell r="AQM279">
            <v>0.1</v>
          </cell>
          <cell r="AQN279">
            <v>-0.04</v>
          </cell>
          <cell r="AQO279">
            <v>0.33</v>
          </cell>
          <cell r="AQP279">
            <v>0.33</v>
          </cell>
          <cell r="AQQ279">
            <v>-0.02</v>
          </cell>
          <cell r="AQR279">
            <v>-0.02</v>
          </cell>
          <cell r="AQS279">
            <v>0.69000000000000006</v>
          </cell>
          <cell r="AQT279">
            <v>0.69000000000000006</v>
          </cell>
          <cell r="AQU279">
            <v>0.70000000000000007</v>
          </cell>
          <cell r="AQV279">
            <v>1.02</v>
          </cell>
          <cell r="AQW279">
            <v>1.02</v>
          </cell>
          <cell r="AQX279">
            <v>1.43</v>
          </cell>
          <cell r="AQY279">
            <v>1.75</v>
          </cell>
          <cell r="AQZ279">
            <v>1.55</v>
          </cell>
          <cell r="ARA279">
            <v>1.34</v>
          </cell>
          <cell r="ARB279">
            <v>1.68</v>
          </cell>
          <cell r="ARC279">
            <v>1.48</v>
          </cell>
          <cell r="ARD279">
            <v>1.44</v>
          </cell>
          <cell r="ARE279">
            <v>1.24</v>
          </cell>
          <cell r="ARF279">
            <v>2.37</v>
          </cell>
          <cell r="ARG279">
            <v>2.37</v>
          </cell>
          <cell r="ARH279">
            <v>1.97</v>
          </cell>
          <cell r="ARI279">
            <v>1.67</v>
          </cell>
          <cell r="ARJ279">
            <v>1.48</v>
          </cell>
          <cell r="ARK279">
            <v>0.66</v>
          </cell>
          <cell r="ARL279">
            <v>0.42</v>
          </cell>
          <cell r="ARM279">
            <v>0.52</v>
          </cell>
          <cell r="ARN279">
            <v>0.39</v>
          </cell>
          <cell r="ARO279">
            <v>0.4</v>
          </cell>
          <cell r="ARP279">
            <v>0.4</v>
          </cell>
          <cell r="ARQ279">
            <v>2.35</v>
          </cell>
          <cell r="ARR279">
            <v>-0.15</v>
          </cell>
          <cell r="ARS279">
            <v>0.57999999999999996</v>
          </cell>
          <cell r="ART279">
            <v>1.22</v>
          </cell>
          <cell r="ARU279">
            <v>0.11</v>
          </cell>
          <cell r="ARV279">
            <v>0.04</v>
          </cell>
          <cell r="ARW279">
            <v>0.02</v>
          </cell>
          <cell r="ARX279">
            <v>-0.57000000000000006</v>
          </cell>
          <cell r="ARY279">
            <v>-0.75</v>
          </cell>
          <cell r="ARZ279">
            <v>-0.68</v>
          </cell>
          <cell r="ASA279">
            <v>-0.62</v>
          </cell>
          <cell r="ASB279">
            <v>-0.69000000000000006</v>
          </cell>
          <cell r="ASC279">
            <v>-0.04</v>
          </cell>
          <cell r="ASD279">
            <v>-0.19</v>
          </cell>
          <cell r="ASE279">
            <v>0.42</v>
          </cell>
          <cell r="ASF279">
            <v>-0.28000000000000003</v>
          </cell>
          <cell r="ASG279">
            <v>0.45</v>
          </cell>
          <cell r="ASH279">
            <v>0.35000000000000003</v>
          </cell>
          <cell r="ASI279">
            <v>-0.08</v>
          </cell>
          <cell r="ASJ279">
            <v>-0.08</v>
          </cell>
          <cell r="ASK279">
            <v>-0.65</v>
          </cell>
          <cell r="ASL279">
            <v>-0.63</v>
          </cell>
          <cell r="ASM279">
            <v>-0.05</v>
          </cell>
          <cell r="ASN279">
            <v>0.57999999999999996</v>
          </cell>
          <cell r="ASO279">
            <v>0.81</v>
          </cell>
          <cell r="ASP279">
            <v>0.89</v>
          </cell>
          <cell r="ASQ279">
            <v>1.2</v>
          </cell>
          <cell r="ASR279">
            <v>0.91</v>
          </cell>
          <cell r="ASS279">
            <v>1.77</v>
          </cell>
          <cell r="AST279">
            <v>1.58</v>
          </cell>
          <cell r="ASU279">
            <v>2.1</v>
          </cell>
          <cell r="ASV279">
            <v>2.5</v>
          </cell>
          <cell r="ASW279">
            <v>2.16</v>
          </cell>
          <cell r="ASX279">
            <v>2.31</v>
          </cell>
          <cell r="ASY279">
            <v>2.2600000000000002</v>
          </cell>
          <cell r="ASZ279">
            <v>2.3199999999999998</v>
          </cell>
          <cell r="ATA279">
            <v>2.34</v>
          </cell>
          <cell r="ATB279">
            <v>2.17</v>
          </cell>
          <cell r="ATC279">
            <v>2.54</v>
          </cell>
          <cell r="ATD279">
            <v>2.74</v>
          </cell>
          <cell r="ATE279">
            <v>3.5100000000000002</v>
          </cell>
          <cell r="ATF279">
            <v>2.38</v>
          </cell>
          <cell r="ATG279">
            <v>1.8800000000000001</v>
          </cell>
          <cell r="ATH279">
            <v>1.82</v>
          </cell>
          <cell r="ATI279">
            <v>1.84</v>
          </cell>
          <cell r="ATJ279">
            <v>1.84</v>
          </cell>
          <cell r="ATK279">
            <v>1.68</v>
          </cell>
          <cell r="ATL279">
            <v>1.53</v>
          </cell>
          <cell r="ATM279">
            <v>2.4</v>
          </cell>
          <cell r="ATN279">
            <v>1.27</v>
          </cell>
          <cell r="ATO279">
            <v>1.41</v>
          </cell>
          <cell r="ATP279">
            <v>1.4000000000000001</v>
          </cell>
          <cell r="ATQ279">
            <v>1.22</v>
          </cell>
          <cell r="ATR279">
            <v>1.45</v>
          </cell>
          <cell r="ATS279">
            <v>0.70000000000000007</v>
          </cell>
          <cell r="ATT279">
            <v>0.03</v>
          </cell>
          <cell r="ATU279">
            <v>0.06</v>
          </cell>
          <cell r="ATV279">
            <v>0.44</v>
          </cell>
          <cell r="ATW279">
            <v>0.03</v>
          </cell>
          <cell r="ATX279">
            <v>0.19</v>
          </cell>
          <cell r="ATY279">
            <v>-0.69000000000000006</v>
          </cell>
          <cell r="ATZ279">
            <v>-1.62</v>
          </cell>
          <cell r="AUA279">
            <v>-2.34</v>
          </cell>
          <cell r="AUB279">
            <v>-0.79</v>
          </cell>
          <cell r="AUC279">
            <v>-0.62</v>
          </cell>
          <cell r="AUD279">
            <v>0.25</v>
          </cell>
          <cell r="AUE279">
            <v>0.68</v>
          </cell>
          <cell r="AUF279">
            <v>0.06</v>
          </cell>
          <cell r="AUG279">
            <v>-0.18</v>
          </cell>
          <cell r="AUH279">
            <v>0.45</v>
          </cell>
          <cell r="AUI279">
            <v>-1.6</v>
          </cell>
          <cell r="AUJ279">
            <v>-1.77</v>
          </cell>
          <cell r="AUK279">
            <v>-1.67</v>
          </cell>
          <cell r="AUL279">
            <v>-1.6400000000000001</v>
          </cell>
          <cell r="AUM279">
            <v>-1.32</v>
          </cell>
          <cell r="AUN279">
            <v>-0.67</v>
          </cell>
          <cell r="AUO279">
            <v>-0.82000000000000006</v>
          </cell>
          <cell r="AUP279">
            <v>-0.53</v>
          </cell>
          <cell r="AUQ279">
            <v>-0.74</v>
          </cell>
          <cell r="AUR279">
            <v>-0.87</v>
          </cell>
          <cell r="AUS279">
            <v>-0.67</v>
          </cell>
          <cell r="AUT279">
            <v>-1.1300000000000001</v>
          </cell>
          <cell r="AUU279">
            <v>-1.24</v>
          </cell>
          <cell r="AUV279">
            <v>-0.57999999999999996</v>
          </cell>
          <cell r="AUW279">
            <v>-0.88</v>
          </cell>
          <cell r="AUX279">
            <v>-1.8800000000000001</v>
          </cell>
          <cell r="AUY279">
            <v>-1.44</v>
          </cell>
          <cell r="AUZ279">
            <v>-2.17</v>
          </cell>
          <cell r="AVA279">
            <v>-2.52</v>
          </cell>
          <cell r="AVB279">
            <v>-2.52</v>
          </cell>
          <cell r="AVC279">
            <v>-3.2600000000000002</v>
          </cell>
          <cell r="AVD279">
            <v>-3.38</v>
          </cell>
          <cell r="AVE279">
            <v>-3.84</v>
          </cell>
          <cell r="AVF279">
            <v>-1.93</v>
          </cell>
          <cell r="AVG279">
            <v>-1.42</v>
          </cell>
          <cell r="AVH279">
            <v>-2.2400000000000002</v>
          </cell>
          <cell r="AVI279">
            <v>-2.21</v>
          </cell>
          <cell r="AVJ279">
            <v>-2.63</v>
          </cell>
          <cell r="AVK279">
            <v>-2.7800000000000002</v>
          </cell>
          <cell r="AVL279">
            <v>-2.52</v>
          </cell>
          <cell r="AVM279">
            <v>-2.65</v>
          </cell>
          <cell r="AVN279">
            <v>-2.11</v>
          </cell>
          <cell r="AVO279">
            <v>-2.1</v>
          </cell>
          <cell r="AVP279">
            <v>-2.42</v>
          </cell>
          <cell r="AVQ279">
            <v>-2.0699999999999998</v>
          </cell>
          <cell r="AVR279">
            <v>-2.14</v>
          </cell>
          <cell r="AVS279">
            <v>-0.43</v>
          </cell>
          <cell r="AVT279">
            <v>-0.93</v>
          </cell>
          <cell r="AVU279">
            <v>-0.71</v>
          </cell>
          <cell r="AVV279">
            <v>-0.86</v>
          </cell>
          <cell r="AVW279">
            <v>-0.55000000000000004</v>
          </cell>
          <cell r="AVX279">
            <v>-0.34</v>
          </cell>
          <cell r="AVY279">
            <v>-0.28000000000000003</v>
          </cell>
          <cell r="AVZ279">
            <v>0.19</v>
          </cell>
          <cell r="AWA279">
            <v>-0.53</v>
          </cell>
          <cell r="AWB279">
            <v>-0.62</v>
          </cell>
          <cell r="AWC279">
            <v>-0.59</v>
          </cell>
          <cell r="AWD279">
            <v>-1.22</v>
          </cell>
          <cell r="AWE279">
            <v>-1.22</v>
          </cell>
          <cell r="AWF279">
            <v>-1.3800000000000001</v>
          </cell>
          <cell r="AWG279">
            <v>-2.0300000000000002</v>
          </cell>
          <cell r="AWH279">
            <v>-1.32</v>
          </cell>
          <cell r="AWI279">
            <v>-1.3800000000000001</v>
          </cell>
          <cell r="AWJ279">
            <v>-1.01</v>
          </cell>
          <cell r="AWK279">
            <v>-1.2</v>
          </cell>
          <cell r="AWL279">
            <v>-1.3</v>
          </cell>
          <cell r="AWM279">
            <v>-0.82000000000000006</v>
          </cell>
          <cell r="AWN279">
            <v>-0.75</v>
          </cell>
          <cell r="AWO279">
            <v>-0.85</v>
          </cell>
          <cell r="AWP279">
            <v>-0.3</v>
          </cell>
          <cell r="AWQ279">
            <v>0</v>
          </cell>
          <cell r="AWR279">
            <v>0.45</v>
          </cell>
          <cell r="AWS279">
            <v>0.41000000000000003</v>
          </cell>
          <cell r="AWT279">
            <v>-0.68</v>
          </cell>
          <cell r="AWU279">
            <v>-0.08</v>
          </cell>
          <cell r="AWV279">
            <v>-0.68</v>
          </cell>
          <cell r="AWW279">
            <v>-0.08</v>
          </cell>
          <cell r="AWX279">
            <v>0.09</v>
          </cell>
          <cell r="AWY279">
            <v>0.16</v>
          </cell>
          <cell r="AWZ279">
            <v>0.17</v>
          </cell>
          <cell r="AXA279">
            <v>0.17</v>
          </cell>
          <cell r="AXB279">
            <v>0.70000000000000007</v>
          </cell>
          <cell r="AXC279">
            <v>2.62</v>
          </cell>
          <cell r="AXD279">
            <v>2.77</v>
          </cell>
          <cell r="AXE279">
            <v>3.06</v>
          </cell>
          <cell r="AXF279">
            <v>2.15</v>
          </cell>
          <cell r="AXG279">
            <v>2.17</v>
          </cell>
          <cell r="AXH279">
            <v>3.35</v>
          </cell>
          <cell r="AXI279">
            <v>3.23</v>
          </cell>
          <cell r="AXJ279">
            <v>3.0100000000000002</v>
          </cell>
          <cell r="AXK279">
            <v>2.83</v>
          </cell>
          <cell r="AXL279">
            <v>2.59</v>
          </cell>
          <cell r="AXM279">
            <v>2.12</v>
          </cell>
          <cell r="AXN279">
            <v>1.83</v>
          </cell>
          <cell r="AXO279">
            <v>1.62</v>
          </cell>
          <cell r="AXP279">
            <v>0.18</v>
          </cell>
          <cell r="AXQ279">
            <v>0.09</v>
          </cell>
          <cell r="AXR279">
            <v>0.2</v>
          </cell>
          <cell r="AXS279">
            <v>-0.06</v>
          </cell>
          <cell r="AXT279">
            <v>0.23</v>
          </cell>
          <cell r="AXU279">
            <v>7.0000000000000007E-2</v>
          </cell>
          <cell r="AXV279">
            <v>7.0000000000000007E-2</v>
          </cell>
          <cell r="AXW279">
            <v>-2.14</v>
          </cell>
          <cell r="AXX279">
            <v>-2.3000000000000003</v>
          </cell>
          <cell r="AXY279">
            <v>-2.46</v>
          </cell>
          <cell r="AXZ279">
            <v>-2.46</v>
          </cell>
          <cell r="AYA279">
            <v>-2.1</v>
          </cell>
          <cell r="AYB279">
            <v>-1.97</v>
          </cell>
          <cell r="AYC279">
            <v>-0.86</v>
          </cell>
          <cell r="AYD279">
            <v>-0.8</v>
          </cell>
          <cell r="AYE279">
            <v>-0.52</v>
          </cell>
          <cell r="AYF279">
            <v>-0.63</v>
          </cell>
          <cell r="AYG279">
            <v>-0.96</v>
          </cell>
          <cell r="AYH279">
            <v>0.03</v>
          </cell>
          <cell r="AYI279">
            <v>-0.82000000000000006</v>
          </cell>
          <cell r="AYJ279">
            <v>1.03</v>
          </cell>
          <cell r="AYK279">
            <v>1.03</v>
          </cell>
          <cell r="AYL279">
            <v>1.1500000000000001</v>
          </cell>
          <cell r="AYM279">
            <v>1.1500000000000001</v>
          </cell>
          <cell r="AYN279">
            <v>1.52</v>
          </cell>
          <cell r="AYO279">
            <v>1.8</v>
          </cell>
          <cell r="AYP279">
            <v>1.76</v>
          </cell>
          <cell r="AYQ279">
            <v>0.93</v>
          </cell>
          <cell r="AYR279">
            <v>0.53</v>
          </cell>
          <cell r="AYS279">
            <v>0.53</v>
          </cell>
          <cell r="AYT279">
            <v>0.23</v>
          </cell>
          <cell r="AYU279">
            <v>0.23</v>
          </cell>
          <cell r="AYV279">
            <v>1.8900000000000001</v>
          </cell>
          <cell r="AYW279">
            <v>0.97</v>
          </cell>
          <cell r="AYX279">
            <v>0.97</v>
          </cell>
          <cell r="AYY279">
            <v>-0.77</v>
          </cell>
          <cell r="AYZ279">
            <v>0.38</v>
          </cell>
          <cell r="AZA279">
            <v>0.52</v>
          </cell>
          <cell r="AZB279">
            <v>-0.38</v>
          </cell>
          <cell r="AZC279">
            <v>-0.42</v>
          </cell>
          <cell r="AZD279">
            <v>-1.97</v>
          </cell>
          <cell r="AZE279">
            <v>-1.97</v>
          </cell>
          <cell r="AZF279">
            <v>-1.49</v>
          </cell>
          <cell r="AZG279">
            <v>-1.35</v>
          </cell>
          <cell r="AZH279">
            <v>-2.0499999999999998</v>
          </cell>
          <cell r="AZI279">
            <v>-2</v>
          </cell>
          <cell r="AZJ279">
            <v>-2.12</v>
          </cell>
          <cell r="AZK279">
            <v>-2.13</v>
          </cell>
          <cell r="AZL279">
            <v>-2.2000000000000002</v>
          </cell>
          <cell r="AZM279">
            <v>-1.54</v>
          </cell>
          <cell r="AZN279">
            <v>-1.76</v>
          </cell>
          <cell r="AZO279">
            <v>-1.01</v>
          </cell>
          <cell r="AZP279">
            <v>-0.15</v>
          </cell>
          <cell r="AZQ279">
            <v>-0.15</v>
          </cell>
          <cell r="AZR279">
            <v>-0.03</v>
          </cell>
          <cell r="AZS279">
            <v>0.34</v>
          </cell>
          <cell r="AZT279">
            <v>0.16</v>
          </cell>
          <cell r="AZU279">
            <v>-0.37</v>
          </cell>
          <cell r="AZV279">
            <v>-0.93</v>
          </cell>
          <cell r="AZW279">
            <v>-1</v>
          </cell>
          <cell r="AZX279">
            <v>-0.66</v>
          </cell>
          <cell r="AZY279">
            <v>0.12</v>
          </cell>
          <cell r="AZZ279">
            <v>0.1</v>
          </cell>
          <cell r="BAA279">
            <v>-0.05</v>
          </cell>
          <cell r="BAB279">
            <v>-0.03</v>
          </cell>
          <cell r="BAC279">
            <v>-0.4</v>
          </cell>
          <cell r="BAD279">
            <v>0.22</v>
          </cell>
          <cell r="BAE279">
            <v>-0.31</v>
          </cell>
          <cell r="BAF279">
            <v>0.36</v>
          </cell>
          <cell r="BAG279">
            <v>0.4</v>
          </cell>
          <cell r="BAH279">
            <v>0.5</v>
          </cell>
          <cell r="BAI279">
            <v>0.56000000000000005</v>
          </cell>
          <cell r="BAJ279">
            <v>0.18</v>
          </cell>
          <cell r="BAK279">
            <v>0.18</v>
          </cell>
          <cell r="BAL279">
            <v>1.1000000000000001</v>
          </cell>
          <cell r="BAM279">
            <v>1.25</v>
          </cell>
          <cell r="BAN279">
            <v>0.47000000000000003</v>
          </cell>
          <cell r="BAO279">
            <v>1.24</v>
          </cell>
          <cell r="BAP279">
            <v>1.45</v>
          </cell>
          <cell r="BAQ279">
            <v>1.45</v>
          </cell>
          <cell r="BAR279">
            <v>1.4000000000000001</v>
          </cell>
          <cell r="BAS279">
            <v>1.1200000000000001</v>
          </cell>
          <cell r="BAT279">
            <v>1.1100000000000001</v>
          </cell>
          <cell r="BAU279">
            <v>0.49</v>
          </cell>
          <cell r="BAV279">
            <v>0.91</v>
          </cell>
          <cell r="BAW279">
            <v>1.04</v>
          </cell>
          <cell r="BAX279">
            <v>0.9</v>
          </cell>
          <cell r="BAY279">
            <v>0.86</v>
          </cell>
          <cell r="BAZ279">
            <v>1.28</v>
          </cell>
          <cell r="BBA279">
            <v>0.23</v>
          </cell>
          <cell r="BBB279">
            <v>0.32</v>
          </cell>
          <cell r="BBC279">
            <v>-0.33</v>
          </cell>
          <cell r="BBD279">
            <v>-0.28000000000000003</v>
          </cell>
          <cell r="BBE279">
            <v>-0.52</v>
          </cell>
          <cell r="BBF279">
            <v>-0.45</v>
          </cell>
          <cell r="BBG279">
            <v>-0.45</v>
          </cell>
          <cell r="BBH279">
            <v>0.19</v>
          </cell>
          <cell r="BBI279">
            <v>-1.28</v>
          </cell>
          <cell r="BBJ279">
            <v>-0.27</v>
          </cell>
          <cell r="BBK279">
            <v>0.42</v>
          </cell>
          <cell r="BBL279">
            <v>-1.1300000000000001</v>
          </cell>
          <cell r="BBM279">
            <v>-1.35</v>
          </cell>
          <cell r="BBN279">
            <v>-0.37</v>
          </cell>
          <cell r="BBO279">
            <v>-1.57</v>
          </cell>
          <cell r="BBP279">
            <v>-0.09</v>
          </cell>
          <cell r="BBQ279">
            <v>-0.06</v>
          </cell>
          <cell r="BBR279">
            <v>0.83000000000000007</v>
          </cell>
          <cell r="BBS279">
            <v>-0.28000000000000003</v>
          </cell>
          <cell r="BBT279">
            <v>0.27</v>
          </cell>
          <cell r="BBU279">
            <v>0.37</v>
          </cell>
          <cell r="BBV279">
            <v>0.64</v>
          </cell>
          <cell r="BBW279">
            <v>0.42</v>
          </cell>
          <cell r="BBX279">
            <v>0.19</v>
          </cell>
          <cell r="BBY279">
            <v>0.42</v>
          </cell>
          <cell r="BBZ279">
            <v>0.41000000000000003</v>
          </cell>
          <cell r="BCA279">
            <v>0.12</v>
          </cell>
          <cell r="BCB279">
            <v>0.51</v>
          </cell>
          <cell r="BCC279">
            <v>-0.11</v>
          </cell>
          <cell r="BCD279">
            <v>-0.4</v>
          </cell>
          <cell r="BCE279">
            <v>-1.1100000000000001</v>
          </cell>
          <cell r="BCF279">
            <v>-0.70000000000000007</v>
          </cell>
          <cell r="BCG279">
            <v>0.04</v>
          </cell>
          <cell r="BCH279">
            <v>0.22</v>
          </cell>
          <cell r="BCI279">
            <v>0.38</v>
          </cell>
          <cell r="BCJ279">
            <v>0.52</v>
          </cell>
          <cell r="BCK279">
            <v>0.1</v>
          </cell>
          <cell r="BCL279">
            <v>1.04</v>
          </cell>
          <cell r="BCM279">
            <v>1.1400000000000001</v>
          </cell>
          <cell r="BCN279">
            <v>1.86</v>
          </cell>
          <cell r="BCO279">
            <v>1.18</v>
          </cell>
          <cell r="BCP279">
            <v>0.35000000000000003</v>
          </cell>
          <cell r="BCQ279">
            <v>0.01</v>
          </cell>
          <cell r="BCR279">
            <v>0.68</v>
          </cell>
          <cell r="BCS279">
            <v>0.68</v>
          </cell>
          <cell r="BCT279">
            <v>1.04</v>
          </cell>
          <cell r="BCU279">
            <v>1.1200000000000001</v>
          </cell>
          <cell r="BCV279">
            <v>1.42</v>
          </cell>
          <cell r="BCW279">
            <v>1.29</v>
          </cell>
          <cell r="BCX279">
            <v>0.89</v>
          </cell>
          <cell r="BCY279">
            <v>0.93</v>
          </cell>
          <cell r="BCZ279">
            <v>1.27</v>
          </cell>
          <cell r="BDA279">
            <v>1.1599999999999999</v>
          </cell>
          <cell r="BDB279">
            <v>0.31</v>
          </cell>
          <cell r="BDC279">
            <v>0.13</v>
          </cell>
          <cell r="BDD279">
            <v>0.56000000000000005</v>
          </cell>
          <cell r="BDE279">
            <v>-0.01</v>
          </cell>
          <cell r="BDF279">
            <v>0.42</v>
          </cell>
          <cell r="BDG279">
            <v>-0.54</v>
          </cell>
          <cell r="BDH279">
            <v>-1.34</v>
          </cell>
          <cell r="BDI279">
            <v>-1.53</v>
          </cell>
          <cell r="BDJ279">
            <v>-1.68</v>
          </cell>
          <cell r="BDK279">
            <v>-1.67</v>
          </cell>
          <cell r="BDL279">
            <v>-1.53</v>
          </cell>
          <cell r="BDM279">
            <v>-1.45</v>
          </cell>
          <cell r="BDN279">
            <v>-1.48</v>
          </cell>
          <cell r="BDO279">
            <v>-1.57</v>
          </cell>
          <cell r="BDP279">
            <v>-1.6500000000000001</v>
          </cell>
          <cell r="BDQ279">
            <v>-1.54</v>
          </cell>
          <cell r="BDR279">
            <v>-1.49</v>
          </cell>
          <cell r="BDS279">
            <v>-1.44</v>
          </cell>
          <cell r="BDT279">
            <v>-2.0300000000000002</v>
          </cell>
          <cell r="BDU279">
            <v>-2.15</v>
          </cell>
          <cell r="BDV279">
            <v>-1.8900000000000001</v>
          </cell>
          <cell r="BDW279">
            <v>-1.76</v>
          </cell>
          <cell r="BDX279">
            <v>-0.82000000000000006</v>
          </cell>
          <cell r="BDY279">
            <v>-0.67</v>
          </cell>
          <cell r="BDZ279">
            <v>-0.59</v>
          </cell>
          <cell r="BEA279">
            <v>-1.04</v>
          </cell>
          <cell r="BEB279">
            <v>-0.99</v>
          </cell>
          <cell r="BEC279">
            <v>-1.27</v>
          </cell>
          <cell r="BED279">
            <v>-1.5</v>
          </cell>
          <cell r="BEE279">
            <v>-0.91</v>
          </cell>
          <cell r="BEF279">
            <v>-1.02</v>
          </cell>
          <cell r="BEG279">
            <v>-0.89</v>
          </cell>
          <cell r="BEH279">
            <v>0.15</v>
          </cell>
          <cell r="BEI279">
            <v>-1.83</v>
          </cell>
          <cell r="BEJ279">
            <v>-1.48</v>
          </cell>
          <cell r="BEK279">
            <v>-1.78</v>
          </cell>
          <cell r="BEL279">
            <v>-2.69</v>
          </cell>
          <cell r="BEM279">
            <v>-2.3199999999999998</v>
          </cell>
          <cell r="BEN279">
            <v>-1.21</v>
          </cell>
          <cell r="BEO279">
            <v>-1.21</v>
          </cell>
          <cell r="BEP279">
            <v>-0.6</v>
          </cell>
          <cell r="BEQ279">
            <v>-0.54</v>
          </cell>
          <cell r="BER279">
            <v>-0.42</v>
          </cell>
          <cell r="BES279">
            <v>-1.18</v>
          </cell>
          <cell r="BET279">
            <v>-1.6500000000000001</v>
          </cell>
          <cell r="BEU279">
            <v>-1.4000000000000001</v>
          </cell>
          <cell r="BEV279">
            <v>-1.62</v>
          </cell>
          <cell r="BEW279">
            <v>-1.49</v>
          </cell>
          <cell r="BEX279">
            <v>-1.01</v>
          </cell>
          <cell r="BEY279">
            <v>-1.1000000000000001</v>
          </cell>
          <cell r="BEZ279">
            <v>-0.74</v>
          </cell>
          <cell r="BFA279">
            <v>-0.18</v>
          </cell>
          <cell r="BFB279">
            <v>-0.17</v>
          </cell>
          <cell r="BFC279">
            <v>-0.17</v>
          </cell>
          <cell r="BFD279">
            <v>0.65</v>
          </cell>
          <cell r="BFE279">
            <v>1.8900000000000001</v>
          </cell>
          <cell r="BFF279">
            <v>2.04</v>
          </cell>
          <cell r="BFG279">
            <v>2.65</v>
          </cell>
          <cell r="BFH279">
            <v>2.6</v>
          </cell>
          <cell r="BFI279">
            <v>2.38</v>
          </cell>
          <cell r="BFJ279">
            <v>2.13</v>
          </cell>
          <cell r="BFK279">
            <v>1.62</v>
          </cell>
          <cell r="BFL279">
            <v>2.6</v>
          </cell>
          <cell r="BFM279">
            <v>2.2600000000000002</v>
          </cell>
          <cell r="BFN279">
            <v>2.2600000000000002</v>
          </cell>
          <cell r="BFO279">
            <v>2.37</v>
          </cell>
          <cell r="BFP279">
            <v>2.0300000000000002</v>
          </cell>
          <cell r="BFQ279">
            <v>2.37</v>
          </cell>
          <cell r="BFR279">
            <v>2.37</v>
          </cell>
          <cell r="BFS279">
            <v>1.93</v>
          </cell>
          <cell r="BFT279">
            <v>1.76</v>
          </cell>
          <cell r="BFU279">
            <v>1.61</v>
          </cell>
          <cell r="BFV279">
            <v>1.29</v>
          </cell>
          <cell r="BFW279">
            <v>1.29</v>
          </cell>
          <cell r="BFX279">
            <v>1.29</v>
          </cell>
          <cell r="BFY279">
            <v>0.72</v>
          </cell>
          <cell r="BFZ279">
            <v>0.94000000000000006</v>
          </cell>
          <cell r="BGA279">
            <v>0.32</v>
          </cell>
          <cell r="BGB279">
            <v>-0.24</v>
          </cell>
          <cell r="BGC279">
            <v>-0.23</v>
          </cell>
          <cell r="BGD279">
            <v>-0.01</v>
          </cell>
          <cell r="BGE279">
            <v>-0.03</v>
          </cell>
          <cell r="BGF279">
            <v>0.56000000000000005</v>
          </cell>
          <cell r="BGG279">
            <v>0.56000000000000005</v>
          </cell>
          <cell r="BGH279">
            <v>0.75</v>
          </cell>
          <cell r="BGI279">
            <v>0.49</v>
          </cell>
          <cell r="BGJ279">
            <v>0.68</v>
          </cell>
          <cell r="BGK279">
            <v>0.39</v>
          </cell>
          <cell r="BGL279">
            <v>1.21</v>
          </cell>
          <cell r="BGM279">
            <v>1.3800000000000001</v>
          </cell>
          <cell r="BGN279">
            <v>0.98</v>
          </cell>
          <cell r="BGO279">
            <v>1.1300000000000001</v>
          </cell>
          <cell r="BGP279">
            <v>1.79</v>
          </cell>
          <cell r="BGQ279">
            <v>1.9100000000000001</v>
          </cell>
          <cell r="BGR279">
            <v>1.6</v>
          </cell>
          <cell r="BGS279">
            <v>1.36</v>
          </cell>
          <cell r="BGT279">
            <v>1.03</v>
          </cell>
          <cell r="BGU279">
            <v>0.8</v>
          </cell>
          <cell r="BGV279">
            <v>1.1000000000000001</v>
          </cell>
          <cell r="BGW279">
            <v>1.1000000000000001</v>
          </cell>
          <cell r="BGX279">
            <v>0.47000000000000003</v>
          </cell>
          <cell r="BGY279">
            <v>0.47000000000000003</v>
          </cell>
          <cell r="BGZ279">
            <v>-0.55000000000000004</v>
          </cell>
          <cell r="BHA279">
            <v>-0.84</v>
          </cell>
          <cell r="BHB279">
            <v>-0.15</v>
          </cell>
          <cell r="BHC279">
            <v>-0.15</v>
          </cell>
          <cell r="BHD279">
            <v>-0.15</v>
          </cell>
          <cell r="BHE279">
            <v>-0.72</v>
          </cell>
          <cell r="BHF279">
            <v>-1.02</v>
          </cell>
          <cell r="BHG279">
            <v>-1.35</v>
          </cell>
          <cell r="BHH279">
            <v>-1.52</v>
          </cell>
          <cell r="BHI279">
            <v>-1.72</v>
          </cell>
          <cell r="BHJ279">
            <v>-1.6400000000000001</v>
          </cell>
          <cell r="BHK279">
            <v>-1.69</v>
          </cell>
          <cell r="BHL279">
            <v>-2.2600000000000002</v>
          </cell>
          <cell r="BHM279">
            <v>-2.2800000000000002</v>
          </cell>
          <cell r="BHN279">
            <v>-2.58</v>
          </cell>
          <cell r="BHO279">
            <v>-2.6</v>
          </cell>
          <cell r="BHP279">
            <v>-2.2200000000000002</v>
          </cell>
          <cell r="BHQ279">
            <v>-0.51</v>
          </cell>
          <cell r="BHR279">
            <v>-0.92</v>
          </cell>
          <cell r="BHS279">
            <v>-1.1300000000000001</v>
          </cell>
          <cell r="BHT279">
            <v>-1.03</v>
          </cell>
          <cell r="BHU279">
            <v>-0.01</v>
          </cell>
          <cell r="BHV279">
            <v>-0.01</v>
          </cell>
          <cell r="BHW279">
            <v>0.68</v>
          </cell>
          <cell r="BHX279">
            <v>0.49</v>
          </cell>
          <cell r="BHY279">
            <v>-0.2</v>
          </cell>
          <cell r="BHZ279">
            <v>0.31</v>
          </cell>
          <cell r="BIA279">
            <v>1.04</v>
          </cell>
          <cell r="BIB279">
            <v>1.4000000000000001</v>
          </cell>
          <cell r="BIC279">
            <v>1.6600000000000001</v>
          </cell>
          <cell r="BID279">
            <v>1.21</v>
          </cell>
          <cell r="BIE279">
            <v>1.2</v>
          </cell>
          <cell r="BIF279">
            <v>1.1200000000000001</v>
          </cell>
          <cell r="BIG279">
            <v>2.04</v>
          </cell>
          <cell r="BIH279">
            <v>2.61</v>
          </cell>
          <cell r="BII279">
            <v>1.06</v>
          </cell>
          <cell r="BIJ279">
            <v>0.21</v>
          </cell>
          <cell r="BIK279">
            <v>-0.57000000000000006</v>
          </cell>
          <cell r="BIL279">
            <v>-1.28</v>
          </cell>
          <cell r="BIM279">
            <v>-2.73</v>
          </cell>
          <cell r="BIN279">
            <v>-2.8000000000000003</v>
          </cell>
          <cell r="BIO279">
            <v>-2.71</v>
          </cell>
          <cell r="BIP279">
            <v>-2.72</v>
          </cell>
          <cell r="BIQ279">
            <v>-3.67</v>
          </cell>
          <cell r="BIR279">
            <v>-3.2800000000000002</v>
          </cell>
          <cell r="BIS279">
            <v>-1.36</v>
          </cell>
          <cell r="BIT279">
            <v>-2.04</v>
          </cell>
          <cell r="BIU279">
            <v>-2.14</v>
          </cell>
          <cell r="BIV279">
            <v>-3</v>
          </cell>
          <cell r="BIW279">
            <v>-3.41</v>
          </cell>
          <cell r="BIX279">
            <v>-3.12</v>
          </cell>
          <cell r="BIY279">
            <v>-3.17</v>
          </cell>
          <cell r="BIZ279">
            <v>-3.47</v>
          </cell>
          <cell r="BJA279">
            <v>-3.67</v>
          </cell>
          <cell r="BJB279">
            <v>-4.45</v>
          </cell>
          <cell r="BJC279">
            <v>-4.49</v>
          </cell>
          <cell r="BJD279">
            <v>-3.81</v>
          </cell>
          <cell r="BJE279">
            <v>-3.5</v>
          </cell>
          <cell r="BJF279">
            <v>-2.5</v>
          </cell>
          <cell r="BJG279">
            <v>-1.47</v>
          </cell>
          <cell r="BJH279">
            <v>-1.3900000000000001</v>
          </cell>
          <cell r="BJI279">
            <v>0.02</v>
          </cell>
          <cell r="BJJ279">
            <v>-0.35000000000000003</v>
          </cell>
          <cell r="BJK279">
            <v>-0.87</v>
          </cell>
          <cell r="BJL279">
            <v>-1.05</v>
          </cell>
          <cell r="BJM279">
            <v>-0.77</v>
          </cell>
          <cell r="BJN279">
            <v>-0.72</v>
          </cell>
          <cell r="BJO279">
            <v>-0.76</v>
          </cell>
          <cell r="BJP279">
            <v>-0.76</v>
          </cell>
          <cell r="BJQ279">
            <v>-2.0300000000000002</v>
          </cell>
          <cell r="BJR279">
            <v>-2.0300000000000002</v>
          </cell>
          <cell r="BJS279">
            <v>-1.18</v>
          </cell>
          <cell r="BJT279">
            <v>-0.89</v>
          </cell>
          <cell r="BJU279">
            <v>-0.55000000000000004</v>
          </cell>
          <cell r="BJV279">
            <v>-0.55000000000000004</v>
          </cell>
          <cell r="BJW279">
            <v>-0.57999999999999996</v>
          </cell>
          <cell r="BJX279">
            <v>-1.21</v>
          </cell>
          <cell r="BJY279">
            <v>-0.83000000000000007</v>
          </cell>
          <cell r="BJZ279">
            <v>-0.4</v>
          </cell>
          <cell r="BKA279">
            <v>-0.08</v>
          </cell>
          <cell r="BKB279">
            <v>-0.34</v>
          </cell>
          <cell r="BKC279">
            <v>-0.37</v>
          </cell>
          <cell r="BKD279">
            <v>-0.42</v>
          </cell>
          <cell r="BKE279">
            <v>-0.34</v>
          </cell>
          <cell r="BKF279">
            <v>-0.41000000000000003</v>
          </cell>
          <cell r="BKG279">
            <v>-0.34</v>
          </cell>
          <cell r="BKH279">
            <v>-0.2</v>
          </cell>
          <cell r="BKI279">
            <v>-0.15</v>
          </cell>
          <cell r="BKJ279">
            <v>0.28000000000000003</v>
          </cell>
          <cell r="BKK279">
            <v>0.13</v>
          </cell>
          <cell r="BKL279">
            <v>0.62</v>
          </cell>
          <cell r="BKM279">
            <v>0.49</v>
          </cell>
          <cell r="BKN279">
            <v>0.67</v>
          </cell>
          <cell r="BKO279">
            <v>3.18</v>
          </cell>
          <cell r="BKP279">
            <v>1.6400000000000001</v>
          </cell>
          <cell r="BKQ279">
            <v>1.68</v>
          </cell>
          <cell r="BKR279">
            <v>2.0100000000000002</v>
          </cell>
          <cell r="BKS279">
            <v>2.04</v>
          </cell>
          <cell r="BKT279">
            <v>3.6</v>
          </cell>
          <cell r="BKU279">
            <v>3.74</v>
          </cell>
          <cell r="BKV279">
            <v>3.86</v>
          </cell>
          <cell r="BKW279">
            <v>3.72</v>
          </cell>
          <cell r="BKX279">
            <v>4.12</v>
          </cell>
          <cell r="BKY279">
            <v>4.24</v>
          </cell>
          <cell r="BKZ279">
            <v>4.54</v>
          </cell>
          <cell r="BLA279">
            <v>4.16</v>
          </cell>
          <cell r="BLB279">
            <v>3.65</v>
          </cell>
          <cell r="BLC279">
            <v>3.65</v>
          </cell>
          <cell r="BLD279">
            <v>3.64</v>
          </cell>
          <cell r="BLE279">
            <v>2.04</v>
          </cell>
          <cell r="BLF279">
            <v>2.48</v>
          </cell>
          <cell r="BLG279">
            <v>2.82</v>
          </cell>
          <cell r="BLH279">
            <v>2.93</v>
          </cell>
          <cell r="BLI279">
            <v>3.29</v>
          </cell>
          <cell r="BLJ279">
            <v>3.06</v>
          </cell>
          <cell r="BLK279">
            <v>1.6600000000000001</v>
          </cell>
          <cell r="BLL279">
            <v>1.6600000000000001</v>
          </cell>
          <cell r="BLM279">
            <v>1.37</v>
          </cell>
          <cell r="BLN279">
            <v>1.17</v>
          </cell>
          <cell r="BLO279">
            <v>1.2</v>
          </cell>
          <cell r="BLP279">
            <v>0.55000000000000004</v>
          </cell>
          <cell r="BLQ279">
            <v>0.2</v>
          </cell>
          <cell r="BLR279">
            <v>0.24</v>
          </cell>
          <cell r="BLS279">
            <v>-0.22</v>
          </cell>
          <cell r="BLT279">
            <v>-0.22</v>
          </cell>
          <cell r="BLU279">
            <v>-0.44</v>
          </cell>
          <cell r="BLV279">
            <v>-0.11</v>
          </cell>
          <cell r="BLW279">
            <v>-0.15</v>
          </cell>
          <cell r="BLX279">
            <v>-0.28999999999999998</v>
          </cell>
          <cell r="BLY279">
            <v>-0.4</v>
          </cell>
          <cell r="BLZ279">
            <v>-0.15</v>
          </cell>
          <cell r="BMA279">
            <v>-0.78</v>
          </cell>
          <cell r="BMB279">
            <v>0.4</v>
          </cell>
          <cell r="BMC279">
            <v>0.28999999999999998</v>
          </cell>
          <cell r="BMD279">
            <v>0.77</v>
          </cell>
          <cell r="BME279">
            <v>0.4</v>
          </cell>
          <cell r="BMF279">
            <v>0.4</v>
          </cell>
          <cell r="BMG279">
            <v>0.16</v>
          </cell>
          <cell r="BMH279">
            <v>0.69000000000000006</v>
          </cell>
          <cell r="BMI279">
            <v>0.91</v>
          </cell>
          <cell r="BMJ279">
            <v>0.87</v>
          </cell>
          <cell r="BMK279">
            <v>0.87</v>
          </cell>
          <cell r="BML279">
            <v>-0.38</v>
          </cell>
          <cell r="BMM279">
            <v>-0.25</v>
          </cell>
          <cell r="BMN279">
            <v>-0.25</v>
          </cell>
          <cell r="BMO279">
            <v>-0.25</v>
          </cell>
          <cell r="BMP279">
            <v>-0.04</v>
          </cell>
          <cell r="BMQ279">
            <v>0.6</v>
          </cell>
          <cell r="BMR279">
            <v>0.2</v>
          </cell>
          <cell r="BMS279">
            <v>-0.73</v>
          </cell>
          <cell r="BMT279">
            <v>-0.66</v>
          </cell>
          <cell r="BMU279">
            <v>-0.76</v>
          </cell>
          <cell r="BMV279">
            <v>-0.82000000000000006</v>
          </cell>
          <cell r="BMW279">
            <v>-0.98</v>
          </cell>
          <cell r="BMX279">
            <v>-1.46</v>
          </cell>
          <cell r="BMY279">
            <v>-0.54</v>
          </cell>
          <cell r="BMZ279">
            <v>-1.52</v>
          </cell>
          <cell r="BNA279">
            <v>-1.19</v>
          </cell>
          <cell r="BNB279">
            <v>-1.1200000000000001</v>
          </cell>
          <cell r="BNC279">
            <v>-1.49</v>
          </cell>
          <cell r="BND279">
            <v>-1.43</v>
          </cell>
          <cell r="BNE279">
            <v>-1.1200000000000001</v>
          </cell>
          <cell r="BNF279">
            <v>-0.77</v>
          </cell>
          <cell r="BNG279">
            <v>-0.95000000000000007</v>
          </cell>
          <cell r="BNH279">
            <v>-0.66</v>
          </cell>
          <cell r="BNI279">
            <v>-0.94000000000000006</v>
          </cell>
          <cell r="BNJ279">
            <v>-1.01</v>
          </cell>
          <cell r="BNK279">
            <v>-1.05</v>
          </cell>
          <cell r="BNL279">
            <v>-1.03</v>
          </cell>
          <cell r="BNM279">
            <v>-0.48</v>
          </cell>
          <cell r="BNN279">
            <v>-0.46</v>
          </cell>
          <cell r="BNO279">
            <v>-0.47000000000000003</v>
          </cell>
          <cell r="BNP279">
            <v>-0.09</v>
          </cell>
          <cell r="BNQ279">
            <v>0.4</v>
          </cell>
          <cell r="BNR279">
            <v>0.84</v>
          </cell>
          <cell r="BNS279">
            <v>1.43</v>
          </cell>
          <cell r="BNT279">
            <v>1.1599999999999999</v>
          </cell>
          <cell r="BNU279">
            <v>1.05</v>
          </cell>
          <cell r="BNV279">
            <v>1.19</v>
          </cell>
          <cell r="BNW279">
            <v>1.0900000000000001</v>
          </cell>
          <cell r="BNX279">
            <v>0.92</v>
          </cell>
          <cell r="BNY279">
            <v>1.17</v>
          </cell>
          <cell r="BNZ279">
            <v>1.19</v>
          </cell>
          <cell r="BOA279">
            <v>1.23</v>
          </cell>
          <cell r="BOB279">
            <v>1.23</v>
          </cell>
          <cell r="BOC279">
            <v>1.17</v>
          </cell>
          <cell r="BOD279">
            <v>1.97</v>
          </cell>
          <cell r="BOE279">
            <v>1.97</v>
          </cell>
          <cell r="BOF279">
            <v>2.48</v>
          </cell>
          <cell r="BOG279">
            <v>2.48</v>
          </cell>
          <cell r="BOH279">
            <v>2.56</v>
          </cell>
          <cell r="BOI279">
            <v>2.33</v>
          </cell>
          <cell r="BOJ279">
            <v>2.13</v>
          </cell>
          <cell r="BOK279">
            <v>2.16</v>
          </cell>
          <cell r="BOL279">
            <v>2.2200000000000002</v>
          </cell>
          <cell r="BOM279">
            <v>2.0499999999999998</v>
          </cell>
          <cell r="BON279">
            <v>1.01</v>
          </cell>
          <cell r="BOO279">
            <v>1.1100000000000001</v>
          </cell>
          <cell r="BOP279">
            <v>1.17</v>
          </cell>
          <cell r="BOQ279">
            <v>0.77</v>
          </cell>
          <cell r="BOR279">
            <v>0.52</v>
          </cell>
          <cell r="BOS279">
            <v>-0.37</v>
          </cell>
          <cell r="BOT279">
            <v>0.6</v>
          </cell>
          <cell r="BOU279">
            <v>0.47000000000000003</v>
          </cell>
          <cell r="BOV279">
            <v>0.65</v>
          </cell>
          <cell r="BOW279">
            <v>-7.0000000000000007E-2</v>
          </cell>
          <cell r="BOX279">
            <v>-0.2</v>
          </cell>
          <cell r="BOY279">
            <v>-0.12</v>
          </cell>
          <cell r="BOZ279">
            <v>0.06</v>
          </cell>
          <cell r="BPA279">
            <v>0.06</v>
          </cell>
          <cell r="BPB279">
            <v>-0.56000000000000005</v>
          </cell>
          <cell r="BPC279">
            <v>-1.51</v>
          </cell>
          <cell r="BPD279">
            <v>-1.1599999999999999</v>
          </cell>
          <cell r="BPE279">
            <v>-1</v>
          </cell>
          <cell r="BPF279">
            <v>-0.79</v>
          </cell>
          <cell r="BPG279">
            <v>-0.57000000000000006</v>
          </cell>
          <cell r="BPH279">
            <v>0.14000000000000001</v>
          </cell>
          <cell r="BPI279">
            <v>0.24</v>
          </cell>
          <cell r="BPJ279">
            <v>0.27</v>
          </cell>
          <cell r="BPK279">
            <v>0.16</v>
          </cell>
          <cell r="BPL279">
            <v>-0.05</v>
          </cell>
          <cell r="BPM279">
            <v>-0.04</v>
          </cell>
          <cell r="BPN279">
            <v>-0.32</v>
          </cell>
          <cell r="BPO279">
            <v>-0.14000000000000001</v>
          </cell>
          <cell r="BPP279">
            <v>-0.2</v>
          </cell>
          <cell r="BPQ279">
            <v>-0.42</v>
          </cell>
          <cell r="BPR279">
            <v>0.46</v>
          </cell>
          <cell r="BPS279">
            <v>0.35000000000000003</v>
          </cell>
          <cell r="BPT279">
            <v>0.66</v>
          </cell>
          <cell r="BPU279">
            <v>0.66</v>
          </cell>
          <cell r="BPV279">
            <v>0.96</v>
          </cell>
          <cell r="BPW279">
            <v>1.71</v>
          </cell>
          <cell r="BPX279">
            <v>1.71</v>
          </cell>
          <cell r="BPY279">
            <v>1.6600000000000001</v>
          </cell>
          <cell r="BPZ279">
            <v>1.84</v>
          </cell>
          <cell r="BQA279">
            <v>1.86</v>
          </cell>
          <cell r="BQB279">
            <v>1.44</v>
          </cell>
          <cell r="BQC279">
            <v>1.28</v>
          </cell>
          <cell r="BQD279">
            <v>0.71</v>
          </cell>
          <cell r="BQE279">
            <v>0.76</v>
          </cell>
          <cell r="BQF279">
            <v>0.67</v>
          </cell>
          <cell r="BQG279">
            <v>0.84</v>
          </cell>
          <cell r="BQH279">
            <v>0.87</v>
          </cell>
          <cell r="BQI279">
            <v>1.3800000000000001</v>
          </cell>
          <cell r="BQJ279">
            <v>1.29</v>
          </cell>
          <cell r="BQK279">
            <v>1.67</v>
          </cell>
          <cell r="BQL279">
            <v>2.2800000000000002</v>
          </cell>
          <cell r="BQM279">
            <v>1.82</v>
          </cell>
          <cell r="BQN279">
            <v>1.62</v>
          </cell>
          <cell r="BQO279">
            <v>1.49</v>
          </cell>
          <cell r="BQP279">
            <v>1.47</v>
          </cell>
          <cell r="BQQ279">
            <v>1.54</v>
          </cell>
          <cell r="BQR279">
            <v>1.26</v>
          </cell>
          <cell r="BQS279">
            <v>1.26</v>
          </cell>
          <cell r="BQT279">
            <v>-0.22</v>
          </cell>
          <cell r="BQU279">
            <v>-0.34</v>
          </cell>
          <cell r="BQV279">
            <v>-0.22</v>
          </cell>
          <cell r="BQW279">
            <v>-0.22</v>
          </cell>
          <cell r="BQX279">
            <v>0.59</v>
          </cell>
          <cell r="BQY279">
            <v>0.95000000000000007</v>
          </cell>
          <cell r="BQZ279">
            <v>1.05</v>
          </cell>
          <cell r="BRA279">
            <v>1.01</v>
          </cell>
          <cell r="BRB279">
            <v>1.06</v>
          </cell>
          <cell r="BRC279">
            <v>0.9</v>
          </cell>
          <cell r="BRD279">
            <v>1.3800000000000001</v>
          </cell>
          <cell r="BRE279">
            <v>1.19</v>
          </cell>
          <cell r="BRF279">
            <v>0.85</v>
          </cell>
          <cell r="BRG279">
            <v>0.76</v>
          </cell>
          <cell r="BRH279">
            <v>0.11</v>
          </cell>
          <cell r="BRI279">
            <v>0.76</v>
          </cell>
          <cell r="BRJ279">
            <v>0.92</v>
          </cell>
          <cell r="BRK279">
            <v>0.52</v>
          </cell>
          <cell r="BRL279">
            <v>0.21</v>
          </cell>
          <cell r="BRM279">
            <v>-0.54</v>
          </cell>
          <cell r="BRN279">
            <v>-0.45</v>
          </cell>
          <cell r="BRO279">
            <v>-0.33</v>
          </cell>
          <cell r="BRP279">
            <v>-0.28999999999999998</v>
          </cell>
          <cell r="BRQ279">
            <v>-0.81</v>
          </cell>
          <cell r="BRR279">
            <v>-0.81</v>
          </cell>
          <cell r="BRS279">
            <v>-1.34</v>
          </cell>
          <cell r="BRT279">
            <v>-0.84</v>
          </cell>
          <cell r="BRU279">
            <v>-0.99</v>
          </cell>
          <cell r="BRV279">
            <v>-1.81</v>
          </cell>
          <cell r="BRW279">
            <v>-2.52</v>
          </cell>
          <cell r="BRX279">
            <v>-2.3199999999999998</v>
          </cell>
          <cell r="BRY279">
            <v>-2.4900000000000002</v>
          </cell>
          <cell r="BRZ279">
            <v>-3.02</v>
          </cell>
          <cell r="BSA279">
            <v>-2.86</v>
          </cell>
          <cell r="BSB279">
            <v>-2.81</v>
          </cell>
          <cell r="BSC279">
            <v>-2.89</v>
          </cell>
          <cell r="BSD279">
            <v>-2.99</v>
          </cell>
          <cell r="BSE279">
            <v>-2.58</v>
          </cell>
          <cell r="BSF279">
            <v>-2.88</v>
          </cell>
          <cell r="BSG279">
            <v>-2.52</v>
          </cell>
          <cell r="BSH279">
            <v>-2.44</v>
          </cell>
          <cell r="BSI279">
            <v>-1.97</v>
          </cell>
          <cell r="BSJ279">
            <v>-0.84</v>
          </cell>
          <cell r="BSK279">
            <v>0.08</v>
          </cell>
          <cell r="BSL279">
            <v>0.85</v>
          </cell>
          <cell r="BSM279">
            <v>0.85</v>
          </cell>
          <cell r="BSN279">
            <v>1.49</v>
          </cell>
          <cell r="BSO279">
            <v>1.58</v>
          </cell>
          <cell r="BSP279">
            <v>2.04</v>
          </cell>
          <cell r="BSQ279">
            <v>2.62</v>
          </cell>
          <cell r="BSR279">
            <v>2.42</v>
          </cell>
          <cell r="BSS279">
            <v>2.4700000000000002</v>
          </cell>
          <cell r="BST279">
            <v>3.16</v>
          </cell>
          <cell r="BSU279">
            <v>2.79</v>
          </cell>
          <cell r="BSV279">
            <v>2.65</v>
          </cell>
          <cell r="BSW279">
            <v>2.8000000000000003</v>
          </cell>
          <cell r="BSX279">
            <v>3</v>
          </cell>
          <cell r="BSY279">
            <v>2.5300000000000002</v>
          </cell>
          <cell r="BSZ279">
            <v>2.42</v>
          </cell>
          <cell r="BTA279">
            <v>2.2800000000000002</v>
          </cell>
          <cell r="BTB279">
            <v>1.81</v>
          </cell>
          <cell r="BTC279">
            <v>1.73</v>
          </cell>
          <cell r="BTD279">
            <v>1.6400000000000001</v>
          </cell>
          <cell r="BTE279">
            <v>1.59</v>
          </cell>
          <cell r="BTF279">
            <v>1.04</v>
          </cell>
          <cell r="BTG279">
            <v>0.34</v>
          </cell>
          <cell r="BTH279">
            <v>-0.14000000000000001</v>
          </cell>
          <cell r="BTI279">
            <v>-0.72</v>
          </cell>
          <cell r="BTJ279">
            <v>-0.31</v>
          </cell>
          <cell r="BTK279">
            <v>-0.52</v>
          </cell>
          <cell r="BTL279">
            <v>0.78</v>
          </cell>
          <cell r="BTM279">
            <v>0.64</v>
          </cell>
          <cell r="BTN279">
            <v>1.36</v>
          </cell>
          <cell r="BTO279">
            <v>0.87</v>
          </cell>
          <cell r="BTP279">
            <v>0.69000000000000006</v>
          </cell>
          <cell r="BTQ279">
            <v>0.63</v>
          </cell>
          <cell r="BTR279">
            <v>0.74</v>
          </cell>
          <cell r="BTS279">
            <v>0.55000000000000004</v>
          </cell>
          <cell r="BTT279">
            <v>0.44</v>
          </cell>
          <cell r="BTU279">
            <v>0.6</v>
          </cell>
          <cell r="BTV279">
            <v>0.24</v>
          </cell>
          <cell r="BTW279">
            <v>0.47000000000000003</v>
          </cell>
          <cell r="BTX279">
            <v>0.24</v>
          </cell>
          <cell r="BTY279">
            <v>0.16</v>
          </cell>
          <cell r="BTZ279">
            <v>-0.04</v>
          </cell>
          <cell r="BUA279">
            <v>0.01</v>
          </cell>
          <cell r="BUB279">
            <v>-0.13</v>
          </cell>
          <cell r="BUC279">
            <v>-0.21</v>
          </cell>
          <cell r="BUD279">
            <v>-0.21</v>
          </cell>
          <cell r="BUE279">
            <v>-0.3</v>
          </cell>
          <cell r="BUF279">
            <v>-0.28999999999999998</v>
          </cell>
          <cell r="BUG279">
            <v>-0.41000000000000003</v>
          </cell>
          <cell r="BUH279">
            <v>7.0000000000000007E-2</v>
          </cell>
          <cell r="BUI279">
            <v>-0.2</v>
          </cell>
          <cell r="BUJ279">
            <v>-0.2</v>
          </cell>
          <cell r="BUK279">
            <v>-0.51</v>
          </cell>
          <cell r="BUL279">
            <v>0.14000000000000001</v>
          </cell>
          <cell r="BUM279">
            <v>-0.56000000000000005</v>
          </cell>
          <cell r="BUN279">
            <v>-1.1000000000000001</v>
          </cell>
          <cell r="BUO279">
            <v>-1.07</v>
          </cell>
          <cell r="BUP279">
            <v>-1.07</v>
          </cell>
          <cell r="BUQ279">
            <v>-1.23</v>
          </cell>
          <cell r="BUR279">
            <v>-1.21</v>
          </cell>
          <cell r="BUS279">
            <v>-1.1300000000000001</v>
          </cell>
          <cell r="BUT279">
            <v>-1.1100000000000001</v>
          </cell>
          <cell r="BUU279">
            <v>-1.21</v>
          </cell>
          <cell r="BUV279">
            <v>-1.06</v>
          </cell>
          <cell r="BUW279">
            <v>-1.1200000000000001</v>
          </cell>
          <cell r="BUX279">
            <v>-1.1100000000000001</v>
          </cell>
          <cell r="BUY279">
            <v>-0.71</v>
          </cell>
          <cell r="BUZ279">
            <v>-0.23</v>
          </cell>
          <cell r="BVA279">
            <v>-0.28999999999999998</v>
          </cell>
          <cell r="BVB279">
            <v>-0.64</v>
          </cell>
          <cell r="BVC279">
            <v>0.64</v>
          </cell>
          <cell r="BVD279">
            <v>0.65</v>
          </cell>
          <cell r="BVE279">
            <v>0.79</v>
          </cell>
          <cell r="BVF279">
            <v>0.57999999999999996</v>
          </cell>
          <cell r="BVG279">
            <v>0.57999999999999996</v>
          </cell>
          <cell r="BVH279">
            <v>0.57999999999999996</v>
          </cell>
          <cell r="BVI279">
            <v>0.33</v>
          </cell>
          <cell r="BVJ279">
            <v>0.57000000000000006</v>
          </cell>
          <cell r="BVK279">
            <v>0.63</v>
          </cell>
          <cell r="BVL279">
            <v>0.34</v>
          </cell>
          <cell r="BVM279">
            <v>0.37</v>
          </cell>
          <cell r="BVN279">
            <v>0.59</v>
          </cell>
          <cell r="BVO279">
            <v>0.22</v>
          </cell>
          <cell r="BVP279">
            <v>0.16</v>
          </cell>
          <cell r="BVQ279">
            <v>0.1</v>
          </cell>
          <cell r="BVR279">
            <v>0.1</v>
          </cell>
          <cell r="BVS279">
            <v>0.04</v>
          </cell>
          <cell r="BVT279">
            <v>-7.0000000000000007E-2</v>
          </cell>
          <cell r="BVU279">
            <v>0.31</v>
          </cell>
          <cell r="BVV279">
            <v>0.73</v>
          </cell>
          <cell r="BVW279">
            <v>-0.18</v>
          </cell>
          <cell r="BVX279">
            <v>0</v>
          </cell>
          <cell r="BVY279">
            <v>-7.0000000000000007E-2</v>
          </cell>
          <cell r="BVZ279">
            <v>-0.46</v>
          </cell>
          <cell r="BWA279">
            <v>-0.49</v>
          </cell>
          <cell r="BWB279">
            <v>-0.87</v>
          </cell>
          <cell r="BWC279">
            <v>-1.74</v>
          </cell>
          <cell r="BWD279">
            <v>-1.3900000000000001</v>
          </cell>
          <cell r="BWE279">
            <v>-0.95000000000000007</v>
          </cell>
          <cell r="BWF279">
            <v>-0.46</v>
          </cell>
          <cell r="BWG279">
            <v>-0.46</v>
          </cell>
          <cell r="BWH279">
            <v>0.19</v>
          </cell>
          <cell r="BWI279">
            <v>-0.04</v>
          </cell>
          <cell r="BWJ279">
            <v>-0.23</v>
          </cell>
          <cell r="BWK279">
            <v>-0.3</v>
          </cell>
          <cell r="BWL279">
            <v>-0.84</v>
          </cell>
          <cell r="BWM279">
            <v>-0.43</v>
          </cell>
          <cell r="BWN279">
            <v>-0.41000000000000003</v>
          </cell>
          <cell r="BWO279">
            <v>-0.45</v>
          </cell>
          <cell r="BWP279">
            <v>-0.45</v>
          </cell>
          <cell r="BWQ279">
            <v>-0.3</v>
          </cell>
          <cell r="BWR279">
            <v>-0.48</v>
          </cell>
          <cell r="BWS279">
            <v>-0.36</v>
          </cell>
          <cell r="BWT279">
            <v>-0.63</v>
          </cell>
          <cell r="BWU279">
            <v>-0.68</v>
          </cell>
          <cell r="BWV279">
            <v>-0.70000000000000007</v>
          </cell>
          <cell r="BWW279">
            <v>-0.70000000000000007</v>
          </cell>
          <cell r="BWX279">
            <v>-0.54</v>
          </cell>
          <cell r="BWY279">
            <v>-0.27</v>
          </cell>
          <cell r="BWZ279">
            <v>0.25</v>
          </cell>
          <cell r="BXA279">
            <v>0.72</v>
          </cell>
          <cell r="BXB279">
            <v>0.02</v>
          </cell>
          <cell r="BXC279">
            <v>-0.44</v>
          </cell>
          <cell r="BXD279">
            <v>-0.44</v>
          </cell>
          <cell r="BXE279">
            <v>-0.21</v>
          </cell>
          <cell r="BXF279">
            <v>-0.4</v>
          </cell>
          <cell r="BXG279">
            <v>0.09</v>
          </cell>
          <cell r="BXH279">
            <v>0.27</v>
          </cell>
          <cell r="BXI279">
            <v>0.47000000000000003</v>
          </cell>
          <cell r="BXJ279">
            <v>0.63</v>
          </cell>
          <cell r="BXK279">
            <v>0.35000000000000003</v>
          </cell>
          <cell r="BXL279">
            <v>0.14000000000000001</v>
          </cell>
          <cell r="BXM279">
            <v>0.23</v>
          </cell>
          <cell r="BXN279">
            <v>0.2</v>
          </cell>
          <cell r="BXO279">
            <v>0.16</v>
          </cell>
          <cell r="BXP279">
            <v>-0.1</v>
          </cell>
          <cell r="BXQ279">
            <v>-0.15</v>
          </cell>
          <cell r="BXR279">
            <v>0.57999999999999996</v>
          </cell>
          <cell r="BXS279">
            <v>0.57000000000000006</v>
          </cell>
          <cell r="BXT279">
            <v>-0.4</v>
          </cell>
          <cell r="BXU279">
            <v>-0.33</v>
          </cell>
          <cell r="BXV279">
            <v>-0.38</v>
          </cell>
          <cell r="BXW279">
            <v>-0.31</v>
          </cell>
          <cell r="BXX279">
            <v>0.06</v>
          </cell>
          <cell r="BXY279">
            <v>-0.12</v>
          </cell>
          <cell r="BXZ279">
            <v>0.05</v>
          </cell>
          <cell r="BYA279">
            <v>0.05</v>
          </cell>
          <cell r="BYB279">
            <v>-0.01</v>
          </cell>
          <cell r="BYC279">
            <v>-0.96</v>
          </cell>
          <cell r="BYD279">
            <v>-1.04</v>
          </cell>
          <cell r="BYE279">
            <v>-1.07</v>
          </cell>
          <cell r="BYF279">
            <v>-1.08</v>
          </cell>
          <cell r="BYG279">
            <v>-0.93</v>
          </cell>
          <cell r="BYH279">
            <v>-0.45</v>
          </cell>
          <cell r="BYI279">
            <v>-0.33</v>
          </cell>
          <cell r="BYJ279">
            <v>-0.33</v>
          </cell>
          <cell r="BYK279">
            <v>-0.28000000000000003</v>
          </cell>
          <cell r="BYL279">
            <v>-0.34</v>
          </cell>
          <cell r="BYM279">
            <v>-0.59</v>
          </cell>
          <cell r="BYN279">
            <v>-0.45</v>
          </cell>
          <cell r="BYO279">
            <v>-0.45</v>
          </cell>
          <cell r="BYP279">
            <v>-0.62</v>
          </cell>
          <cell r="BYQ279">
            <v>0.1</v>
          </cell>
          <cell r="BYR279">
            <v>-0.55000000000000004</v>
          </cell>
          <cell r="BYS279">
            <v>-0.70000000000000007</v>
          </cell>
          <cell r="BYT279">
            <v>-1.07</v>
          </cell>
          <cell r="BYU279">
            <v>-1.55</v>
          </cell>
          <cell r="BYV279">
            <v>-1.45</v>
          </cell>
          <cell r="BYW279">
            <v>-1.35</v>
          </cell>
          <cell r="BYX279">
            <v>-1.51</v>
          </cell>
          <cell r="BYY279">
            <v>-0.92</v>
          </cell>
          <cell r="BYZ279">
            <v>-1.35</v>
          </cell>
          <cell r="BZA279">
            <v>-1.69</v>
          </cell>
          <cell r="BZB279">
            <v>-0.64</v>
          </cell>
          <cell r="BZC279">
            <v>-0.34</v>
          </cell>
          <cell r="BZD279">
            <v>-0.12</v>
          </cell>
          <cell r="BZE279">
            <v>0.2</v>
          </cell>
          <cell r="BZF279">
            <v>0.2</v>
          </cell>
          <cell r="BZG279" t="e">
            <v>#N/A</v>
          </cell>
          <cell r="BZH279" t="e">
            <v>#N/A</v>
          </cell>
          <cell r="BZI279" t="e">
            <v>#N/A</v>
          </cell>
          <cell r="BZJ279" t="e">
            <v>#N/A</v>
          </cell>
          <cell r="BZK279" t="e">
            <v>#N/A</v>
          </cell>
          <cell r="BZL279" t="e">
            <v>#N/A</v>
          </cell>
          <cell r="BZM279" t="e">
            <v>#N/A</v>
          </cell>
          <cell r="BZN279" t="e">
            <v>#N/A</v>
          </cell>
          <cell r="BZO279" t="e">
            <v>#N/A</v>
          </cell>
          <cell r="BZP279" t="e">
            <v>#N/A</v>
          </cell>
          <cell r="BZQ279" t="e">
            <v>#N/A</v>
          </cell>
          <cell r="BZR279" t="e">
            <v>#N/A</v>
          </cell>
          <cell r="BZS279" t="e">
            <v>#N/A</v>
          </cell>
          <cell r="BZT279" t="e">
            <v>#N/A</v>
          </cell>
          <cell r="BZU279" t="e">
            <v>#N/A</v>
          </cell>
          <cell r="BZV279" t="e">
            <v>#N/A</v>
          </cell>
          <cell r="BZW279" t="e">
            <v>#N/A</v>
          </cell>
          <cell r="BZX279" t="e">
            <v>#N/A</v>
          </cell>
          <cell r="BZY279" t="e">
            <v>#N/A</v>
          </cell>
          <cell r="BZZ279" t="e">
            <v>#N/A</v>
          </cell>
          <cell r="CAA279" t="e">
            <v>#N/A</v>
          </cell>
          <cell r="CAB279" t="e">
            <v>#N/A</v>
          </cell>
          <cell r="CAC279" t="e">
            <v>#N/A</v>
          </cell>
          <cell r="CAD279" t="e">
            <v>#N/A</v>
          </cell>
          <cell r="CAE279" t="e">
            <v>#N/A</v>
          </cell>
          <cell r="CAF279" t="e">
            <v>#N/A</v>
          </cell>
          <cell r="CAG279" t="e">
            <v>#N/A</v>
          </cell>
          <cell r="CAH279" t="e">
            <v>#N/A</v>
          </cell>
          <cell r="CAI279" t="e">
            <v>#N/A</v>
          </cell>
          <cell r="CAJ279" t="e">
            <v>#N/A</v>
          </cell>
          <cell r="CAK279" t="e">
            <v>#N/A</v>
          </cell>
          <cell r="CAL279" t="e">
            <v>#N/A</v>
          </cell>
          <cell r="CAM279" t="e">
            <v>#N/A</v>
          </cell>
          <cell r="CAN279" t="e">
            <v>#N/A</v>
          </cell>
          <cell r="CAO279" t="e">
            <v>#N/A</v>
          </cell>
          <cell r="CAP279" t="e">
            <v>#N/A</v>
          </cell>
          <cell r="CAQ279" t="e">
            <v>#N/A</v>
          </cell>
          <cell r="CAR279" t="e">
            <v>#N/A</v>
          </cell>
          <cell r="CAS279" t="e">
            <v>#N/A</v>
          </cell>
          <cell r="CAT279" t="e">
            <v>#N/A</v>
          </cell>
          <cell r="CAU279" t="e">
            <v>#N/A</v>
          </cell>
          <cell r="CAV279" t="e">
            <v>#N/A</v>
          </cell>
          <cell r="CAW279" t="e">
            <v>#N/A</v>
          </cell>
          <cell r="CAX279" t="e">
            <v>#N/A</v>
          </cell>
          <cell r="CAY279" t="e">
            <v>#N/A</v>
          </cell>
          <cell r="CAZ279" t="e">
            <v>#N/A</v>
          </cell>
          <cell r="CBA279" t="e">
            <v>#N/A</v>
          </cell>
          <cell r="CBB279" t="e">
            <v>#N/A</v>
          </cell>
          <cell r="CBC279" t="e">
            <v>#N/A</v>
          </cell>
          <cell r="CBD279" t="e">
            <v>#N/A</v>
          </cell>
          <cell r="CBE279" t="e">
            <v>#N/A</v>
          </cell>
          <cell r="CBF279" t="e">
            <v>#N/A</v>
          </cell>
          <cell r="CBG279" t="e">
            <v>#N/A</v>
          </cell>
          <cell r="CBH279" t="e">
            <v>#N/A</v>
          </cell>
          <cell r="CBI279" t="e">
            <v>#N/A</v>
          </cell>
          <cell r="CBJ279" t="e">
            <v>#N/A</v>
          </cell>
          <cell r="CBK279" t="e">
            <v>#N/A</v>
          </cell>
          <cell r="CBL279" t="e">
            <v>#N/A</v>
          </cell>
          <cell r="CBM279" t="e">
            <v>#N/A</v>
          </cell>
          <cell r="CBN279" t="e">
            <v>#N/A</v>
          </cell>
          <cell r="CBO279" t="e">
            <v>#N/A</v>
          </cell>
          <cell r="CBP279" t="e">
            <v>#N/A</v>
          </cell>
          <cell r="CBQ279" t="e">
            <v>#N/A</v>
          </cell>
          <cell r="CBR279" t="e">
            <v>#N/A</v>
          </cell>
          <cell r="CBS279" t="e">
            <v>#N/A</v>
          </cell>
          <cell r="CBT279" t="e">
            <v>#N/A</v>
          </cell>
          <cell r="CBU279" t="e">
            <v>#N/A</v>
          </cell>
          <cell r="CBV279" t="e">
            <v>#N/A</v>
          </cell>
          <cell r="CBW279" t="e">
            <v>#N/A</v>
          </cell>
          <cell r="CBX279" t="e">
            <v>#N/A</v>
          </cell>
          <cell r="CBY279" t="e">
            <v>#N/A</v>
          </cell>
          <cell r="CBZ279" t="e">
            <v>#N/A</v>
          </cell>
          <cell r="CCA279" t="e">
            <v>#N/A</v>
          </cell>
          <cell r="CCB279" t="e">
            <v>#N/A</v>
          </cell>
          <cell r="CCC279" t="e">
            <v>#N/A</v>
          </cell>
          <cell r="CCD279" t="e">
            <v>#N/A</v>
          </cell>
          <cell r="CCE279" t="e">
            <v>#N/A</v>
          </cell>
          <cell r="CCF279" t="e">
            <v>#N/A</v>
          </cell>
          <cell r="CCG279" t="e">
            <v>#N/A</v>
          </cell>
          <cell r="CCH279" t="e">
            <v>#N/A</v>
          </cell>
          <cell r="CCI279" t="e">
            <v>#N/A</v>
          </cell>
          <cell r="CCJ279" t="e">
            <v>#N/A</v>
          </cell>
          <cell r="CCK279" t="e">
            <v>#N/A</v>
          </cell>
          <cell r="CCL279" t="e">
            <v>#N/A</v>
          </cell>
          <cell r="CCM279" t="e">
            <v>#N/A</v>
          </cell>
          <cell r="CCN279" t="e">
            <v>#N/A</v>
          </cell>
          <cell r="CCO279" t="e">
            <v>#N/A</v>
          </cell>
          <cell r="CCP279" t="e">
            <v>#N/A</v>
          </cell>
          <cell r="CCQ279" t="e">
            <v>#N/A</v>
          </cell>
          <cell r="CCR279" t="e">
            <v>#N/A</v>
          </cell>
          <cell r="CCS279" t="e">
            <v>#N/A</v>
          </cell>
          <cell r="CCT279" t="e">
            <v>#N/A</v>
          </cell>
          <cell r="CCU279" t="e">
            <v>#N/A</v>
          </cell>
          <cell r="CCV279" t="e">
            <v>#N/A</v>
          </cell>
          <cell r="CCW279" t="e">
            <v>#N/A</v>
          </cell>
          <cell r="CCX279" t="e">
            <v>#N/A</v>
          </cell>
          <cell r="CCY279" t="e">
            <v>#N/A</v>
          </cell>
          <cell r="CCZ279" t="e">
            <v>#N/A</v>
          </cell>
          <cell r="CDA279" t="e">
            <v>#N/A</v>
          </cell>
          <cell r="CDB279" t="e">
            <v>#N/A</v>
          </cell>
          <cell r="CDC279" t="e">
            <v>#N/A</v>
          </cell>
          <cell r="CDD279" t="e">
            <v>#N/A</v>
          </cell>
          <cell r="CDE279" t="e">
            <v>#N/A</v>
          </cell>
          <cell r="CDF279" t="e">
            <v>#N/A</v>
          </cell>
          <cell r="CDG279" t="e">
            <v>#N/A</v>
          </cell>
          <cell r="CDH279" t="e">
            <v>#N/A</v>
          </cell>
          <cell r="CDI279" t="e">
            <v>#N/A</v>
          </cell>
          <cell r="CDJ279" t="e">
            <v>#N/A</v>
          </cell>
          <cell r="CDK279" t="e">
            <v>#N/A</v>
          </cell>
          <cell r="CDL279" t="e">
            <v>#N/A</v>
          </cell>
          <cell r="CDM279" t="e">
            <v>#N/A</v>
          </cell>
          <cell r="CDN279" t="e">
            <v>#N/A</v>
          </cell>
          <cell r="CDO279" t="e">
            <v>#N/A</v>
          </cell>
          <cell r="CDP279" t="e">
            <v>#N/A</v>
          </cell>
          <cell r="CDQ279" t="e">
            <v>#N/A</v>
          </cell>
          <cell r="CDR279" t="e">
            <v>#N/A</v>
          </cell>
          <cell r="CDS279" t="e">
            <v>#N/A</v>
          </cell>
          <cell r="CDT279" t="e">
            <v>#N/A</v>
          </cell>
          <cell r="CDU279" t="e">
            <v>#N/A</v>
          </cell>
          <cell r="CDV279" t="e">
            <v>#N/A</v>
          </cell>
          <cell r="CDW279" t="e">
            <v>#N/A</v>
          </cell>
          <cell r="CDX279" t="e">
            <v>#N/A</v>
          </cell>
          <cell r="CDY279" t="e">
            <v>#N/A</v>
          </cell>
          <cell r="CDZ279" t="e">
            <v>#N/A</v>
          </cell>
          <cell r="CEA279" t="e">
            <v>#N/A</v>
          </cell>
          <cell r="CEB279" t="e">
            <v>#N/A</v>
          </cell>
          <cell r="CEC279" t="e">
            <v>#N/A</v>
          </cell>
          <cell r="CED279" t="e">
            <v>#N/A</v>
          </cell>
          <cell r="CEE279" t="e">
            <v>#N/A</v>
          </cell>
          <cell r="CEF279" t="e">
            <v>#N/A</v>
          </cell>
          <cell r="CEG279" t="e">
            <v>#N/A</v>
          </cell>
          <cell r="CEH279" t="e">
            <v>#N/A</v>
          </cell>
          <cell r="CEI279" t="e">
            <v>#N/A</v>
          </cell>
          <cell r="CEJ279" t="e">
            <v>#N/A</v>
          </cell>
          <cell r="CEK279" t="e">
            <v>#N/A</v>
          </cell>
          <cell r="CEL279" t="e">
            <v>#N/A</v>
          </cell>
          <cell r="CEM279" t="e">
            <v>#N/A</v>
          </cell>
          <cell r="CEN279" t="e">
            <v>#N/A</v>
          </cell>
          <cell r="CEO279" t="e">
            <v>#N/A</v>
          </cell>
          <cell r="CEP279" t="e">
            <v>#N/A</v>
          </cell>
          <cell r="CEQ279" t="e">
            <v>#N/A</v>
          </cell>
          <cell r="CER279" t="e">
            <v>#N/A</v>
          </cell>
          <cell r="CES279" t="e">
            <v>#N/A</v>
          </cell>
          <cell r="CET279" t="e">
            <v>#N/A</v>
          </cell>
          <cell r="CEU279" t="e">
            <v>#N/A</v>
          </cell>
          <cell r="CEV279" t="e">
            <v>#N/A</v>
          </cell>
          <cell r="CEW279" t="e">
            <v>#N/A</v>
          </cell>
          <cell r="CEX279" t="e">
            <v>#N/A</v>
          </cell>
          <cell r="CEY279" t="e">
            <v>#N/A</v>
          </cell>
          <cell r="CEZ279" t="e">
            <v>#N/A</v>
          </cell>
          <cell r="CFA279" t="e">
            <v>#N/A</v>
          </cell>
          <cell r="CFB279" t="e">
            <v>#N/A</v>
          </cell>
          <cell r="CFC279" t="e">
            <v>#N/A</v>
          </cell>
          <cell r="CFD279" t="e">
            <v>#N/A</v>
          </cell>
          <cell r="CFE279" t="e">
            <v>#N/A</v>
          </cell>
          <cell r="CFF279" t="e">
            <v>#N/A</v>
          </cell>
          <cell r="CFG279" t="e">
            <v>#N/A</v>
          </cell>
          <cell r="CFH279" t="e">
            <v>#N/A</v>
          </cell>
          <cell r="CFI279" t="e">
            <v>#N/A</v>
          </cell>
          <cell r="CFJ279" t="e">
            <v>#N/A</v>
          </cell>
          <cell r="CFK279" t="e">
            <v>#N/A</v>
          </cell>
          <cell r="CFL279" t="e">
            <v>#N/A</v>
          </cell>
          <cell r="CFM279" t="e">
            <v>#N/A</v>
          </cell>
          <cell r="CFN279" t="e">
            <v>#N/A</v>
          </cell>
          <cell r="CFO279" t="e">
            <v>#N/A</v>
          </cell>
          <cell r="CFP279" t="e">
            <v>#N/A</v>
          </cell>
          <cell r="CFQ279" t="e">
            <v>#N/A</v>
          </cell>
          <cell r="CFR279" t="e">
            <v>#N/A</v>
          </cell>
          <cell r="CFS279" t="e">
            <v>#N/A</v>
          </cell>
          <cell r="CFT279" t="e">
            <v>#N/A</v>
          </cell>
          <cell r="CFU279" t="e">
            <v>#N/A</v>
          </cell>
          <cell r="CFV279" t="e">
            <v>#N/A</v>
          </cell>
          <cell r="CFW279" t="e">
            <v>#N/A</v>
          </cell>
          <cell r="CFX279" t="e">
            <v>#N/A</v>
          </cell>
          <cell r="CFY279" t="e">
            <v>#N/A</v>
          </cell>
          <cell r="CFZ279" t="e">
            <v>#N/A</v>
          </cell>
          <cell r="CGA279" t="e">
            <v>#N/A</v>
          </cell>
          <cell r="CGB279" t="e">
            <v>#N/A</v>
          </cell>
          <cell r="CGC279" t="e">
            <v>#N/A</v>
          </cell>
          <cell r="CGD279" t="e">
            <v>#N/A</v>
          </cell>
          <cell r="CGE279" t="e">
            <v>#N/A</v>
          </cell>
          <cell r="CGF279" t="e">
            <v>#N/A</v>
          </cell>
          <cell r="CGG279" t="e">
            <v>#N/A</v>
          </cell>
          <cell r="CGH279" t="e">
            <v>#N/A</v>
          </cell>
          <cell r="CGI279" t="e">
            <v>#N/A</v>
          </cell>
          <cell r="CGJ279" t="e">
            <v>#N/A</v>
          </cell>
          <cell r="CGK279" t="e">
            <v>#N/A</v>
          </cell>
          <cell r="CGL279" t="e">
            <v>#N/A</v>
          </cell>
          <cell r="CGM279" t="e">
            <v>#N/A</v>
          </cell>
          <cell r="CGN279" t="e">
            <v>#N/A</v>
          </cell>
          <cell r="CGO279" t="e">
            <v>#N/A</v>
          </cell>
          <cell r="CGP279" t="e">
            <v>#N/A</v>
          </cell>
          <cell r="CGQ279" t="e">
            <v>#N/A</v>
          </cell>
          <cell r="CGR279" t="e">
            <v>#N/A</v>
          </cell>
          <cell r="CGS279" t="e">
            <v>#N/A</v>
          </cell>
          <cell r="CGT279" t="e">
            <v>#N/A</v>
          </cell>
          <cell r="CGU279" t="e">
            <v>#N/A</v>
          </cell>
          <cell r="CGV279" t="e">
            <v>#N/A</v>
          </cell>
          <cell r="CGW279" t="e">
            <v>#N/A</v>
          </cell>
          <cell r="CGX279" t="e">
            <v>#N/A</v>
          </cell>
          <cell r="CGY279" t="e">
            <v>#N/A</v>
          </cell>
          <cell r="CGZ279" t="e">
            <v>#N/A</v>
          </cell>
          <cell r="CHA279" t="e">
            <v>#N/A</v>
          </cell>
          <cell r="CHB279" t="e">
            <v>#N/A</v>
          </cell>
          <cell r="CHC279" t="e">
            <v>#N/A</v>
          </cell>
          <cell r="CHD279" t="e">
            <v>#N/A</v>
          </cell>
          <cell r="CHE279" t="e">
            <v>#N/A</v>
          </cell>
          <cell r="CHF279" t="e">
            <v>#N/A</v>
          </cell>
          <cell r="CHG279" t="e">
            <v>#N/A</v>
          </cell>
          <cell r="CHH279" t="e">
            <v>#N/A</v>
          </cell>
          <cell r="CHI279" t="e">
            <v>#N/A</v>
          </cell>
          <cell r="CHJ279" t="e">
            <v>#N/A</v>
          </cell>
          <cell r="CHK279" t="e">
            <v>#N/A</v>
          </cell>
          <cell r="CHL279" t="e">
            <v>#N/A</v>
          </cell>
          <cell r="CHM279" t="e">
            <v>#N/A</v>
          </cell>
          <cell r="CHN279" t="e">
            <v>#N/A</v>
          </cell>
          <cell r="CHO279" t="e">
            <v>#N/A</v>
          </cell>
          <cell r="CHP279" t="e">
            <v>#N/A</v>
          </cell>
          <cell r="CHQ279" t="e">
            <v>#N/A</v>
          </cell>
          <cell r="CHR279" t="e">
            <v>#N/A</v>
          </cell>
          <cell r="CHS279" t="e">
            <v>#N/A</v>
          </cell>
          <cell r="CHT279" t="e">
            <v>#N/A</v>
          </cell>
          <cell r="CHU279" t="e">
            <v>#N/A</v>
          </cell>
          <cell r="CHV279" t="e">
            <v>#N/A</v>
          </cell>
          <cell r="CHW279" t="e">
            <v>#N/A</v>
          </cell>
          <cell r="CHX279" t="e">
            <v>#N/A</v>
          </cell>
          <cell r="CHY279" t="e">
            <v>#N/A</v>
          </cell>
          <cell r="CHZ279" t="e">
            <v>#N/A</v>
          </cell>
          <cell r="CIA279" t="e">
            <v>#N/A</v>
          </cell>
          <cell r="CIB279" t="e">
            <v>#N/A</v>
          </cell>
          <cell r="CIC279" t="e">
            <v>#N/A</v>
          </cell>
          <cell r="CID279" t="e">
            <v>#N/A</v>
          </cell>
          <cell r="CIE279" t="e">
            <v>#N/A</v>
          </cell>
          <cell r="CIF279" t="e">
            <v>#N/A</v>
          </cell>
          <cell r="CIG279" t="e">
            <v>#N/A</v>
          </cell>
          <cell r="CIH279" t="e">
            <v>#N/A</v>
          </cell>
          <cell r="CII279" t="e">
            <v>#N/A</v>
          </cell>
          <cell r="CIJ279" t="e">
            <v>#N/A</v>
          </cell>
          <cell r="CIK279" t="e">
            <v>#N/A</v>
          </cell>
          <cell r="CIL279" t="e">
            <v>#N/A</v>
          </cell>
          <cell r="CIM279" t="e">
            <v>#N/A</v>
          </cell>
          <cell r="CIN279" t="e">
            <v>#N/A</v>
          </cell>
          <cell r="CIO279" t="e">
            <v>#N/A</v>
          </cell>
          <cell r="CIP279" t="e">
            <v>#N/A</v>
          </cell>
          <cell r="CIQ279" t="e">
            <v>#N/A</v>
          </cell>
          <cell r="CIR279" t="e">
            <v>#N/A</v>
          </cell>
          <cell r="CIS279" t="e">
            <v>#N/A</v>
          </cell>
          <cell r="CIT279" t="e">
            <v>#N/A</v>
          </cell>
          <cell r="CIU279" t="e">
            <v>#N/A</v>
          </cell>
          <cell r="CIV279" t="e">
            <v>#N/A</v>
          </cell>
          <cell r="CIW279" t="e">
            <v>#N/A</v>
          </cell>
          <cell r="CIX279" t="e">
            <v>#N/A</v>
          </cell>
          <cell r="CIY279" t="e">
            <v>#N/A</v>
          </cell>
          <cell r="CIZ279" t="e">
            <v>#N/A</v>
          </cell>
          <cell r="CJA279" t="e">
            <v>#N/A</v>
          </cell>
          <cell r="CJB279" t="e">
            <v>#N/A</v>
          </cell>
          <cell r="CJC279" t="e">
            <v>#N/A</v>
          </cell>
          <cell r="CJD279" t="e">
            <v>#N/A</v>
          </cell>
          <cell r="CJE279" t="e">
            <v>#N/A</v>
          </cell>
          <cell r="CJF279" t="e">
            <v>#N/A</v>
          </cell>
          <cell r="CJG279" t="e">
            <v>#N/A</v>
          </cell>
          <cell r="CJH279" t="e">
            <v>#N/A</v>
          </cell>
          <cell r="CJI279" t="e">
            <v>#N/A</v>
          </cell>
          <cell r="CJJ279" t="e">
            <v>#N/A</v>
          </cell>
          <cell r="CJK279" t="e">
            <v>#N/A</v>
          </cell>
          <cell r="CJL279" t="e">
            <v>#N/A</v>
          </cell>
          <cell r="CJM279" t="e">
            <v>#N/A</v>
          </cell>
          <cell r="CJN279" t="e">
            <v>#N/A</v>
          </cell>
          <cell r="CJO279" t="e">
            <v>#N/A</v>
          </cell>
          <cell r="CJP279" t="e">
            <v>#N/A</v>
          </cell>
          <cell r="CJQ279" t="e">
            <v>#N/A</v>
          </cell>
          <cell r="CJR279" t="e">
            <v>#N/A</v>
          </cell>
          <cell r="CJS279" t="e">
            <v>#N/A</v>
          </cell>
          <cell r="CJT279" t="e">
            <v>#N/A</v>
          </cell>
          <cell r="CJU279" t="e">
            <v>#N/A</v>
          </cell>
          <cell r="CJV279" t="e">
            <v>#N/A</v>
          </cell>
          <cell r="CJW279" t="e">
            <v>#N/A</v>
          </cell>
          <cell r="CJX279" t="e">
            <v>#N/A</v>
          </cell>
          <cell r="CJY279" t="e">
            <v>#N/A</v>
          </cell>
          <cell r="CJZ279" t="e">
            <v>#N/A</v>
          </cell>
          <cell r="CKA279" t="e">
            <v>#N/A</v>
          </cell>
          <cell r="CKB279" t="e">
            <v>#N/A</v>
          </cell>
        </row>
        <row r="280">
          <cell r="A280">
            <v>4101009</v>
          </cell>
          <cell r="B280"/>
          <cell r="C280"/>
          <cell r="D280"/>
          <cell r="E280"/>
          <cell r="F280" t="str">
            <v>Camisa/camiseta masculina</v>
          </cell>
          <cell r="G280"/>
          <cell r="H280">
            <v>7.0000000000000007E-2</v>
          </cell>
          <cell r="I280">
            <v>-0.03</v>
          </cell>
          <cell r="J280">
            <v>-0.87</v>
          </cell>
          <cell r="K280">
            <v>-0.67</v>
          </cell>
          <cell r="L280">
            <v>-0.3</v>
          </cell>
          <cell r="M280">
            <v>-0.24</v>
          </cell>
          <cell r="N280">
            <v>-0.28999999999999998</v>
          </cell>
          <cell r="O280">
            <v>-0.17</v>
          </cell>
          <cell r="P280">
            <v>0.21</v>
          </cell>
          <cell r="Q280">
            <v>0.12</v>
          </cell>
          <cell r="R280">
            <v>0.16</v>
          </cell>
          <cell r="S280">
            <v>-0.09</v>
          </cell>
          <cell r="T280">
            <v>-0.21</v>
          </cell>
          <cell r="U280">
            <v>-0.17</v>
          </cell>
          <cell r="V280">
            <v>0.05</v>
          </cell>
          <cell r="W280">
            <v>0.19</v>
          </cell>
          <cell r="X280">
            <v>0.35000000000000003</v>
          </cell>
          <cell r="Y280">
            <v>-0.06</v>
          </cell>
          <cell r="Z280">
            <v>0.03</v>
          </cell>
          <cell r="AA280">
            <v>-0.17</v>
          </cell>
          <cell r="AB280">
            <v>0.37</v>
          </cell>
          <cell r="AC280">
            <v>0.47000000000000003</v>
          </cell>
          <cell r="AD280">
            <v>0.4</v>
          </cell>
          <cell r="AE280">
            <v>0.67</v>
          </cell>
          <cell r="AF280">
            <v>0.67</v>
          </cell>
          <cell r="AG280">
            <v>0.46</v>
          </cell>
          <cell r="AH280">
            <v>0.64</v>
          </cell>
          <cell r="AI280">
            <v>0.53</v>
          </cell>
          <cell r="AJ280">
            <v>0.54</v>
          </cell>
          <cell r="AK280">
            <v>0.45</v>
          </cell>
          <cell r="AL280">
            <v>0.18</v>
          </cell>
          <cell r="AM280">
            <v>0.12</v>
          </cell>
          <cell r="AN280">
            <v>7.0000000000000007E-2</v>
          </cell>
          <cell r="AO280">
            <v>-0.38</v>
          </cell>
          <cell r="AP280">
            <v>-0.22</v>
          </cell>
          <cell r="AQ280">
            <v>0.15</v>
          </cell>
          <cell r="AR280">
            <v>-0.3</v>
          </cell>
          <cell r="AS280">
            <v>-0.27</v>
          </cell>
          <cell r="AT280">
            <v>-0.11</v>
          </cell>
          <cell r="AU280">
            <v>-0.11</v>
          </cell>
          <cell r="AV280">
            <v>0.26</v>
          </cell>
          <cell r="AW280">
            <v>0.15</v>
          </cell>
          <cell r="AX280">
            <v>0.27</v>
          </cell>
          <cell r="AY280">
            <v>0.5</v>
          </cell>
          <cell r="AZ280">
            <v>0.31</v>
          </cell>
          <cell r="BA280">
            <v>-0.13</v>
          </cell>
          <cell r="BB280">
            <v>0.54</v>
          </cell>
          <cell r="BC280">
            <v>0.48</v>
          </cell>
          <cell r="BD280">
            <v>0.6</v>
          </cell>
          <cell r="BE280">
            <v>0.63</v>
          </cell>
          <cell r="BF280">
            <v>0.99</v>
          </cell>
          <cell r="BG280">
            <v>0.38</v>
          </cell>
          <cell r="BH280">
            <v>0.51</v>
          </cell>
          <cell r="BI280">
            <v>0.62</v>
          </cell>
          <cell r="BJ280">
            <v>0.63</v>
          </cell>
          <cell r="BK280">
            <v>0.81</v>
          </cell>
          <cell r="BL280">
            <v>0.70000000000000007</v>
          </cell>
          <cell r="BM280">
            <v>1.05</v>
          </cell>
          <cell r="BN280">
            <v>1.05</v>
          </cell>
          <cell r="BO280">
            <v>0.65</v>
          </cell>
          <cell r="BP280">
            <v>0.11</v>
          </cell>
          <cell r="BQ280">
            <v>-0.44</v>
          </cell>
          <cell r="BR280">
            <v>-0.77</v>
          </cell>
          <cell r="BS280">
            <v>-0.38</v>
          </cell>
          <cell r="BT280">
            <v>0.48</v>
          </cell>
          <cell r="BU280">
            <v>-0.1</v>
          </cell>
          <cell r="BV280">
            <v>0.28000000000000003</v>
          </cell>
          <cell r="BW280">
            <v>-0.02</v>
          </cell>
          <cell r="BX280">
            <v>0.21</v>
          </cell>
          <cell r="BY280">
            <v>0.65</v>
          </cell>
          <cell r="BZ280">
            <v>0.06</v>
          </cell>
          <cell r="CA280">
            <v>0.17</v>
          </cell>
          <cell r="CB280">
            <v>-0.27</v>
          </cell>
          <cell r="CC280">
            <v>-0.17</v>
          </cell>
          <cell r="CD280">
            <v>-0.06</v>
          </cell>
          <cell r="CE280">
            <v>0.14000000000000001</v>
          </cell>
          <cell r="CF280">
            <v>-0.22</v>
          </cell>
          <cell r="CG280">
            <v>0.41000000000000003</v>
          </cell>
          <cell r="CH280">
            <v>0.56000000000000005</v>
          </cell>
          <cell r="CI280">
            <v>1.03</v>
          </cell>
          <cell r="CJ280">
            <v>0.47000000000000003</v>
          </cell>
          <cell r="CK280">
            <v>0.36</v>
          </cell>
          <cell r="CL280">
            <v>0.88</v>
          </cell>
          <cell r="CM280">
            <v>0.9</v>
          </cell>
          <cell r="CN280">
            <v>0.43</v>
          </cell>
          <cell r="CO280">
            <v>0.91</v>
          </cell>
          <cell r="CP280">
            <v>0.95000000000000007</v>
          </cell>
          <cell r="CQ280">
            <v>0.45</v>
          </cell>
          <cell r="CR280">
            <v>0.53</v>
          </cell>
          <cell r="CS280">
            <v>0.39</v>
          </cell>
          <cell r="CT280">
            <v>0.09</v>
          </cell>
          <cell r="CU280">
            <v>0.14000000000000001</v>
          </cell>
          <cell r="CV280">
            <v>0.11</v>
          </cell>
          <cell r="CW280">
            <v>-0.16</v>
          </cell>
          <cell r="CX280">
            <v>0.02</v>
          </cell>
          <cell r="CY280">
            <v>-0.33</v>
          </cell>
          <cell r="CZ280">
            <v>0.09</v>
          </cell>
          <cell r="DA280">
            <v>0.19</v>
          </cell>
          <cell r="DB280">
            <v>-0.49</v>
          </cell>
          <cell r="DC280">
            <v>0.34</v>
          </cell>
          <cell r="DD280">
            <v>0.63</v>
          </cell>
          <cell r="DE280">
            <v>0.68</v>
          </cell>
          <cell r="DF280">
            <v>0.6</v>
          </cell>
          <cell r="DG280">
            <v>0.82000000000000006</v>
          </cell>
          <cell r="DH280">
            <v>1.22</v>
          </cell>
          <cell r="DI280">
            <v>1.1500000000000001</v>
          </cell>
          <cell r="DJ280">
            <v>1.37</v>
          </cell>
          <cell r="DK280">
            <v>1.4000000000000001</v>
          </cell>
          <cell r="DL280">
            <v>1.01</v>
          </cell>
          <cell r="DM280">
            <v>1.26</v>
          </cell>
          <cell r="DN280">
            <v>1.24</v>
          </cell>
          <cell r="DO280">
            <v>1.1400000000000001</v>
          </cell>
          <cell r="DP280">
            <v>0.91</v>
          </cell>
          <cell r="DQ280">
            <v>0.98</v>
          </cell>
          <cell r="DR280">
            <v>0.25</v>
          </cell>
          <cell r="DS280">
            <v>0.56000000000000005</v>
          </cell>
          <cell r="DT280">
            <v>0.34</v>
          </cell>
          <cell r="DU280">
            <v>0.4</v>
          </cell>
          <cell r="DV280">
            <v>0.09</v>
          </cell>
          <cell r="DW280">
            <v>0.1</v>
          </cell>
          <cell r="DX280">
            <v>-0.02</v>
          </cell>
          <cell r="DY280">
            <v>0.04</v>
          </cell>
          <cell r="DZ280">
            <v>0.11</v>
          </cell>
          <cell r="EA280">
            <v>0.43</v>
          </cell>
          <cell r="EB280">
            <v>0.57000000000000006</v>
          </cell>
          <cell r="EC280">
            <v>0.53</v>
          </cell>
          <cell r="ED280">
            <v>0.31</v>
          </cell>
          <cell r="EE280">
            <v>0.25</v>
          </cell>
          <cell r="EF280">
            <v>0.37</v>
          </cell>
          <cell r="EG280">
            <v>0.18</v>
          </cell>
          <cell r="EH280">
            <v>0.56999999999999995</v>
          </cell>
          <cell r="EI280">
            <v>1.06</v>
          </cell>
          <cell r="EJ280">
            <v>1.37</v>
          </cell>
          <cell r="EK280">
            <v>1.1000000000000001</v>
          </cell>
          <cell r="EL280">
            <v>1.1599999999999999</v>
          </cell>
          <cell r="EM280">
            <v>1.19</v>
          </cell>
          <cell r="EN280">
            <v>1.56</v>
          </cell>
          <cell r="EO280">
            <v>2.0499999999999998</v>
          </cell>
          <cell r="EP280">
            <v>2.25</v>
          </cell>
          <cell r="EQ280">
            <v>1.8800000000000001</v>
          </cell>
          <cell r="ER280">
            <v>1.99</v>
          </cell>
          <cell r="ES280">
            <v>2.0099999999999998</v>
          </cell>
          <cell r="ET280">
            <v>1.8</v>
          </cell>
          <cell r="EU280">
            <v>1.48</v>
          </cell>
          <cell r="EV280">
            <v>1.47</v>
          </cell>
          <cell r="EW280">
            <v>1.28</v>
          </cell>
          <cell r="EX280">
            <v>1.3900000000000001</v>
          </cell>
          <cell r="EY280">
            <v>1.52</v>
          </cell>
          <cell r="EZ280">
            <v>1.48</v>
          </cell>
          <cell r="FA280">
            <v>1.48</v>
          </cell>
          <cell r="FB280">
            <v>1.44</v>
          </cell>
          <cell r="FC280">
            <v>1.75</v>
          </cell>
          <cell r="FD280">
            <v>1.34</v>
          </cell>
          <cell r="FE280">
            <v>1.27</v>
          </cell>
          <cell r="FF280">
            <v>1.1500000000000001</v>
          </cell>
          <cell r="FG280">
            <v>1.1299999999999999</v>
          </cell>
          <cell r="FH280">
            <v>1.33</v>
          </cell>
          <cell r="FI280">
            <v>1.02</v>
          </cell>
          <cell r="FJ280">
            <v>1.1399999999999999</v>
          </cell>
          <cell r="FK280">
            <v>1.22</v>
          </cell>
          <cell r="FL280">
            <v>1.29</v>
          </cell>
          <cell r="FM280">
            <v>0.76</v>
          </cell>
          <cell r="FN280">
            <v>1.17</v>
          </cell>
          <cell r="FO280">
            <v>1.1000000000000001</v>
          </cell>
          <cell r="FP280">
            <v>1.1200000000000001</v>
          </cell>
          <cell r="FQ280">
            <v>1.1499999999999999</v>
          </cell>
          <cell r="FR280">
            <v>1.36</v>
          </cell>
          <cell r="FS280">
            <v>1.6300000000000001</v>
          </cell>
          <cell r="FT280">
            <v>1.6</v>
          </cell>
          <cell r="FU280">
            <v>1.7</v>
          </cell>
          <cell r="FV280">
            <v>1.72</v>
          </cell>
          <cell r="FW280">
            <v>1.41</v>
          </cell>
          <cell r="FX280">
            <v>1.42</v>
          </cell>
          <cell r="FY280">
            <v>1.3900000000000001</v>
          </cell>
          <cell r="FZ280">
            <v>1.07</v>
          </cell>
          <cell r="GA280">
            <v>0.78</v>
          </cell>
          <cell r="GB280">
            <v>0.71</v>
          </cell>
          <cell r="GC280">
            <v>0.87</v>
          </cell>
          <cell r="GD280">
            <v>0.69000000000000006</v>
          </cell>
          <cell r="GE280">
            <v>0.83</v>
          </cell>
          <cell r="GF280">
            <v>0.82000000000000006</v>
          </cell>
          <cell r="GG280">
            <v>0.72</v>
          </cell>
          <cell r="GH280">
            <v>0.56000000000000005</v>
          </cell>
          <cell r="GI280">
            <v>0.98</v>
          </cell>
          <cell r="GJ280">
            <v>1.1200000000000001</v>
          </cell>
          <cell r="GK280">
            <v>0.91</v>
          </cell>
          <cell r="GL280">
            <v>0.72</v>
          </cell>
          <cell r="GM280">
            <v>0.82000000000000006</v>
          </cell>
          <cell r="GN280">
            <v>0.70000000000000007</v>
          </cell>
          <cell r="GO280">
            <v>0.9</v>
          </cell>
          <cell r="GP280">
            <v>0.67</v>
          </cell>
          <cell r="GQ280">
            <v>0.2</v>
          </cell>
          <cell r="GR280">
            <v>0.68</v>
          </cell>
          <cell r="GS280">
            <v>0.64</v>
          </cell>
          <cell r="GT280">
            <v>0.51</v>
          </cell>
          <cell r="GU280">
            <v>0.45</v>
          </cell>
          <cell r="GV280">
            <v>0.57999999999999996</v>
          </cell>
          <cell r="GW280">
            <v>0.59</v>
          </cell>
          <cell r="GX280">
            <v>1.1200000000000001</v>
          </cell>
          <cell r="GY280">
            <v>1</v>
          </cell>
          <cell r="GZ280">
            <v>1.21</v>
          </cell>
          <cell r="HA280">
            <v>1.4000000000000001</v>
          </cell>
          <cell r="HB280">
            <v>1.43</v>
          </cell>
          <cell r="HC280">
            <v>1.04</v>
          </cell>
          <cell r="HD280">
            <v>1.08</v>
          </cell>
          <cell r="HE280">
            <v>0.89</v>
          </cell>
          <cell r="HF280">
            <v>0.77</v>
          </cell>
          <cell r="HG280">
            <v>1.1599999999999999</v>
          </cell>
          <cell r="HH280">
            <v>0.4</v>
          </cell>
          <cell r="HI280">
            <v>0.36</v>
          </cell>
          <cell r="HJ280">
            <v>0.02</v>
          </cell>
          <cell r="HK280">
            <v>0.02</v>
          </cell>
          <cell r="HL280">
            <v>-0.2</v>
          </cell>
          <cell r="HM280">
            <v>-0.68</v>
          </cell>
          <cell r="HN280">
            <v>-0.83000000000000007</v>
          </cell>
          <cell r="HO280">
            <v>-0.91</v>
          </cell>
          <cell r="HP280">
            <v>-0.82000000000000006</v>
          </cell>
          <cell r="HQ280">
            <v>-1.34</v>
          </cell>
          <cell r="HR280">
            <v>-1.29</v>
          </cell>
          <cell r="HS280">
            <v>-1.33</v>
          </cell>
          <cell r="HT280">
            <v>-1.56</v>
          </cell>
          <cell r="HU280">
            <v>-1.75</v>
          </cell>
          <cell r="HV280">
            <v>-2.09</v>
          </cell>
          <cell r="HW280">
            <v>-2.94</v>
          </cell>
          <cell r="HX280">
            <v>-2.54</v>
          </cell>
          <cell r="HY280">
            <v>-2.5100000000000002</v>
          </cell>
          <cell r="HZ280">
            <v>-2.36</v>
          </cell>
          <cell r="IA280">
            <v>-1.8800000000000001</v>
          </cell>
          <cell r="IB280">
            <v>-1.19</v>
          </cell>
          <cell r="IC280">
            <v>-1.05</v>
          </cell>
          <cell r="ID280">
            <v>-0.98</v>
          </cell>
          <cell r="IE280">
            <v>-1.2</v>
          </cell>
          <cell r="IF280">
            <v>-1.1100000000000001</v>
          </cell>
          <cell r="IG280">
            <v>-1.04</v>
          </cell>
          <cell r="IH280">
            <v>-1.23</v>
          </cell>
          <cell r="II280">
            <v>-0.47000000000000003</v>
          </cell>
          <cell r="IJ280">
            <v>-0.57999999999999996</v>
          </cell>
          <cell r="IK280">
            <v>-0.59</v>
          </cell>
          <cell r="IL280">
            <v>-0.61</v>
          </cell>
          <cell r="IM280">
            <v>-0.3</v>
          </cell>
          <cell r="IN280">
            <v>-0.21</v>
          </cell>
          <cell r="IO280">
            <v>-0.28999999999999998</v>
          </cell>
          <cell r="IP280">
            <v>-0.06</v>
          </cell>
          <cell r="IQ280">
            <v>0.08</v>
          </cell>
          <cell r="IR280">
            <v>-0.14000000000000001</v>
          </cell>
          <cell r="IS280">
            <v>0.71</v>
          </cell>
          <cell r="IT280">
            <v>0.97</v>
          </cell>
          <cell r="IU280">
            <v>0.69000000000000006</v>
          </cell>
          <cell r="IV280">
            <v>0.84</v>
          </cell>
          <cell r="IW280">
            <v>0.77</v>
          </cell>
          <cell r="IX280">
            <v>1.06</v>
          </cell>
          <cell r="IY280">
            <v>0.82000000000000006</v>
          </cell>
          <cell r="IZ280">
            <v>0.91</v>
          </cell>
          <cell r="JA280">
            <v>1.03</v>
          </cell>
          <cell r="JB280">
            <v>1.1300000000000001</v>
          </cell>
          <cell r="JC280">
            <v>1.07</v>
          </cell>
          <cell r="JD280">
            <v>0.98</v>
          </cell>
          <cell r="JE280">
            <v>1.26</v>
          </cell>
          <cell r="JF280">
            <v>1.17</v>
          </cell>
          <cell r="JG280">
            <v>1.33</v>
          </cell>
          <cell r="JH280">
            <v>1.3</v>
          </cell>
          <cell r="JI280">
            <v>1.36</v>
          </cell>
          <cell r="JJ280">
            <v>1.22</v>
          </cell>
          <cell r="JK280">
            <v>1.34</v>
          </cell>
          <cell r="JL280">
            <v>1.71</v>
          </cell>
          <cell r="JM280">
            <v>1.23</v>
          </cell>
          <cell r="JN280">
            <v>1.83</v>
          </cell>
          <cell r="JO280">
            <v>1.9100000000000001</v>
          </cell>
          <cell r="JP280">
            <v>1.93</v>
          </cell>
          <cell r="JQ280">
            <v>2.2200000000000002</v>
          </cell>
          <cell r="JR280">
            <v>2.17</v>
          </cell>
          <cell r="JS280">
            <v>2.4700000000000002</v>
          </cell>
          <cell r="JT280">
            <v>2.27</v>
          </cell>
          <cell r="JU280">
            <v>1.69</v>
          </cell>
          <cell r="JV280">
            <v>1.06</v>
          </cell>
          <cell r="JW280">
            <v>0.78</v>
          </cell>
          <cell r="JX280">
            <v>0.82000000000000006</v>
          </cell>
          <cell r="JY280">
            <v>1.46</v>
          </cell>
          <cell r="JZ280">
            <v>1.67</v>
          </cell>
          <cell r="KA280">
            <v>1.74</v>
          </cell>
          <cell r="KB280">
            <v>1.35</v>
          </cell>
          <cell r="KC280">
            <v>0.93</v>
          </cell>
          <cell r="KD280">
            <v>0.76</v>
          </cell>
          <cell r="KE280">
            <v>0.78</v>
          </cell>
          <cell r="KF280">
            <v>0.57999999999999996</v>
          </cell>
          <cell r="KG280">
            <v>0.4</v>
          </cell>
          <cell r="KH280">
            <v>0.67</v>
          </cell>
          <cell r="KI280">
            <v>0.68</v>
          </cell>
          <cell r="KJ280">
            <v>0.27</v>
          </cell>
          <cell r="KK280">
            <v>0.53</v>
          </cell>
          <cell r="KL280">
            <v>0.03</v>
          </cell>
          <cell r="KM280">
            <v>-0.06</v>
          </cell>
          <cell r="KN280">
            <v>-0.2</v>
          </cell>
          <cell r="KO280">
            <v>-0.31</v>
          </cell>
          <cell r="KP280">
            <v>-0.84</v>
          </cell>
          <cell r="KQ280">
            <v>-0.47000000000000003</v>
          </cell>
          <cell r="KR280">
            <v>-0.01</v>
          </cell>
          <cell r="KS280">
            <v>0.13</v>
          </cell>
          <cell r="KT280">
            <v>-0.03</v>
          </cell>
          <cell r="KU280">
            <v>-0.25</v>
          </cell>
          <cell r="KV280">
            <v>-0.39</v>
          </cell>
          <cell r="KW280">
            <v>-0.35000000000000003</v>
          </cell>
          <cell r="KX280">
            <v>0.39</v>
          </cell>
          <cell r="KY280">
            <v>0.14000000000000001</v>
          </cell>
          <cell r="KZ280">
            <v>0.19</v>
          </cell>
          <cell r="LA280">
            <v>0.36</v>
          </cell>
          <cell r="LB280">
            <v>0.49</v>
          </cell>
          <cell r="LC280">
            <v>0.48</v>
          </cell>
          <cell r="LD280">
            <v>0.43</v>
          </cell>
          <cell r="LE280">
            <v>0.52</v>
          </cell>
          <cell r="LF280">
            <v>0.55000000000000004</v>
          </cell>
          <cell r="LG280">
            <v>0.37</v>
          </cell>
          <cell r="LH280">
            <v>0.2</v>
          </cell>
          <cell r="LI280">
            <v>0.11</v>
          </cell>
          <cell r="LJ280">
            <v>0.31</v>
          </cell>
          <cell r="LK280">
            <v>0.31</v>
          </cell>
          <cell r="LL280">
            <v>0.55000000000000004</v>
          </cell>
          <cell r="LM280">
            <v>0.11</v>
          </cell>
          <cell r="LN280">
            <v>0.1</v>
          </cell>
          <cell r="LO280">
            <v>0.56000000000000005</v>
          </cell>
          <cell r="LP280">
            <v>-0.01</v>
          </cell>
          <cell r="LQ280">
            <v>-0.01</v>
          </cell>
          <cell r="LR280">
            <v>-0.1</v>
          </cell>
          <cell r="LS280">
            <v>0.17</v>
          </cell>
          <cell r="LT280">
            <v>-0.36</v>
          </cell>
          <cell r="LU280">
            <v>-0.12</v>
          </cell>
          <cell r="LV280">
            <v>0.32</v>
          </cell>
          <cell r="LW280">
            <v>0.18</v>
          </cell>
          <cell r="LX280">
            <v>0.14000000000000001</v>
          </cell>
          <cell r="LY280">
            <v>0.12</v>
          </cell>
          <cell r="LZ280">
            <v>0.26</v>
          </cell>
          <cell r="MA280">
            <v>0.01</v>
          </cell>
          <cell r="MB280">
            <v>0.28000000000000003</v>
          </cell>
          <cell r="MC280">
            <v>0.47000000000000003</v>
          </cell>
          <cell r="MD280">
            <v>0.56000000000000005</v>
          </cell>
          <cell r="ME280">
            <v>0.55000000000000004</v>
          </cell>
          <cell r="MF280">
            <v>0.67</v>
          </cell>
          <cell r="MG280">
            <v>0.84</v>
          </cell>
          <cell r="MH280">
            <v>1.41</v>
          </cell>
          <cell r="MI280">
            <v>1.23</v>
          </cell>
          <cell r="MJ280">
            <v>1.26</v>
          </cell>
          <cell r="MK280">
            <v>1.37</v>
          </cell>
          <cell r="ML280">
            <v>1.1500000000000001</v>
          </cell>
          <cell r="MM280">
            <v>0.89</v>
          </cell>
          <cell r="MN280">
            <v>0.92</v>
          </cell>
          <cell r="MO280">
            <v>0.67</v>
          </cell>
          <cell r="MP280">
            <v>0.83000000000000007</v>
          </cell>
          <cell r="MQ280">
            <v>0.51</v>
          </cell>
          <cell r="MR280">
            <v>-0.12</v>
          </cell>
          <cell r="MS280">
            <v>-0.06</v>
          </cell>
          <cell r="MT280">
            <v>0.2</v>
          </cell>
          <cell r="MU280">
            <v>0.21</v>
          </cell>
          <cell r="MV280">
            <v>-0.03</v>
          </cell>
          <cell r="MW280">
            <v>-0.57999999999999996</v>
          </cell>
          <cell r="MX280">
            <v>-0.64</v>
          </cell>
          <cell r="MY280">
            <v>-0.96</v>
          </cell>
          <cell r="MZ280">
            <v>-0.70000000000000007</v>
          </cell>
          <cell r="NA280">
            <v>-0.62</v>
          </cell>
          <cell r="NB280">
            <v>-1.5</v>
          </cell>
          <cell r="NC280">
            <v>-1.77</v>
          </cell>
          <cell r="ND280">
            <v>-1.69</v>
          </cell>
          <cell r="NE280">
            <v>-2.09</v>
          </cell>
          <cell r="NF280">
            <v>-2.2400000000000002</v>
          </cell>
          <cell r="NG280">
            <v>-1.72</v>
          </cell>
          <cell r="NH280">
            <v>-1.56</v>
          </cell>
          <cell r="NI280">
            <v>-1.49</v>
          </cell>
          <cell r="NJ280">
            <v>-1.45</v>
          </cell>
          <cell r="NK280">
            <v>-2.02</v>
          </cell>
          <cell r="NL280">
            <v>-1.78</v>
          </cell>
          <cell r="NM280">
            <v>-1.52</v>
          </cell>
          <cell r="NN280">
            <v>-1.72</v>
          </cell>
          <cell r="NO280">
            <v>-1.67</v>
          </cell>
          <cell r="NP280">
            <v>-1.67</v>
          </cell>
          <cell r="NQ280">
            <v>-1.74</v>
          </cell>
          <cell r="NR280">
            <v>-1.53</v>
          </cell>
          <cell r="NS280">
            <v>-0.91</v>
          </cell>
          <cell r="NT280">
            <v>-0.95000000000000007</v>
          </cell>
          <cell r="NU280">
            <v>-0.63</v>
          </cell>
          <cell r="NV280">
            <v>-0.67</v>
          </cell>
          <cell r="NW280">
            <v>-0.28999999999999998</v>
          </cell>
          <cell r="NX280">
            <v>-0.93</v>
          </cell>
          <cell r="NY280">
            <v>-0.2</v>
          </cell>
          <cell r="NZ280">
            <v>-0.08</v>
          </cell>
          <cell r="OA280">
            <v>0.01</v>
          </cell>
          <cell r="OB280">
            <v>0.35000000000000003</v>
          </cell>
          <cell r="OC280">
            <v>0.45</v>
          </cell>
          <cell r="OD280">
            <v>0.35000000000000003</v>
          </cell>
          <cell r="OE280">
            <v>0.54</v>
          </cell>
          <cell r="OF280">
            <v>0.92</v>
          </cell>
          <cell r="OG280">
            <v>1.01</v>
          </cell>
          <cell r="OH280">
            <v>1.77</v>
          </cell>
          <cell r="OI280">
            <v>1.22</v>
          </cell>
          <cell r="OJ280">
            <v>1.29</v>
          </cell>
          <cell r="OK280">
            <v>1.02</v>
          </cell>
          <cell r="OL280">
            <v>1.31</v>
          </cell>
          <cell r="OM280">
            <v>1.32</v>
          </cell>
          <cell r="ON280">
            <v>0.97</v>
          </cell>
          <cell r="OO280">
            <v>0.53</v>
          </cell>
          <cell r="OP280">
            <v>0.46</v>
          </cell>
          <cell r="OQ280">
            <v>0.37</v>
          </cell>
          <cell r="OR280">
            <v>0.3</v>
          </cell>
          <cell r="OS280">
            <v>0.26</v>
          </cell>
          <cell r="OT280">
            <v>0.74</v>
          </cell>
          <cell r="OU280">
            <v>1.03</v>
          </cell>
          <cell r="OV280">
            <v>0.95000000000000007</v>
          </cell>
          <cell r="OW280">
            <v>1.24</v>
          </cell>
          <cell r="OX280">
            <v>1.1200000000000001</v>
          </cell>
          <cell r="OY280">
            <v>1.21</v>
          </cell>
          <cell r="OZ280">
            <v>0.96</v>
          </cell>
          <cell r="PA280">
            <v>1.23</v>
          </cell>
          <cell r="PB280">
            <v>1.6500000000000001</v>
          </cell>
          <cell r="PC280">
            <v>1.24</v>
          </cell>
          <cell r="PD280">
            <v>0.68</v>
          </cell>
          <cell r="PE280">
            <v>1</v>
          </cell>
          <cell r="PF280">
            <v>1.43</v>
          </cell>
          <cell r="PG280">
            <v>1.04</v>
          </cell>
          <cell r="PH280">
            <v>1.23</v>
          </cell>
          <cell r="PI280">
            <v>1.3</v>
          </cell>
          <cell r="PJ280">
            <v>1.51</v>
          </cell>
          <cell r="PK280">
            <v>1.6300000000000001</v>
          </cell>
          <cell r="PL280">
            <v>1.78</v>
          </cell>
          <cell r="PM280">
            <v>1.85</v>
          </cell>
          <cell r="PN280">
            <v>1.71</v>
          </cell>
          <cell r="PO280">
            <v>1.72</v>
          </cell>
          <cell r="PP280">
            <v>1.51</v>
          </cell>
          <cell r="PQ280">
            <v>1.4000000000000001</v>
          </cell>
          <cell r="PR280">
            <v>1.4000000000000001</v>
          </cell>
          <cell r="PS280">
            <v>1.22</v>
          </cell>
          <cell r="PT280">
            <v>1.56</v>
          </cell>
          <cell r="PU280">
            <v>1.95</v>
          </cell>
          <cell r="PV280">
            <v>1.96</v>
          </cell>
          <cell r="PW280">
            <v>1.83</v>
          </cell>
          <cell r="PX280">
            <v>1.54</v>
          </cell>
          <cell r="PY280">
            <v>1.53</v>
          </cell>
          <cell r="PZ280">
            <v>1.46</v>
          </cell>
          <cell r="QA280">
            <v>1.6</v>
          </cell>
          <cell r="QB280">
            <v>1.9000000000000001</v>
          </cell>
          <cell r="QC280">
            <v>2</v>
          </cell>
          <cell r="QD280">
            <v>1.78</v>
          </cell>
          <cell r="QE280">
            <v>2.1</v>
          </cell>
          <cell r="QF280">
            <v>1.95</v>
          </cell>
          <cell r="QG280">
            <v>1.6300000000000001</v>
          </cell>
          <cell r="QH280">
            <v>1.3</v>
          </cell>
          <cell r="QI280">
            <v>1.1100000000000001</v>
          </cell>
          <cell r="QJ280">
            <v>1.48</v>
          </cell>
          <cell r="QK280">
            <v>1.59</v>
          </cell>
          <cell r="QL280">
            <v>1.2</v>
          </cell>
          <cell r="QM280">
            <v>1.42</v>
          </cell>
          <cell r="QN280">
            <v>1.3900000000000001</v>
          </cell>
          <cell r="QO280">
            <v>1.46</v>
          </cell>
          <cell r="QP280">
            <v>0.13</v>
          </cell>
          <cell r="QQ280">
            <v>0.14000000000000001</v>
          </cell>
          <cell r="QR280">
            <v>-0.09</v>
          </cell>
          <cell r="QS280">
            <v>-0.13</v>
          </cell>
          <cell r="QT280">
            <v>0.32</v>
          </cell>
          <cell r="QU280">
            <v>0.44</v>
          </cell>
          <cell r="QV280">
            <v>0.59</v>
          </cell>
          <cell r="QW280">
            <v>0.91</v>
          </cell>
          <cell r="QX280">
            <v>0.62</v>
          </cell>
          <cell r="QY280">
            <v>0.28000000000000003</v>
          </cell>
          <cell r="QZ280">
            <v>0.57000000000000006</v>
          </cell>
          <cell r="RA280">
            <v>0.56000000000000005</v>
          </cell>
          <cell r="RB280">
            <v>0.44</v>
          </cell>
          <cell r="RC280">
            <v>0.49</v>
          </cell>
          <cell r="RD280">
            <v>0.6</v>
          </cell>
          <cell r="RE280">
            <v>0.5</v>
          </cell>
          <cell r="RF280">
            <v>0.69000000000000006</v>
          </cell>
          <cell r="RG280">
            <v>0.89</v>
          </cell>
          <cell r="RH280">
            <v>0.4</v>
          </cell>
          <cell r="RI280">
            <v>0.3</v>
          </cell>
          <cell r="RJ280">
            <v>0.31</v>
          </cell>
          <cell r="RK280">
            <v>-0.03</v>
          </cell>
          <cell r="RL280">
            <v>0.38</v>
          </cell>
          <cell r="RM280">
            <v>0.62</v>
          </cell>
          <cell r="RN280">
            <v>0.61</v>
          </cell>
          <cell r="RO280">
            <v>0.88</v>
          </cell>
          <cell r="RP280">
            <v>0.77</v>
          </cell>
          <cell r="RQ280">
            <v>0.68</v>
          </cell>
          <cell r="RR280">
            <v>0.3</v>
          </cell>
          <cell r="RS280">
            <v>0.31</v>
          </cell>
          <cell r="RT280">
            <v>0.04</v>
          </cell>
          <cell r="RU280">
            <v>-0.45</v>
          </cell>
          <cell r="RV280">
            <v>-0.3</v>
          </cell>
          <cell r="RW280">
            <v>-0.1</v>
          </cell>
          <cell r="RX280">
            <v>-0.16</v>
          </cell>
          <cell r="RY280">
            <v>-0.27</v>
          </cell>
          <cell r="RZ280">
            <v>-0.2</v>
          </cell>
          <cell r="SA280">
            <v>-0.59</v>
          </cell>
          <cell r="SB280">
            <v>-0.67</v>
          </cell>
          <cell r="SC280">
            <v>-0.11</v>
          </cell>
          <cell r="SD280">
            <v>-0.17</v>
          </cell>
          <cell r="SE280">
            <v>-0.54</v>
          </cell>
          <cell r="SF280">
            <v>-0.53</v>
          </cell>
          <cell r="SG280">
            <v>0.02</v>
          </cell>
          <cell r="SH280">
            <v>-0.32</v>
          </cell>
          <cell r="SI280">
            <v>-0.79</v>
          </cell>
          <cell r="SJ280">
            <v>-0.6</v>
          </cell>
          <cell r="SK280">
            <v>-0.72</v>
          </cell>
          <cell r="SL280">
            <v>-0.49</v>
          </cell>
          <cell r="SM280">
            <v>-0.9</v>
          </cell>
          <cell r="SN280">
            <v>-0.74</v>
          </cell>
          <cell r="SO280">
            <v>-0.6</v>
          </cell>
          <cell r="SP280">
            <v>-1.1300000000000001</v>
          </cell>
          <cell r="SQ280">
            <v>-1.35</v>
          </cell>
          <cell r="SR280">
            <v>-2.0100000000000002</v>
          </cell>
          <cell r="SS280">
            <v>-1.62</v>
          </cell>
          <cell r="ST280">
            <v>-1.96</v>
          </cell>
          <cell r="SU280">
            <v>-2.2000000000000002</v>
          </cell>
          <cell r="SV280">
            <v>-1.53</v>
          </cell>
          <cell r="SW280">
            <v>-1.2</v>
          </cell>
          <cell r="SX280">
            <v>-0.67</v>
          </cell>
          <cell r="SY280">
            <v>-0.65</v>
          </cell>
          <cell r="SZ280">
            <v>-0.51</v>
          </cell>
          <cell r="TA280">
            <v>-0.83000000000000007</v>
          </cell>
          <cell r="TB280">
            <v>-0.74</v>
          </cell>
          <cell r="TC280">
            <v>-1.04</v>
          </cell>
          <cell r="TD280">
            <v>-0.59</v>
          </cell>
          <cell r="TE280">
            <v>-0.14000000000000001</v>
          </cell>
          <cell r="TF280">
            <v>-0.3</v>
          </cell>
          <cell r="TG280">
            <v>-0.44</v>
          </cell>
          <cell r="TH280">
            <v>-0.02</v>
          </cell>
          <cell r="TI280">
            <v>0.03</v>
          </cell>
          <cell r="TJ280">
            <v>0.13</v>
          </cell>
          <cell r="TK280">
            <v>0.26</v>
          </cell>
          <cell r="TL280">
            <v>0.28999999999999998</v>
          </cell>
          <cell r="TM280">
            <v>0.63</v>
          </cell>
          <cell r="TN280">
            <v>1.02</v>
          </cell>
          <cell r="TO280">
            <v>1.48</v>
          </cell>
          <cell r="TP280">
            <v>1.48</v>
          </cell>
          <cell r="TQ280">
            <v>1.74</v>
          </cell>
          <cell r="TR280">
            <v>1.6300000000000001</v>
          </cell>
          <cell r="TS280">
            <v>1.57</v>
          </cell>
          <cell r="TT280">
            <v>0.97</v>
          </cell>
          <cell r="TU280">
            <v>0.93</v>
          </cell>
          <cell r="TV280">
            <v>0.74</v>
          </cell>
          <cell r="TW280">
            <v>0.32</v>
          </cell>
          <cell r="TX280">
            <v>0.24</v>
          </cell>
          <cell r="TY280">
            <v>0.27</v>
          </cell>
          <cell r="TZ280">
            <v>0.25</v>
          </cell>
          <cell r="UA280">
            <v>0.25</v>
          </cell>
          <cell r="UB280">
            <v>0.08</v>
          </cell>
          <cell r="UC280">
            <v>0.25</v>
          </cell>
          <cell r="UD280">
            <v>0.21</v>
          </cell>
          <cell r="UE280">
            <v>-0.21</v>
          </cell>
          <cell r="UF280">
            <v>-0.01</v>
          </cell>
          <cell r="UG280">
            <v>0.04</v>
          </cell>
          <cell r="UH280">
            <v>-0.17</v>
          </cell>
          <cell r="UI280">
            <v>-0.46</v>
          </cell>
          <cell r="UJ280">
            <v>-0.55000000000000004</v>
          </cell>
          <cell r="UK280">
            <v>-0.17</v>
          </cell>
          <cell r="UL280">
            <v>-0.43</v>
          </cell>
          <cell r="UM280">
            <v>-0.42</v>
          </cell>
          <cell r="UN280">
            <v>-0.78</v>
          </cell>
          <cell r="UO280">
            <v>-0.5</v>
          </cell>
          <cell r="UP280">
            <v>-0.22</v>
          </cell>
          <cell r="UQ280">
            <v>-0.18</v>
          </cell>
          <cell r="UR280">
            <v>-7.0000000000000007E-2</v>
          </cell>
          <cell r="US280">
            <v>-0.46</v>
          </cell>
          <cell r="UT280">
            <v>-0.36</v>
          </cell>
          <cell r="UU280">
            <v>-0.36</v>
          </cell>
          <cell r="UV280">
            <v>7.0000000000000007E-2</v>
          </cell>
          <cell r="UW280">
            <v>0.05</v>
          </cell>
          <cell r="UX280">
            <v>0</v>
          </cell>
          <cell r="UY280">
            <v>0.55000000000000004</v>
          </cell>
          <cell r="UZ280">
            <v>0.65</v>
          </cell>
          <cell r="VA280">
            <v>0.34</v>
          </cell>
          <cell r="VB280">
            <v>0.38</v>
          </cell>
          <cell r="VC280">
            <v>0.38</v>
          </cell>
          <cell r="VD280">
            <v>0.76</v>
          </cell>
          <cell r="VE280">
            <v>0.89</v>
          </cell>
          <cell r="VF280">
            <v>0.89</v>
          </cell>
          <cell r="VG280">
            <v>1.06</v>
          </cell>
          <cell r="VH280">
            <v>1.33</v>
          </cell>
          <cell r="VI280">
            <v>2.04</v>
          </cell>
          <cell r="VJ280">
            <v>2.21</v>
          </cell>
          <cell r="VK280">
            <v>1.8800000000000001</v>
          </cell>
          <cell r="VL280">
            <v>2.0300000000000002</v>
          </cell>
          <cell r="VM280">
            <v>1.98</v>
          </cell>
          <cell r="VN280">
            <v>2.0100000000000002</v>
          </cell>
          <cell r="VO280">
            <v>1.86</v>
          </cell>
          <cell r="VP280">
            <v>1.69</v>
          </cell>
          <cell r="VQ280">
            <v>1.77</v>
          </cell>
          <cell r="VR280">
            <v>2</v>
          </cell>
          <cell r="VS280">
            <v>1.9100000000000001</v>
          </cell>
          <cell r="VT280">
            <v>1.82</v>
          </cell>
          <cell r="VU280">
            <v>1.85</v>
          </cell>
          <cell r="VV280">
            <v>1.8800000000000001</v>
          </cell>
          <cell r="VW280">
            <v>1.46</v>
          </cell>
          <cell r="VX280">
            <v>1.25</v>
          </cell>
          <cell r="VY280">
            <v>1.42</v>
          </cell>
          <cell r="VZ280">
            <v>2.0300000000000002</v>
          </cell>
          <cell r="WA280">
            <v>2.12</v>
          </cell>
          <cell r="WB280">
            <v>2.31</v>
          </cell>
          <cell r="WC280">
            <v>2.1</v>
          </cell>
          <cell r="WD280">
            <v>1.79</v>
          </cell>
          <cell r="WE280">
            <v>1.72</v>
          </cell>
          <cell r="WF280">
            <v>1.72</v>
          </cell>
          <cell r="WG280">
            <v>1.29</v>
          </cell>
          <cell r="WH280">
            <v>1.21</v>
          </cell>
          <cell r="WI280">
            <v>0.95000000000000007</v>
          </cell>
          <cell r="WJ280">
            <v>1.33</v>
          </cell>
          <cell r="WK280">
            <v>1.1500000000000001</v>
          </cell>
          <cell r="WL280">
            <v>1.51</v>
          </cell>
          <cell r="WM280">
            <v>1.47</v>
          </cell>
          <cell r="WN280">
            <v>1.73</v>
          </cell>
          <cell r="WO280">
            <v>1.87</v>
          </cell>
          <cell r="WP280">
            <v>1.8900000000000001</v>
          </cell>
          <cell r="WQ280">
            <v>1.95</v>
          </cell>
          <cell r="WR280">
            <v>2.0300000000000002</v>
          </cell>
          <cell r="WS280">
            <v>2.02</v>
          </cell>
          <cell r="WT280">
            <v>2.16</v>
          </cell>
          <cell r="WU280">
            <v>1.6600000000000001</v>
          </cell>
          <cell r="WV280">
            <v>2.34</v>
          </cell>
          <cell r="WW280">
            <v>2.62</v>
          </cell>
          <cell r="WX280">
            <v>2.2800000000000002</v>
          </cell>
          <cell r="WY280">
            <v>2.4</v>
          </cell>
          <cell r="WZ280">
            <v>2.21</v>
          </cell>
          <cell r="XA280">
            <v>2.09</v>
          </cell>
          <cell r="XB280">
            <v>2.19</v>
          </cell>
          <cell r="XC280">
            <v>2.23</v>
          </cell>
          <cell r="XD280">
            <v>2.2000000000000002</v>
          </cell>
          <cell r="XE280">
            <v>1.33</v>
          </cell>
          <cell r="XF280">
            <v>1.35</v>
          </cell>
          <cell r="XG280">
            <v>1.17</v>
          </cell>
          <cell r="XH280">
            <v>0.34</v>
          </cell>
          <cell r="XI280">
            <v>0.23</v>
          </cell>
          <cell r="XJ280">
            <v>1.1500000000000001</v>
          </cell>
          <cell r="XK280">
            <v>0.96</v>
          </cell>
          <cell r="XL280">
            <v>1.08</v>
          </cell>
          <cell r="XM280">
            <v>0.54</v>
          </cell>
          <cell r="XN280">
            <v>0.48</v>
          </cell>
          <cell r="XO280">
            <v>0.34</v>
          </cell>
          <cell r="XP280">
            <v>0.28999999999999998</v>
          </cell>
          <cell r="XQ280">
            <v>-0.52</v>
          </cell>
          <cell r="XR280">
            <v>-0.38</v>
          </cell>
          <cell r="XS280">
            <v>-0.56000000000000005</v>
          </cell>
          <cell r="XT280">
            <v>-0.72</v>
          </cell>
          <cell r="XU280">
            <v>-0.74</v>
          </cell>
          <cell r="XV280">
            <v>-0.72</v>
          </cell>
          <cell r="XW280">
            <v>-0.63</v>
          </cell>
          <cell r="XX280">
            <v>-0.88</v>
          </cell>
          <cell r="XY280">
            <v>-0.87</v>
          </cell>
          <cell r="XZ280">
            <v>-0.79</v>
          </cell>
          <cell r="YA280">
            <v>-0.96</v>
          </cell>
          <cell r="YB280">
            <v>-0.86</v>
          </cell>
          <cell r="YC280">
            <v>-0.64</v>
          </cell>
          <cell r="YD280">
            <v>-0.24</v>
          </cell>
          <cell r="YE280">
            <v>-0.78</v>
          </cell>
          <cell r="YF280">
            <v>-0.63</v>
          </cell>
          <cell r="YG280">
            <v>-0.41000000000000003</v>
          </cell>
          <cell r="YH280">
            <v>-0.38</v>
          </cell>
          <cell r="YI280">
            <v>-0.44</v>
          </cell>
          <cell r="YJ280">
            <v>-0.2</v>
          </cell>
          <cell r="YK280">
            <v>0.15</v>
          </cell>
          <cell r="YL280">
            <v>-0.02</v>
          </cell>
          <cell r="YM280">
            <v>0.18</v>
          </cell>
          <cell r="YN280">
            <v>0.08</v>
          </cell>
          <cell r="YO280">
            <v>-0.1</v>
          </cell>
          <cell r="YP280">
            <v>-0.17</v>
          </cell>
          <cell r="YQ280">
            <v>-0.37</v>
          </cell>
          <cell r="YR280">
            <v>-0.17</v>
          </cell>
          <cell r="YS280">
            <v>-0.28000000000000003</v>
          </cell>
          <cell r="YT280">
            <v>-0.09</v>
          </cell>
          <cell r="YU280">
            <v>-0.23</v>
          </cell>
          <cell r="YV280">
            <v>-0.73</v>
          </cell>
          <cell r="YW280">
            <v>-0.59</v>
          </cell>
          <cell r="YX280">
            <v>-0.57999999999999996</v>
          </cell>
          <cell r="YY280">
            <v>-0.61</v>
          </cell>
          <cell r="YZ280">
            <v>-0.79</v>
          </cell>
          <cell r="ZA280">
            <v>-1</v>
          </cell>
          <cell r="ZB280">
            <v>-1.1200000000000001</v>
          </cell>
          <cell r="ZC280">
            <v>-0.81</v>
          </cell>
          <cell r="ZD280">
            <v>-1.1500000000000001</v>
          </cell>
          <cell r="ZE280">
            <v>-1.36</v>
          </cell>
          <cell r="ZF280">
            <v>-1.31</v>
          </cell>
          <cell r="ZG280">
            <v>-1.95</v>
          </cell>
          <cell r="ZH280">
            <v>-2.11</v>
          </cell>
          <cell r="ZI280">
            <v>-2.06</v>
          </cell>
          <cell r="ZJ280">
            <v>-2.16</v>
          </cell>
          <cell r="ZK280">
            <v>-2.15</v>
          </cell>
          <cell r="ZL280">
            <v>-2.02</v>
          </cell>
          <cell r="ZM280">
            <v>-1.86</v>
          </cell>
          <cell r="ZN280">
            <v>-1.33</v>
          </cell>
          <cell r="ZO280">
            <v>-1.02</v>
          </cell>
          <cell r="ZP280">
            <v>-1</v>
          </cell>
          <cell r="ZQ280">
            <v>-0.89</v>
          </cell>
          <cell r="ZR280">
            <v>-1.23</v>
          </cell>
          <cell r="ZS280">
            <v>-1.04</v>
          </cell>
          <cell r="ZT280">
            <v>-0.64</v>
          </cell>
          <cell r="ZU280">
            <v>-0.6</v>
          </cell>
          <cell r="ZV280">
            <v>-0.44</v>
          </cell>
          <cell r="ZW280">
            <v>-0.38</v>
          </cell>
          <cell r="ZX280">
            <v>-0.49</v>
          </cell>
          <cell r="ZY280">
            <v>-0.46</v>
          </cell>
          <cell r="ZZ280">
            <v>-0.49</v>
          </cell>
          <cell r="AAA280">
            <v>-0.02</v>
          </cell>
          <cell r="AAB280">
            <v>0.13</v>
          </cell>
          <cell r="AAC280">
            <v>0.47000000000000003</v>
          </cell>
          <cell r="AAD280">
            <v>0.56000000000000005</v>
          </cell>
          <cell r="AAE280">
            <v>0.78</v>
          </cell>
          <cell r="AAF280">
            <v>0.65</v>
          </cell>
          <cell r="AAG280">
            <v>0.87</v>
          </cell>
          <cell r="AAH280">
            <v>0.62</v>
          </cell>
          <cell r="AAI280">
            <v>0.88</v>
          </cell>
          <cell r="AAJ280">
            <v>0.74</v>
          </cell>
          <cell r="AAK280">
            <v>0.68</v>
          </cell>
          <cell r="AAL280">
            <v>0.54</v>
          </cell>
          <cell r="AAM280">
            <v>7.0000000000000007E-2</v>
          </cell>
          <cell r="AAN280">
            <v>-0.17</v>
          </cell>
          <cell r="AAO280">
            <v>-0.09</v>
          </cell>
          <cell r="AAP280">
            <v>0.27</v>
          </cell>
          <cell r="AAQ280">
            <v>0.25</v>
          </cell>
          <cell r="AAR280">
            <v>0.54</v>
          </cell>
          <cell r="AAS280">
            <v>0.4</v>
          </cell>
          <cell r="AAT280">
            <v>0.38</v>
          </cell>
          <cell r="AAU280">
            <v>0.77</v>
          </cell>
          <cell r="AAV280">
            <v>0.96</v>
          </cell>
          <cell r="AAW280">
            <v>1.2</v>
          </cell>
          <cell r="AAX280">
            <v>1.1200000000000001</v>
          </cell>
          <cell r="AAY280">
            <v>1.06</v>
          </cell>
          <cell r="AAZ280">
            <v>1.0900000000000001</v>
          </cell>
          <cell r="ABA280">
            <v>1.1200000000000001</v>
          </cell>
          <cell r="ABB280">
            <v>1.05</v>
          </cell>
          <cell r="ABC280">
            <v>1.1100000000000001</v>
          </cell>
          <cell r="ABD280">
            <v>1.28</v>
          </cell>
          <cell r="ABE280">
            <v>1.23</v>
          </cell>
          <cell r="ABF280">
            <v>0.93</v>
          </cell>
          <cell r="ABG280">
            <v>1.0900000000000001</v>
          </cell>
          <cell r="ABH280">
            <v>1.21</v>
          </cell>
          <cell r="ABI280">
            <v>1.2</v>
          </cell>
          <cell r="ABJ280">
            <v>1.01</v>
          </cell>
          <cell r="ABK280">
            <v>0.9</v>
          </cell>
          <cell r="ABL280">
            <v>1.22</v>
          </cell>
          <cell r="ABM280">
            <v>1.24</v>
          </cell>
          <cell r="ABN280">
            <v>1.42</v>
          </cell>
          <cell r="ABO280">
            <v>1.79</v>
          </cell>
          <cell r="ABP280">
            <v>1.77</v>
          </cell>
          <cell r="ABQ280">
            <v>1.8800000000000001</v>
          </cell>
          <cell r="ABR280">
            <v>1.54</v>
          </cell>
          <cell r="ABS280">
            <v>1.51</v>
          </cell>
          <cell r="ABT280">
            <v>1.41</v>
          </cell>
          <cell r="ABU280">
            <v>1.54</v>
          </cell>
          <cell r="ABV280">
            <v>1.33</v>
          </cell>
          <cell r="ABW280">
            <v>1.59</v>
          </cell>
          <cell r="ABX280">
            <v>1.6500000000000001</v>
          </cell>
          <cell r="ABY280">
            <v>1.52</v>
          </cell>
          <cell r="ABZ280">
            <v>1.52</v>
          </cell>
          <cell r="ACA280">
            <v>1.55</v>
          </cell>
          <cell r="ACB280">
            <v>1.55</v>
          </cell>
          <cell r="ACC280">
            <v>1.77</v>
          </cell>
          <cell r="ACD280">
            <v>1.67</v>
          </cell>
          <cell r="ACE280">
            <v>1.4000000000000001</v>
          </cell>
          <cell r="ACF280">
            <v>1.46</v>
          </cell>
          <cell r="ACG280">
            <v>1.27</v>
          </cell>
          <cell r="ACH280">
            <v>1.37</v>
          </cell>
          <cell r="ACI280">
            <v>1.23</v>
          </cell>
          <cell r="ACJ280">
            <v>1.37</v>
          </cell>
          <cell r="ACK280">
            <v>1.51</v>
          </cell>
          <cell r="ACL280">
            <v>1.84</v>
          </cell>
          <cell r="ACM280">
            <v>1.8</v>
          </cell>
          <cell r="ACN280">
            <v>1.81</v>
          </cell>
          <cell r="ACO280">
            <v>1.72</v>
          </cell>
          <cell r="ACP280">
            <v>1.68</v>
          </cell>
          <cell r="ACQ280">
            <v>2.04</v>
          </cell>
          <cell r="ACR280">
            <v>2.31</v>
          </cell>
          <cell r="ACS280">
            <v>2.4700000000000002</v>
          </cell>
          <cell r="ACT280">
            <v>2.25</v>
          </cell>
          <cell r="ACU280">
            <v>2.3199999999999998</v>
          </cell>
          <cell r="ACV280">
            <v>2.4700000000000002</v>
          </cell>
          <cell r="ACW280">
            <v>2.97</v>
          </cell>
          <cell r="ACX280">
            <v>2.5300000000000002</v>
          </cell>
          <cell r="ACY280">
            <v>2.68</v>
          </cell>
          <cell r="ACZ280">
            <v>2.41</v>
          </cell>
          <cell r="ADA280">
            <v>2.15</v>
          </cell>
          <cell r="ADB280">
            <v>2</v>
          </cell>
          <cell r="ADC280">
            <v>1.97</v>
          </cell>
          <cell r="ADD280">
            <v>1.81</v>
          </cell>
          <cell r="ADE280">
            <v>1.56</v>
          </cell>
          <cell r="ADF280">
            <v>1.1000000000000001</v>
          </cell>
          <cell r="ADG280">
            <v>0.98</v>
          </cell>
          <cell r="ADH280">
            <v>1.32</v>
          </cell>
          <cell r="ADI280">
            <v>1.42</v>
          </cell>
          <cell r="ADJ280">
            <v>1.08</v>
          </cell>
          <cell r="ADK280">
            <v>0.68</v>
          </cell>
          <cell r="ADL280">
            <v>0.87</v>
          </cell>
          <cell r="ADM280">
            <v>0.5</v>
          </cell>
          <cell r="ADN280">
            <v>0.1</v>
          </cell>
          <cell r="ADO280">
            <v>0.09</v>
          </cell>
          <cell r="ADP280">
            <v>-0.28999999999999998</v>
          </cell>
          <cell r="ADQ280">
            <v>-0.63</v>
          </cell>
          <cell r="ADR280">
            <v>-0.24</v>
          </cell>
          <cell r="ADS280">
            <v>-0.4</v>
          </cell>
          <cell r="ADT280">
            <v>-0.28000000000000003</v>
          </cell>
          <cell r="ADU280">
            <v>-0.12</v>
          </cell>
          <cell r="ADV280">
            <v>7.0000000000000007E-2</v>
          </cell>
          <cell r="ADW280">
            <v>0.41000000000000003</v>
          </cell>
          <cell r="ADX280">
            <v>0.67</v>
          </cell>
          <cell r="ADY280">
            <v>0.99</v>
          </cell>
          <cell r="ADZ280">
            <v>0.11</v>
          </cell>
          <cell r="AEA280">
            <v>0.05</v>
          </cell>
          <cell r="AEB280">
            <v>-0.3</v>
          </cell>
          <cell r="AEC280">
            <v>0.05</v>
          </cell>
          <cell r="AED280">
            <v>0.17</v>
          </cell>
          <cell r="AEE280">
            <v>0.14000000000000001</v>
          </cell>
          <cell r="AEF280">
            <v>-0.04</v>
          </cell>
          <cell r="AEG280">
            <v>0.3</v>
          </cell>
          <cell r="AEH280">
            <v>-0.11</v>
          </cell>
          <cell r="AEI280">
            <v>-0.43</v>
          </cell>
          <cell r="AEJ280">
            <v>-0.36</v>
          </cell>
          <cell r="AEK280">
            <v>-0.11</v>
          </cell>
          <cell r="AEL280">
            <v>-0.1</v>
          </cell>
          <cell r="AEM280">
            <v>-0.19</v>
          </cell>
          <cell r="AEN280">
            <v>-0.3</v>
          </cell>
          <cell r="AEO280">
            <v>0.15</v>
          </cell>
          <cell r="AEP280">
            <v>0.27</v>
          </cell>
          <cell r="AEQ280">
            <v>-0.04</v>
          </cell>
          <cell r="AER280">
            <v>0.4</v>
          </cell>
          <cell r="AES280">
            <v>0.23</v>
          </cell>
          <cell r="AET280">
            <v>-0.37</v>
          </cell>
          <cell r="AEU280">
            <v>-0.25</v>
          </cell>
          <cell r="AEV280">
            <v>-0.23</v>
          </cell>
          <cell r="AEW280">
            <v>0.14000000000000001</v>
          </cell>
          <cell r="AEX280">
            <v>0.14000000000000001</v>
          </cell>
          <cell r="AEY280">
            <v>0.78</v>
          </cell>
          <cell r="AEZ280">
            <v>0.65</v>
          </cell>
          <cell r="AFA280">
            <v>0.69000000000000006</v>
          </cell>
          <cell r="AFB280">
            <v>0.8</v>
          </cell>
          <cell r="AFC280">
            <v>0.9</v>
          </cell>
          <cell r="AFD280">
            <v>0.47000000000000003</v>
          </cell>
          <cell r="AFE280">
            <v>0.83000000000000007</v>
          </cell>
          <cell r="AFF280">
            <v>0.88</v>
          </cell>
          <cell r="AFG280">
            <v>1.1500000000000001</v>
          </cell>
          <cell r="AFH280">
            <v>1.1599999999999999</v>
          </cell>
          <cell r="AFI280">
            <v>1.1599999999999999</v>
          </cell>
          <cell r="AFJ280">
            <v>0.61</v>
          </cell>
          <cell r="AFK280">
            <v>0.51</v>
          </cell>
          <cell r="AFL280">
            <v>0.51</v>
          </cell>
          <cell r="AFM280">
            <v>0.37</v>
          </cell>
          <cell r="AFN280">
            <v>0.34</v>
          </cell>
          <cell r="AFO280">
            <v>0.67</v>
          </cell>
          <cell r="AFP280">
            <v>0.71</v>
          </cell>
          <cell r="AFQ280">
            <v>0.21</v>
          </cell>
          <cell r="AFR280">
            <v>0.34</v>
          </cell>
          <cell r="AFS280">
            <v>0.15</v>
          </cell>
          <cell r="AFT280">
            <v>-0.17</v>
          </cell>
          <cell r="AFU280">
            <v>-0.19</v>
          </cell>
          <cell r="AFV280">
            <v>-0.02</v>
          </cell>
          <cell r="AFW280">
            <v>0.13</v>
          </cell>
          <cell r="AFX280">
            <v>0.2</v>
          </cell>
          <cell r="AFY280">
            <v>-0.02</v>
          </cell>
          <cell r="AFZ280">
            <v>0.37</v>
          </cell>
          <cell r="AGA280">
            <v>0.51</v>
          </cell>
          <cell r="AGB280">
            <v>0.95000000000000007</v>
          </cell>
          <cell r="AGC280">
            <v>1.02</v>
          </cell>
          <cell r="AGD280">
            <v>1</v>
          </cell>
          <cell r="AGE280">
            <v>0.75</v>
          </cell>
          <cell r="AGF280">
            <v>0.63</v>
          </cell>
          <cell r="AGG280">
            <v>0.5</v>
          </cell>
          <cell r="AGH280">
            <v>1.18</v>
          </cell>
          <cell r="AGI280">
            <v>1.3</v>
          </cell>
          <cell r="AGJ280">
            <v>1.73</v>
          </cell>
          <cell r="AGK280">
            <v>1.57</v>
          </cell>
          <cell r="AGL280">
            <v>1.44</v>
          </cell>
          <cell r="AGM280">
            <v>1.37</v>
          </cell>
          <cell r="AGN280">
            <v>1.61</v>
          </cell>
          <cell r="AGO280">
            <v>1.41</v>
          </cell>
          <cell r="AGP280">
            <v>1.94</v>
          </cell>
          <cell r="AGQ280">
            <v>2</v>
          </cell>
          <cell r="AGR280">
            <v>1.8900000000000001</v>
          </cell>
          <cell r="AGS280">
            <v>2.04</v>
          </cell>
          <cell r="AGT280">
            <v>1.86</v>
          </cell>
          <cell r="AGU280">
            <v>2</v>
          </cell>
          <cell r="AGV280">
            <v>1.77</v>
          </cell>
          <cell r="AGW280">
            <v>1.58</v>
          </cell>
          <cell r="AGX280">
            <v>1.17</v>
          </cell>
          <cell r="AGY280">
            <v>1.22</v>
          </cell>
          <cell r="AGZ280">
            <v>0.98</v>
          </cell>
          <cell r="AHA280">
            <v>0.73</v>
          </cell>
          <cell r="AHB280">
            <v>0.64</v>
          </cell>
          <cell r="AHC280">
            <v>0.2</v>
          </cell>
          <cell r="AHD280">
            <v>0.23</v>
          </cell>
          <cell r="AHE280">
            <v>0.59</v>
          </cell>
          <cell r="AHF280">
            <v>0.5</v>
          </cell>
          <cell r="AHG280">
            <v>0.34</v>
          </cell>
          <cell r="AHH280">
            <v>0.64</v>
          </cell>
          <cell r="AHI280">
            <v>0.72</v>
          </cell>
          <cell r="AHJ280">
            <v>0.45</v>
          </cell>
          <cell r="AHK280">
            <v>0.38</v>
          </cell>
          <cell r="AHL280">
            <v>0.42</v>
          </cell>
          <cell r="AHM280">
            <v>0.45</v>
          </cell>
          <cell r="AHN280">
            <v>0.44</v>
          </cell>
          <cell r="AHO280">
            <v>0.16</v>
          </cell>
          <cell r="AHP280">
            <v>0.23</v>
          </cell>
          <cell r="AHQ280">
            <v>0.2</v>
          </cell>
          <cell r="AHR280">
            <v>0.33</v>
          </cell>
          <cell r="AHS280">
            <v>0.41000000000000003</v>
          </cell>
          <cell r="AHT280">
            <v>0.44</v>
          </cell>
          <cell r="AHU280">
            <v>0.71</v>
          </cell>
          <cell r="AHV280">
            <v>0.79</v>
          </cell>
          <cell r="AHW280">
            <v>0.45</v>
          </cell>
          <cell r="AHX280">
            <v>-0.12</v>
          </cell>
          <cell r="AHY280">
            <v>0.86</v>
          </cell>
          <cell r="AHZ280">
            <v>0.44</v>
          </cell>
          <cell r="AIA280">
            <v>0.39</v>
          </cell>
          <cell r="AIB280">
            <v>0.53</v>
          </cell>
          <cell r="AIC280">
            <v>-0.3</v>
          </cell>
          <cell r="AID280">
            <v>0.1</v>
          </cell>
          <cell r="AIE280">
            <v>-0.44</v>
          </cell>
          <cell r="AIF280">
            <v>-0.17</v>
          </cell>
          <cell r="AIG280">
            <v>-0.1</v>
          </cell>
          <cell r="AIH280">
            <v>-0.46</v>
          </cell>
          <cell r="AII280">
            <v>-0.15</v>
          </cell>
          <cell r="AIJ280">
            <v>-0.25</v>
          </cell>
          <cell r="AIK280">
            <v>-0.3</v>
          </cell>
          <cell r="AIL280">
            <v>-0.31</v>
          </cell>
          <cell r="AIM280">
            <v>-0.28000000000000003</v>
          </cell>
          <cell r="AIN280">
            <v>7.0000000000000007E-2</v>
          </cell>
          <cell r="AIO280">
            <v>0.57000000000000006</v>
          </cell>
          <cell r="AIP280">
            <v>0.48</v>
          </cell>
          <cell r="AIQ280">
            <v>0.33</v>
          </cell>
          <cell r="AIR280">
            <v>0.46</v>
          </cell>
          <cell r="AIS280">
            <v>0.56000000000000005</v>
          </cell>
          <cell r="AIT280">
            <v>0.59</v>
          </cell>
          <cell r="AIU280">
            <v>0.61</v>
          </cell>
          <cell r="AIV280">
            <v>0.22</v>
          </cell>
          <cell r="AIW280">
            <v>0.35000000000000003</v>
          </cell>
          <cell r="AIX280">
            <v>0.34</v>
          </cell>
          <cell r="AIY280">
            <v>0.11</v>
          </cell>
          <cell r="AIZ280">
            <v>0.2</v>
          </cell>
          <cell r="AJA280">
            <v>-0.01</v>
          </cell>
          <cell r="AJB280">
            <v>0.47000000000000003</v>
          </cell>
          <cell r="AJC280">
            <v>0.48</v>
          </cell>
          <cell r="AJD280">
            <v>0.16</v>
          </cell>
          <cell r="AJE280">
            <v>-0.02</v>
          </cell>
          <cell r="AJF280">
            <v>0.23</v>
          </cell>
          <cell r="AJG280">
            <v>-0.63</v>
          </cell>
          <cell r="AJH280">
            <v>-0.69000000000000006</v>
          </cell>
          <cell r="AJI280">
            <v>-0.84</v>
          </cell>
          <cell r="AJJ280">
            <v>-0.84</v>
          </cell>
          <cell r="AJK280">
            <v>-0.31</v>
          </cell>
          <cell r="AJL280">
            <v>-0.13</v>
          </cell>
          <cell r="AJM280">
            <v>0.24</v>
          </cell>
          <cell r="AJN280">
            <v>0.37</v>
          </cell>
          <cell r="AJO280">
            <v>-0.17</v>
          </cell>
          <cell r="AJP280">
            <v>0.13</v>
          </cell>
          <cell r="AJQ280">
            <v>0.47000000000000003</v>
          </cell>
          <cell r="AJR280">
            <v>0.63</v>
          </cell>
          <cell r="AJS280">
            <v>0.44</v>
          </cell>
          <cell r="AJT280">
            <v>0.66</v>
          </cell>
          <cell r="AJU280">
            <v>1</v>
          </cell>
          <cell r="AJV280">
            <v>1.18</v>
          </cell>
          <cell r="AJW280">
            <v>1.23</v>
          </cell>
          <cell r="AJX280">
            <v>1.68</v>
          </cell>
          <cell r="AJY280">
            <v>1.71</v>
          </cell>
          <cell r="AJZ280">
            <v>2.42</v>
          </cell>
          <cell r="AKA280">
            <v>2.2600000000000002</v>
          </cell>
          <cell r="AKB280">
            <v>2.12</v>
          </cell>
          <cell r="AKC280">
            <v>1.98</v>
          </cell>
          <cell r="AKD280">
            <v>2.0300000000000002</v>
          </cell>
          <cell r="AKE280">
            <v>1.85</v>
          </cell>
          <cell r="AKF280">
            <v>1.87</v>
          </cell>
          <cell r="AKG280">
            <v>1.8800000000000001</v>
          </cell>
          <cell r="AKH280">
            <v>1.74</v>
          </cell>
          <cell r="AKI280">
            <v>1.6500000000000001</v>
          </cell>
          <cell r="AKJ280">
            <v>1.6400000000000001</v>
          </cell>
          <cell r="AKK280">
            <v>1.68</v>
          </cell>
          <cell r="AKL280">
            <v>1.35</v>
          </cell>
          <cell r="AKM280">
            <v>1.06</v>
          </cell>
          <cell r="AKN280">
            <v>0.71</v>
          </cell>
          <cell r="AKO280">
            <v>0.76</v>
          </cell>
          <cell r="AKP280">
            <v>1.27</v>
          </cell>
          <cell r="AKQ280">
            <v>1.02</v>
          </cell>
          <cell r="AKR280">
            <v>0.98</v>
          </cell>
          <cell r="AKS280">
            <v>1.17</v>
          </cell>
          <cell r="AKT280">
            <v>1</v>
          </cell>
          <cell r="AKU280">
            <v>0.57000000000000006</v>
          </cell>
          <cell r="AKV280">
            <v>0.52</v>
          </cell>
          <cell r="AKW280">
            <v>0.03</v>
          </cell>
          <cell r="AKX280">
            <v>0.32</v>
          </cell>
          <cell r="AKY280">
            <v>0.42</v>
          </cell>
          <cell r="AKZ280">
            <v>0.31</v>
          </cell>
          <cell r="ALA280">
            <v>0.5</v>
          </cell>
          <cell r="ALB280">
            <v>0.53</v>
          </cell>
          <cell r="ALC280">
            <v>0.53</v>
          </cell>
          <cell r="ALD280">
            <v>0.01</v>
          </cell>
          <cell r="ALE280">
            <v>0.09</v>
          </cell>
          <cell r="ALF280">
            <v>0.36</v>
          </cell>
          <cell r="ALG280">
            <v>0.25</v>
          </cell>
          <cell r="ALH280">
            <v>0.56000000000000005</v>
          </cell>
          <cell r="ALI280">
            <v>0.74</v>
          </cell>
          <cell r="ALJ280">
            <v>0.71</v>
          </cell>
          <cell r="ALK280">
            <v>0.25</v>
          </cell>
          <cell r="ALL280">
            <v>0.33</v>
          </cell>
          <cell r="ALM280">
            <v>0.42</v>
          </cell>
          <cell r="ALN280">
            <v>0.79</v>
          </cell>
          <cell r="ALO280">
            <v>0.48</v>
          </cell>
          <cell r="ALP280">
            <v>0.16</v>
          </cell>
          <cell r="ALQ280">
            <v>0.19</v>
          </cell>
          <cell r="ALR280">
            <v>0.24</v>
          </cell>
          <cell r="ALS280">
            <v>0.59</v>
          </cell>
          <cell r="ALT280">
            <v>0.81</v>
          </cell>
          <cell r="ALU280">
            <v>0.84</v>
          </cell>
          <cell r="ALV280">
            <v>0.8</v>
          </cell>
          <cell r="ALW280">
            <v>0.83000000000000007</v>
          </cell>
          <cell r="ALX280">
            <v>0.83000000000000007</v>
          </cell>
          <cell r="ALY280">
            <v>1.52</v>
          </cell>
          <cell r="ALZ280">
            <v>1.21</v>
          </cell>
          <cell r="AMA280">
            <v>1.44</v>
          </cell>
          <cell r="AMB280">
            <v>1.55</v>
          </cell>
          <cell r="AMC280">
            <v>1.68</v>
          </cell>
          <cell r="AMD280">
            <v>1.68</v>
          </cell>
          <cell r="AME280">
            <v>1.4000000000000001</v>
          </cell>
          <cell r="AMF280">
            <v>1.68</v>
          </cell>
          <cell r="AMG280">
            <v>1.48</v>
          </cell>
          <cell r="AMH280">
            <v>1.6300000000000001</v>
          </cell>
          <cell r="AMI280">
            <v>1.78</v>
          </cell>
          <cell r="AMJ280">
            <v>1.82</v>
          </cell>
          <cell r="AMK280">
            <v>1.6500000000000001</v>
          </cell>
          <cell r="AML280">
            <v>1.47</v>
          </cell>
          <cell r="AMM280">
            <v>0.95000000000000007</v>
          </cell>
          <cell r="AMN280">
            <v>0.72</v>
          </cell>
          <cell r="AMO280">
            <v>0.96</v>
          </cell>
          <cell r="AMP280">
            <v>1.1500000000000001</v>
          </cell>
          <cell r="AMQ280">
            <v>1.27</v>
          </cell>
          <cell r="AMR280">
            <v>0.86</v>
          </cell>
          <cell r="AMS280">
            <v>0.28999999999999998</v>
          </cell>
          <cell r="AMT280">
            <v>0.6</v>
          </cell>
          <cell r="AMU280">
            <v>0.47000000000000003</v>
          </cell>
          <cell r="AMV280">
            <v>0.17</v>
          </cell>
          <cell r="AMW280">
            <v>-0.18</v>
          </cell>
          <cell r="AMX280">
            <v>0.13</v>
          </cell>
          <cell r="AMY280">
            <v>0.23</v>
          </cell>
          <cell r="AMZ280">
            <v>0.27</v>
          </cell>
          <cell r="ANA280">
            <v>0.31</v>
          </cell>
          <cell r="ANB280">
            <v>-0.22</v>
          </cell>
          <cell r="ANC280">
            <v>-0.3</v>
          </cell>
          <cell r="AND280">
            <v>-0.43</v>
          </cell>
          <cell r="ANE280">
            <v>-0.49</v>
          </cell>
          <cell r="ANF280">
            <v>-0.41000000000000003</v>
          </cell>
          <cell r="ANG280">
            <v>0</v>
          </cell>
          <cell r="ANH280">
            <v>0.26</v>
          </cell>
          <cell r="ANI280">
            <v>0.14000000000000001</v>
          </cell>
          <cell r="ANJ280">
            <v>-0.27</v>
          </cell>
          <cell r="ANK280">
            <v>-0.53</v>
          </cell>
          <cell r="ANL280">
            <v>-0.48</v>
          </cell>
          <cell r="ANM280">
            <v>-0.17</v>
          </cell>
          <cell r="ANN280">
            <v>-0.34</v>
          </cell>
          <cell r="ANO280">
            <v>-0.28999999999999998</v>
          </cell>
          <cell r="ANP280">
            <v>-0.37</v>
          </cell>
          <cell r="ANQ280">
            <v>-0.6</v>
          </cell>
          <cell r="ANR280">
            <v>-0.18</v>
          </cell>
          <cell r="ANS280">
            <v>-0.68</v>
          </cell>
          <cell r="ANT280">
            <v>-0.57000000000000006</v>
          </cell>
          <cell r="ANU280">
            <v>-0.92</v>
          </cell>
          <cell r="ANV280">
            <v>-1.01</v>
          </cell>
          <cell r="ANW280">
            <v>-0.4</v>
          </cell>
          <cell r="ANX280">
            <v>-0.39</v>
          </cell>
          <cell r="ANY280">
            <v>-0.17</v>
          </cell>
          <cell r="ANZ280">
            <v>-0.04</v>
          </cell>
          <cell r="AOA280">
            <v>7.0000000000000007E-2</v>
          </cell>
          <cell r="AOB280">
            <v>0.2</v>
          </cell>
          <cell r="AOC280">
            <v>0.28000000000000003</v>
          </cell>
          <cell r="AOD280">
            <v>0.37</v>
          </cell>
          <cell r="AOE280">
            <v>0.16</v>
          </cell>
          <cell r="AOF280">
            <v>0.23</v>
          </cell>
          <cell r="AOG280">
            <v>0.46</v>
          </cell>
          <cell r="AOH280">
            <v>0.70000000000000007</v>
          </cell>
          <cell r="AOI280">
            <v>0.56000000000000005</v>
          </cell>
          <cell r="AOJ280">
            <v>0.24</v>
          </cell>
          <cell r="AOK280">
            <v>0.43</v>
          </cell>
          <cell r="AOL280">
            <v>0.46</v>
          </cell>
          <cell r="AOM280">
            <v>0.4</v>
          </cell>
          <cell r="AON280">
            <v>0.86</v>
          </cell>
          <cell r="AOO280">
            <v>0.73</v>
          </cell>
          <cell r="AOP280">
            <v>0.78</v>
          </cell>
          <cell r="AOQ280">
            <v>0.68</v>
          </cell>
          <cell r="AOR280">
            <v>0.72</v>
          </cell>
          <cell r="AOS280">
            <v>0.38</v>
          </cell>
          <cell r="AOT280">
            <v>0.52</v>
          </cell>
          <cell r="AOU280">
            <v>0.93</v>
          </cell>
          <cell r="AOV280">
            <v>1.01</v>
          </cell>
          <cell r="AOW280">
            <v>0.99</v>
          </cell>
          <cell r="AOX280">
            <v>0.92</v>
          </cell>
          <cell r="AOY280">
            <v>1.23</v>
          </cell>
          <cell r="AOZ280">
            <v>0.81</v>
          </cell>
          <cell r="APA280">
            <v>0.67</v>
          </cell>
          <cell r="APB280">
            <v>0.5</v>
          </cell>
          <cell r="APC280">
            <v>0.68</v>
          </cell>
          <cell r="APD280">
            <v>1.07</v>
          </cell>
          <cell r="APE280">
            <v>1.22</v>
          </cell>
          <cell r="APF280">
            <v>1.1599999999999999</v>
          </cell>
          <cell r="APG280">
            <v>0.81</v>
          </cell>
          <cell r="APH280">
            <v>1.35</v>
          </cell>
          <cell r="API280">
            <v>1.28</v>
          </cell>
          <cell r="APJ280">
            <v>1.23</v>
          </cell>
          <cell r="APK280">
            <v>1.23</v>
          </cell>
          <cell r="APL280">
            <v>0.98</v>
          </cell>
          <cell r="APM280">
            <v>1.33</v>
          </cell>
          <cell r="APN280">
            <v>1.46</v>
          </cell>
          <cell r="APO280">
            <v>1.7</v>
          </cell>
          <cell r="APP280">
            <v>2.17</v>
          </cell>
          <cell r="APQ280">
            <v>2.09</v>
          </cell>
          <cell r="APR280">
            <v>2.13</v>
          </cell>
          <cell r="APS280">
            <v>1.83</v>
          </cell>
          <cell r="APT280">
            <v>1.7</v>
          </cell>
          <cell r="APU280">
            <v>2</v>
          </cell>
          <cell r="APV280">
            <v>2.09</v>
          </cell>
          <cell r="APW280">
            <v>2.14</v>
          </cell>
          <cell r="APX280">
            <v>2.3199999999999998</v>
          </cell>
          <cell r="APY280">
            <v>2.06</v>
          </cell>
          <cell r="APZ280">
            <v>0.98</v>
          </cell>
          <cell r="AQA280">
            <v>1.1100000000000001</v>
          </cell>
          <cell r="AQB280">
            <v>0.96</v>
          </cell>
          <cell r="AQC280">
            <v>1.34</v>
          </cell>
          <cell r="AQD280">
            <v>1.6600000000000001</v>
          </cell>
          <cell r="AQE280">
            <v>1</v>
          </cell>
          <cell r="AQF280">
            <v>0.68</v>
          </cell>
          <cell r="AQG280">
            <v>0.57000000000000006</v>
          </cell>
          <cell r="AQH280">
            <v>0.54</v>
          </cell>
          <cell r="AQI280">
            <v>0.48</v>
          </cell>
          <cell r="AQJ280">
            <v>0.37</v>
          </cell>
          <cell r="AQK280">
            <v>0.64</v>
          </cell>
          <cell r="AQL280">
            <v>-0.35000000000000003</v>
          </cell>
          <cell r="AQM280">
            <v>-0.41000000000000003</v>
          </cell>
          <cell r="AQN280">
            <v>-0.38</v>
          </cell>
          <cell r="AQO280">
            <v>-0.55000000000000004</v>
          </cell>
          <cell r="AQP280">
            <v>-0.64</v>
          </cell>
          <cell r="AQQ280">
            <v>-0.65</v>
          </cell>
          <cell r="AQR280">
            <v>-0.86</v>
          </cell>
          <cell r="AQS280">
            <v>-1.04</v>
          </cell>
          <cell r="AQT280">
            <v>-1.03</v>
          </cell>
          <cell r="AQU280">
            <v>-0.88</v>
          </cell>
          <cell r="AQV280">
            <v>-0.54</v>
          </cell>
          <cell r="AQW280">
            <v>-0.54</v>
          </cell>
          <cell r="AQX280">
            <v>0</v>
          </cell>
          <cell r="AQY280">
            <v>-0.08</v>
          </cell>
          <cell r="AQZ280">
            <v>-0.16</v>
          </cell>
          <cell r="ARA280">
            <v>-0.47000000000000003</v>
          </cell>
          <cell r="ARB280">
            <v>-0.27</v>
          </cell>
          <cell r="ARC280">
            <v>-0.45</v>
          </cell>
          <cell r="ARD280">
            <v>-0.22</v>
          </cell>
          <cell r="ARE280">
            <v>0.2</v>
          </cell>
          <cell r="ARF280">
            <v>0.52</v>
          </cell>
          <cell r="ARG280">
            <v>0.53</v>
          </cell>
          <cell r="ARH280">
            <v>0.5</v>
          </cell>
          <cell r="ARI280">
            <v>0.94000000000000006</v>
          </cell>
          <cell r="ARJ280">
            <v>1.08</v>
          </cell>
          <cell r="ARK280">
            <v>1.25</v>
          </cell>
          <cell r="ARL280">
            <v>1.21</v>
          </cell>
          <cell r="ARM280">
            <v>1.44</v>
          </cell>
          <cell r="ARN280">
            <v>1.28</v>
          </cell>
          <cell r="ARO280">
            <v>1.54</v>
          </cell>
          <cell r="ARP280">
            <v>1.52</v>
          </cell>
          <cell r="ARQ280">
            <v>1.6300000000000001</v>
          </cell>
          <cell r="ARR280">
            <v>1.35</v>
          </cell>
          <cell r="ARS280">
            <v>1.1500000000000001</v>
          </cell>
          <cell r="ART280">
            <v>1.31</v>
          </cell>
          <cell r="ARU280">
            <v>1.4000000000000001</v>
          </cell>
          <cell r="ARV280">
            <v>0.94000000000000006</v>
          </cell>
          <cell r="ARW280">
            <v>1.05</v>
          </cell>
          <cell r="ARX280">
            <v>0.88</v>
          </cell>
          <cell r="ARY280">
            <v>0.87</v>
          </cell>
          <cell r="ARZ280">
            <v>0.95000000000000007</v>
          </cell>
          <cell r="ASA280">
            <v>0.8</v>
          </cell>
          <cell r="ASB280">
            <v>0.72</v>
          </cell>
          <cell r="ASC280">
            <v>0.73</v>
          </cell>
          <cell r="ASD280">
            <v>0.79</v>
          </cell>
          <cell r="ASE280">
            <v>0.72</v>
          </cell>
          <cell r="ASF280">
            <v>0.66</v>
          </cell>
          <cell r="ASG280">
            <v>0.59</v>
          </cell>
          <cell r="ASH280">
            <v>0.36</v>
          </cell>
          <cell r="ASI280">
            <v>0.44</v>
          </cell>
          <cell r="ASJ280">
            <v>0.54</v>
          </cell>
          <cell r="ASK280">
            <v>0.34</v>
          </cell>
          <cell r="ASL280">
            <v>0.67</v>
          </cell>
          <cell r="ASM280">
            <v>0.71</v>
          </cell>
          <cell r="ASN280">
            <v>1.1000000000000001</v>
          </cell>
          <cell r="ASO280">
            <v>0.68</v>
          </cell>
          <cell r="ASP280">
            <v>0.69000000000000006</v>
          </cell>
          <cell r="ASQ280">
            <v>0.71</v>
          </cell>
          <cell r="ASR280">
            <v>0.01</v>
          </cell>
          <cell r="ASS280">
            <v>0.32</v>
          </cell>
          <cell r="AST280">
            <v>0.17</v>
          </cell>
          <cell r="ASU280">
            <v>0.19</v>
          </cell>
          <cell r="ASV280">
            <v>0.28000000000000003</v>
          </cell>
          <cell r="ASW280">
            <v>-0.01</v>
          </cell>
          <cell r="ASX280">
            <v>-0.14000000000000001</v>
          </cell>
          <cell r="ASY280">
            <v>-0.65</v>
          </cell>
          <cell r="ASZ280">
            <v>-0.65</v>
          </cell>
          <cell r="ATA280">
            <v>-0.92</v>
          </cell>
          <cell r="ATB280">
            <v>-0.88</v>
          </cell>
          <cell r="ATC280">
            <v>-0.9</v>
          </cell>
          <cell r="ATD280">
            <v>-0.92</v>
          </cell>
          <cell r="ATE280">
            <v>-0.9</v>
          </cell>
          <cell r="ATF280">
            <v>-1.1200000000000001</v>
          </cell>
          <cell r="ATG280">
            <v>-0.89</v>
          </cell>
          <cell r="ATH280">
            <v>-0.72</v>
          </cell>
          <cell r="ATI280">
            <v>-1.28</v>
          </cell>
          <cell r="ATJ280">
            <v>-1.3</v>
          </cell>
          <cell r="ATK280">
            <v>-1.6300000000000001</v>
          </cell>
          <cell r="ATL280">
            <v>-1.68</v>
          </cell>
          <cell r="ATM280">
            <v>-1.52</v>
          </cell>
          <cell r="ATN280">
            <v>-1.36</v>
          </cell>
          <cell r="ATO280">
            <v>-0.76</v>
          </cell>
          <cell r="ATP280">
            <v>-0.68</v>
          </cell>
          <cell r="ATQ280">
            <v>-0.57999999999999996</v>
          </cell>
          <cell r="ATR280">
            <v>-0.09</v>
          </cell>
          <cell r="ATS280">
            <v>0.47000000000000003</v>
          </cell>
          <cell r="ATT280">
            <v>0.43</v>
          </cell>
          <cell r="ATU280">
            <v>0.66</v>
          </cell>
          <cell r="ATV280">
            <v>0.36</v>
          </cell>
          <cell r="ATW280">
            <v>0.41000000000000003</v>
          </cell>
          <cell r="ATX280">
            <v>0.76</v>
          </cell>
          <cell r="ATY280">
            <v>0.65</v>
          </cell>
          <cell r="ATZ280">
            <v>-0.26</v>
          </cell>
          <cell r="AUA280">
            <v>-0.72</v>
          </cell>
          <cell r="AUB280">
            <v>-0.75</v>
          </cell>
          <cell r="AUC280">
            <v>-0.76</v>
          </cell>
          <cell r="AUD280">
            <v>-0.16</v>
          </cell>
          <cell r="AUE280">
            <v>-0.26</v>
          </cell>
          <cell r="AUF280">
            <v>-0.38</v>
          </cell>
          <cell r="AUG280">
            <v>-0.63</v>
          </cell>
          <cell r="AUH280">
            <v>-0.67</v>
          </cell>
          <cell r="AUI280">
            <v>-0.70000000000000007</v>
          </cell>
          <cell r="AUJ280">
            <v>-0.79</v>
          </cell>
          <cell r="AUK280">
            <v>-0.74</v>
          </cell>
          <cell r="AUL280">
            <v>-0.68</v>
          </cell>
          <cell r="AUM280">
            <v>-1.06</v>
          </cell>
          <cell r="AUN280">
            <v>-1.45</v>
          </cell>
          <cell r="AUO280">
            <v>-1.29</v>
          </cell>
          <cell r="AUP280">
            <v>-1.08</v>
          </cell>
          <cell r="AUQ280">
            <v>-0.79</v>
          </cell>
          <cell r="AUR280">
            <v>-0.74</v>
          </cell>
          <cell r="AUS280">
            <v>-0.38</v>
          </cell>
          <cell r="AUT280">
            <v>-0.06</v>
          </cell>
          <cell r="AUU280">
            <v>-0.02</v>
          </cell>
          <cell r="AUV280">
            <v>0.63</v>
          </cell>
          <cell r="AUW280">
            <v>0.87</v>
          </cell>
          <cell r="AUX280">
            <v>1</v>
          </cell>
          <cell r="AUY280">
            <v>0.78</v>
          </cell>
          <cell r="AUZ280">
            <v>0.57999999999999996</v>
          </cell>
          <cell r="AVA280">
            <v>0.61</v>
          </cell>
          <cell r="AVB280">
            <v>0.57999999999999996</v>
          </cell>
          <cell r="AVC280">
            <v>-0.08</v>
          </cell>
          <cell r="AVD280">
            <v>0.02</v>
          </cell>
          <cell r="AVE280">
            <v>-0.25</v>
          </cell>
          <cell r="AVF280">
            <v>-0.12</v>
          </cell>
          <cell r="AVG280">
            <v>0.05</v>
          </cell>
          <cell r="AVH280">
            <v>0.28999999999999998</v>
          </cell>
          <cell r="AVI280">
            <v>0.37</v>
          </cell>
          <cell r="AVJ280">
            <v>0.28999999999999998</v>
          </cell>
          <cell r="AVK280">
            <v>0.3</v>
          </cell>
          <cell r="AVL280">
            <v>0.19</v>
          </cell>
          <cell r="AVM280">
            <v>-0.37</v>
          </cell>
          <cell r="AVN280">
            <v>-0.28000000000000003</v>
          </cell>
          <cell r="AVO280">
            <v>-0.33</v>
          </cell>
          <cell r="AVP280">
            <v>-0.44</v>
          </cell>
          <cell r="AVQ280">
            <v>-0.52</v>
          </cell>
          <cell r="AVR280">
            <v>-0.59</v>
          </cell>
          <cell r="AVS280">
            <v>-0.57999999999999996</v>
          </cell>
          <cell r="AVT280">
            <v>-0.55000000000000004</v>
          </cell>
          <cell r="AVU280">
            <v>-0.31</v>
          </cell>
          <cell r="AVV280">
            <v>0.02</v>
          </cell>
          <cell r="AVW280">
            <v>0.17</v>
          </cell>
          <cell r="AVX280">
            <v>-0.03</v>
          </cell>
          <cell r="AVY280">
            <v>0.46</v>
          </cell>
          <cell r="AVZ280">
            <v>0.51</v>
          </cell>
          <cell r="AWA280">
            <v>0.39</v>
          </cell>
          <cell r="AWB280">
            <v>0.75</v>
          </cell>
          <cell r="AWC280">
            <v>0.74</v>
          </cell>
          <cell r="AWD280">
            <v>0.73</v>
          </cell>
          <cell r="AWE280">
            <v>0.70000000000000007</v>
          </cell>
          <cell r="AWF280">
            <v>0.57999999999999996</v>
          </cell>
          <cell r="AWG280">
            <v>0.16</v>
          </cell>
          <cell r="AWH280">
            <v>0.42</v>
          </cell>
          <cell r="AWI280">
            <v>-0.17</v>
          </cell>
          <cell r="AWJ280">
            <v>0.13</v>
          </cell>
          <cell r="AWK280">
            <v>-0.02</v>
          </cell>
          <cell r="AWL280">
            <v>0.06</v>
          </cell>
          <cell r="AWM280">
            <v>0.33</v>
          </cell>
          <cell r="AWN280">
            <v>0.44</v>
          </cell>
          <cell r="AWO280">
            <v>0.88</v>
          </cell>
          <cell r="AWP280">
            <v>0.81</v>
          </cell>
          <cell r="AWQ280">
            <v>1.17</v>
          </cell>
          <cell r="AWR280">
            <v>1.24</v>
          </cell>
          <cell r="AWS280">
            <v>1.3800000000000001</v>
          </cell>
          <cell r="AWT280">
            <v>1.74</v>
          </cell>
          <cell r="AWU280">
            <v>1.47</v>
          </cell>
          <cell r="AWV280">
            <v>1.74</v>
          </cell>
          <cell r="AWW280">
            <v>1.47</v>
          </cell>
          <cell r="AWX280">
            <v>1.1300000000000001</v>
          </cell>
          <cell r="AWY280">
            <v>0.98</v>
          </cell>
          <cell r="AWZ280">
            <v>1.46</v>
          </cell>
          <cell r="AXA280">
            <v>1.17</v>
          </cell>
          <cell r="AXB280">
            <v>0.69000000000000006</v>
          </cell>
          <cell r="AXC280">
            <v>0.76</v>
          </cell>
          <cell r="AXD280">
            <v>0.76</v>
          </cell>
          <cell r="AXE280">
            <v>0.87</v>
          </cell>
          <cell r="AXF280">
            <v>0.76</v>
          </cell>
          <cell r="AXG280">
            <v>0.61</v>
          </cell>
          <cell r="AXH280">
            <v>0.5</v>
          </cell>
          <cell r="AXI280">
            <v>0.25</v>
          </cell>
          <cell r="AXJ280">
            <v>0.42</v>
          </cell>
          <cell r="AXK280">
            <v>0.28000000000000003</v>
          </cell>
          <cell r="AXL280">
            <v>0.24</v>
          </cell>
          <cell r="AXM280">
            <v>0.1</v>
          </cell>
          <cell r="AXN280">
            <v>-0.24</v>
          </cell>
          <cell r="AXO280">
            <v>-7.0000000000000007E-2</v>
          </cell>
          <cell r="AXP280">
            <v>-0.28000000000000003</v>
          </cell>
          <cell r="AXQ280">
            <v>-0.22</v>
          </cell>
          <cell r="AXR280">
            <v>-0.13</v>
          </cell>
          <cell r="AXS280">
            <v>-0.18</v>
          </cell>
          <cell r="AXT280">
            <v>0.56000000000000005</v>
          </cell>
          <cell r="AXU280">
            <v>0.44</v>
          </cell>
          <cell r="AXV280">
            <v>0.91</v>
          </cell>
          <cell r="AXW280">
            <v>0.9</v>
          </cell>
          <cell r="AXX280">
            <v>1.49</v>
          </cell>
          <cell r="AXY280">
            <v>1.62</v>
          </cell>
          <cell r="AXZ280">
            <v>1.72</v>
          </cell>
          <cell r="AYA280">
            <v>1.72</v>
          </cell>
          <cell r="AYB280">
            <v>1.69</v>
          </cell>
          <cell r="AYC280">
            <v>2.3199999999999998</v>
          </cell>
          <cell r="AYD280">
            <v>2.3199999999999998</v>
          </cell>
          <cell r="AYE280">
            <v>2.12</v>
          </cell>
          <cell r="AYF280">
            <v>2.23</v>
          </cell>
          <cell r="AYG280">
            <v>1.9000000000000001</v>
          </cell>
          <cell r="AYH280">
            <v>2</v>
          </cell>
          <cell r="AYI280">
            <v>1.78</v>
          </cell>
          <cell r="AYJ280">
            <v>1.3900000000000001</v>
          </cell>
          <cell r="AYK280">
            <v>1.23</v>
          </cell>
          <cell r="AYL280">
            <v>1.1599999999999999</v>
          </cell>
          <cell r="AYM280">
            <v>1.18</v>
          </cell>
          <cell r="AYN280">
            <v>1.22</v>
          </cell>
          <cell r="AYO280">
            <v>1.2</v>
          </cell>
          <cell r="AYP280">
            <v>1.35</v>
          </cell>
          <cell r="AYQ280">
            <v>1.3</v>
          </cell>
          <cell r="AYR280">
            <v>1.21</v>
          </cell>
          <cell r="AYS280">
            <v>0.71</v>
          </cell>
          <cell r="AYT280">
            <v>0.26</v>
          </cell>
          <cell r="AYU280">
            <v>0.09</v>
          </cell>
          <cell r="AYV280">
            <v>-0.04</v>
          </cell>
          <cell r="AYW280">
            <v>-0.05</v>
          </cell>
          <cell r="AYX280">
            <v>-0.22</v>
          </cell>
          <cell r="AYY280">
            <v>-0.2</v>
          </cell>
          <cell r="AYZ280">
            <v>-0.03</v>
          </cell>
          <cell r="AZA280">
            <v>-0.38</v>
          </cell>
          <cell r="AZB280">
            <v>-0.26</v>
          </cell>
          <cell r="AZC280">
            <v>-0.12</v>
          </cell>
          <cell r="AZD280">
            <v>-0.27</v>
          </cell>
          <cell r="AZE280">
            <v>-0.45</v>
          </cell>
          <cell r="AZF280">
            <v>-0.33</v>
          </cell>
          <cell r="AZG280">
            <v>-0.41000000000000003</v>
          </cell>
          <cell r="AZH280">
            <v>-0.54</v>
          </cell>
          <cell r="AZI280">
            <v>-0.31</v>
          </cell>
          <cell r="AZJ280">
            <v>-0.24</v>
          </cell>
          <cell r="AZK280">
            <v>-0.05</v>
          </cell>
          <cell r="AZL280">
            <v>-0.09</v>
          </cell>
          <cell r="AZM280">
            <v>-0.36</v>
          </cell>
          <cell r="AZN280">
            <v>-0.15</v>
          </cell>
          <cell r="AZO280">
            <v>0.04</v>
          </cell>
          <cell r="AZP280">
            <v>-0.27</v>
          </cell>
          <cell r="AZQ280">
            <v>-0.25</v>
          </cell>
          <cell r="AZR280">
            <v>0.02</v>
          </cell>
          <cell r="AZS280">
            <v>-0.2</v>
          </cell>
          <cell r="AZT280">
            <v>-0.49</v>
          </cell>
          <cell r="AZU280">
            <v>0.28999999999999998</v>
          </cell>
          <cell r="AZV280">
            <v>-7.0000000000000007E-2</v>
          </cell>
          <cell r="AZW280">
            <v>-0.19</v>
          </cell>
          <cell r="AZX280">
            <v>-0.23</v>
          </cell>
          <cell r="AZY280">
            <v>-0.31</v>
          </cell>
          <cell r="AZZ280">
            <v>-0.04</v>
          </cell>
          <cell r="BAA280">
            <v>-0.39</v>
          </cell>
          <cell r="BAB280">
            <v>-0.48</v>
          </cell>
          <cell r="BAC280">
            <v>-0.56000000000000005</v>
          </cell>
          <cell r="BAD280">
            <v>-0.27</v>
          </cell>
          <cell r="BAE280">
            <v>-0.06</v>
          </cell>
          <cell r="BAF280">
            <v>-0.23</v>
          </cell>
          <cell r="BAG280">
            <v>-0.48</v>
          </cell>
          <cell r="BAH280">
            <v>-0.78</v>
          </cell>
          <cell r="BAI280">
            <v>-0.95000000000000007</v>
          </cell>
          <cell r="BAJ280">
            <v>-0.77</v>
          </cell>
          <cell r="BAK280">
            <v>-0.38</v>
          </cell>
          <cell r="BAL280">
            <v>-0.63</v>
          </cell>
          <cell r="BAM280">
            <v>-0.6</v>
          </cell>
          <cell r="BAN280">
            <v>-0.73</v>
          </cell>
          <cell r="BAO280">
            <v>-0.56000000000000005</v>
          </cell>
          <cell r="BAP280">
            <v>-0.18</v>
          </cell>
          <cell r="BAQ280">
            <v>-0.12</v>
          </cell>
          <cell r="BAR280">
            <v>0.04</v>
          </cell>
          <cell r="BAS280">
            <v>-0.13</v>
          </cell>
          <cell r="BAT280">
            <v>-0.13</v>
          </cell>
          <cell r="BAU280">
            <v>0.11</v>
          </cell>
          <cell r="BAV280">
            <v>0.11</v>
          </cell>
          <cell r="BAW280">
            <v>0.26</v>
          </cell>
          <cell r="BAX280">
            <v>0.09</v>
          </cell>
          <cell r="BAY280">
            <v>0.04</v>
          </cell>
          <cell r="BAZ280">
            <v>0</v>
          </cell>
          <cell r="BBA280">
            <v>0.48</v>
          </cell>
          <cell r="BBB280">
            <v>0.88</v>
          </cell>
          <cell r="BBC280">
            <v>0.96</v>
          </cell>
          <cell r="BBD280">
            <v>0.83000000000000007</v>
          </cell>
          <cell r="BBE280">
            <v>0.86</v>
          </cell>
          <cell r="BBF280">
            <v>0.88</v>
          </cell>
          <cell r="BBG280">
            <v>0.95000000000000007</v>
          </cell>
          <cell r="BBH280">
            <v>0.89</v>
          </cell>
          <cell r="BBI280">
            <v>0.97</v>
          </cell>
          <cell r="BBJ280">
            <v>0.68</v>
          </cell>
          <cell r="BBK280">
            <v>0.38</v>
          </cell>
          <cell r="BBL280">
            <v>0.41000000000000003</v>
          </cell>
          <cell r="BBM280">
            <v>0.08</v>
          </cell>
          <cell r="BBN280">
            <v>0.2</v>
          </cell>
          <cell r="BBO280">
            <v>0.21</v>
          </cell>
          <cell r="BBP280">
            <v>0.35000000000000003</v>
          </cell>
          <cell r="BBQ280">
            <v>0.2</v>
          </cell>
          <cell r="BBR280">
            <v>0.38</v>
          </cell>
          <cell r="BBS280">
            <v>0.34</v>
          </cell>
          <cell r="BBT280">
            <v>0.28999999999999998</v>
          </cell>
          <cell r="BBU280">
            <v>-0.14000000000000001</v>
          </cell>
          <cell r="BBV280">
            <v>0.23</v>
          </cell>
          <cell r="BBW280">
            <v>0.67</v>
          </cell>
          <cell r="BBX280">
            <v>0.78</v>
          </cell>
          <cell r="BBY280">
            <v>0.91</v>
          </cell>
          <cell r="BBZ280">
            <v>0.38</v>
          </cell>
          <cell r="BCA280">
            <v>0.34</v>
          </cell>
          <cell r="BCB280">
            <v>0.35000000000000003</v>
          </cell>
          <cell r="BCC280">
            <v>-0.03</v>
          </cell>
          <cell r="BCD280">
            <v>0.03</v>
          </cell>
          <cell r="BCE280">
            <v>0.15</v>
          </cell>
          <cell r="BCF280">
            <v>0.21</v>
          </cell>
          <cell r="BCG280">
            <v>-0.22</v>
          </cell>
          <cell r="BCH280">
            <v>0.03</v>
          </cell>
          <cell r="BCI280">
            <v>0.08</v>
          </cell>
          <cell r="BCJ280">
            <v>-0.06</v>
          </cell>
          <cell r="BCK280">
            <v>-0.27</v>
          </cell>
          <cell r="BCL280">
            <v>-0.08</v>
          </cell>
          <cell r="BCM280">
            <v>-0.28999999999999998</v>
          </cell>
          <cell r="BCN280">
            <v>0.35000000000000003</v>
          </cell>
          <cell r="BCO280">
            <v>0.41000000000000003</v>
          </cell>
          <cell r="BCP280">
            <v>0.34</v>
          </cell>
          <cell r="BCQ280">
            <v>0.66</v>
          </cell>
          <cell r="BCR280">
            <v>0.6</v>
          </cell>
          <cell r="BCS280">
            <v>0.41000000000000003</v>
          </cell>
          <cell r="BCT280">
            <v>0.54</v>
          </cell>
          <cell r="BCU280">
            <v>0.39</v>
          </cell>
          <cell r="BCV280">
            <v>0.19</v>
          </cell>
          <cell r="BCW280">
            <v>0.45</v>
          </cell>
          <cell r="BCX280">
            <v>0.36</v>
          </cell>
          <cell r="BCY280">
            <v>0.41000000000000003</v>
          </cell>
          <cell r="BCZ280">
            <v>0.27</v>
          </cell>
          <cell r="BDA280">
            <v>0.36</v>
          </cell>
          <cell r="BDB280">
            <v>0.48</v>
          </cell>
          <cell r="BDC280">
            <v>0.49</v>
          </cell>
          <cell r="BDD280">
            <v>0.57999999999999996</v>
          </cell>
          <cell r="BDE280">
            <v>0.46</v>
          </cell>
          <cell r="BDF280">
            <v>0.64</v>
          </cell>
          <cell r="BDG280">
            <v>-0.01</v>
          </cell>
          <cell r="BDH280">
            <v>-0.24</v>
          </cell>
          <cell r="BDI280">
            <v>-0.44</v>
          </cell>
          <cell r="BDJ280">
            <v>-0.48</v>
          </cell>
          <cell r="BDK280">
            <v>-0.4</v>
          </cell>
          <cell r="BDL280">
            <v>-0.25</v>
          </cell>
          <cell r="BDM280">
            <v>-0.27</v>
          </cell>
          <cell r="BDN280">
            <v>-0.01</v>
          </cell>
          <cell r="BDO280">
            <v>0</v>
          </cell>
          <cell r="BDP280">
            <v>-0.31</v>
          </cell>
          <cell r="BDQ280">
            <v>-0.33</v>
          </cell>
          <cell r="BDR280">
            <v>-0.86</v>
          </cell>
          <cell r="BDS280">
            <v>-0.6</v>
          </cell>
          <cell r="BDT280">
            <v>-0.75</v>
          </cell>
          <cell r="BDU280">
            <v>-0.49</v>
          </cell>
          <cell r="BDV280">
            <v>-0.39</v>
          </cell>
          <cell r="BDW280">
            <v>-0.28999999999999998</v>
          </cell>
          <cell r="BDX280">
            <v>-0.77</v>
          </cell>
          <cell r="BDY280">
            <v>-0.62</v>
          </cell>
          <cell r="BDZ280">
            <v>-0.11</v>
          </cell>
          <cell r="BEA280">
            <v>0.06</v>
          </cell>
          <cell r="BEB280">
            <v>0.01</v>
          </cell>
          <cell r="BEC280">
            <v>-0.17</v>
          </cell>
          <cell r="BED280">
            <v>-0.54</v>
          </cell>
          <cell r="BEE280">
            <v>-0.39</v>
          </cell>
          <cell r="BEF280">
            <v>0.02</v>
          </cell>
          <cell r="BEG280">
            <v>-0.08</v>
          </cell>
          <cell r="BEH280">
            <v>0.04</v>
          </cell>
          <cell r="BEI280">
            <v>0.44</v>
          </cell>
          <cell r="BEJ280">
            <v>0.4</v>
          </cell>
          <cell r="BEK280">
            <v>0.34</v>
          </cell>
          <cell r="BEL280">
            <v>0.33</v>
          </cell>
          <cell r="BEM280">
            <v>0.44</v>
          </cell>
          <cell r="BEN280">
            <v>0.69000000000000006</v>
          </cell>
          <cell r="BEO280">
            <v>0.8</v>
          </cell>
          <cell r="BEP280">
            <v>0.62</v>
          </cell>
          <cell r="BEQ280">
            <v>0.77</v>
          </cell>
          <cell r="BER280">
            <v>0.89</v>
          </cell>
          <cell r="BES280">
            <v>0.79</v>
          </cell>
          <cell r="BET280">
            <v>1.05</v>
          </cell>
          <cell r="BEU280">
            <v>1.1100000000000001</v>
          </cell>
          <cell r="BEV280">
            <v>1.06</v>
          </cell>
          <cell r="BEW280">
            <v>0.96</v>
          </cell>
          <cell r="BEX280">
            <v>0.68</v>
          </cell>
          <cell r="BEY280">
            <v>0.09</v>
          </cell>
          <cell r="BEZ280">
            <v>0.17</v>
          </cell>
          <cell r="BFA280">
            <v>-0.1</v>
          </cell>
          <cell r="BFB280">
            <v>-0.44</v>
          </cell>
          <cell r="BFC280">
            <v>-0.4</v>
          </cell>
          <cell r="BFD280">
            <v>-0.51</v>
          </cell>
          <cell r="BFE280">
            <v>-0.21</v>
          </cell>
          <cell r="BFF280">
            <v>0.04</v>
          </cell>
          <cell r="BFG280">
            <v>0.06</v>
          </cell>
          <cell r="BFH280">
            <v>0.09</v>
          </cell>
          <cell r="BFI280">
            <v>-0.78</v>
          </cell>
          <cell r="BFJ280">
            <v>-0.69000000000000006</v>
          </cell>
          <cell r="BFK280">
            <v>0.09</v>
          </cell>
          <cell r="BFL280">
            <v>0.03</v>
          </cell>
          <cell r="BFM280">
            <v>0.09</v>
          </cell>
          <cell r="BFN280">
            <v>-0.12</v>
          </cell>
          <cell r="BFO280">
            <v>-1.02</v>
          </cell>
          <cell r="BFP280">
            <v>-1.06</v>
          </cell>
          <cell r="BFQ280">
            <v>-1.07</v>
          </cell>
          <cell r="BFR280">
            <v>-0.93</v>
          </cell>
          <cell r="BFS280">
            <v>-0.5</v>
          </cell>
          <cell r="BFT280">
            <v>-0.23</v>
          </cell>
          <cell r="BFU280">
            <v>-0.17</v>
          </cell>
          <cell r="BFV280">
            <v>0.11</v>
          </cell>
          <cell r="BFW280">
            <v>0.05</v>
          </cell>
          <cell r="BFX280">
            <v>-0.11</v>
          </cell>
          <cell r="BFY280">
            <v>-7.0000000000000007E-2</v>
          </cell>
          <cell r="BFZ280">
            <v>-0.22</v>
          </cell>
          <cell r="BGA280">
            <v>-0.16</v>
          </cell>
          <cell r="BGB280">
            <v>-0.13</v>
          </cell>
          <cell r="BGC280">
            <v>-0.19</v>
          </cell>
          <cell r="BGD280">
            <v>-0.4</v>
          </cell>
          <cell r="BGE280">
            <v>-0.32</v>
          </cell>
          <cell r="BGF280">
            <v>-0.16</v>
          </cell>
          <cell r="BGG280">
            <v>-0.15</v>
          </cell>
          <cell r="BGH280">
            <v>-0.28000000000000003</v>
          </cell>
          <cell r="BGI280">
            <v>-0.3</v>
          </cell>
          <cell r="BGJ280">
            <v>0.41000000000000003</v>
          </cell>
          <cell r="BGK280">
            <v>0.9</v>
          </cell>
          <cell r="BGL280">
            <v>1.31</v>
          </cell>
          <cell r="BGM280">
            <v>1.51</v>
          </cell>
          <cell r="BGN280">
            <v>1.4000000000000001</v>
          </cell>
          <cell r="BGO280">
            <v>1.51</v>
          </cell>
          <cell r="BGP280">
            <v>1.48</v>
          </cell>
          <cell r="BGQ280">
            <v>1.49</v>
          </cell>
          <cell r="BGR280">
            <v>1.59</v>
          </cell>
          <cell r="BGS280">
            <v>1.58</v>
          </cell>
          <cell r="BGT280">
            <v>1.68</v>
          </cell>
          <cell r="BGU280">
            <v>2</v>
          </cell>
          <cell r="BGV280">
            <v>1.85</v>
          </cell>
          <cell r="BGW280">
            <v>1.84</v>
          </cell>
          <cell r="BGX280">
            <v>1.67</v>
          </cell>
          <cell r="BGY280">
            <v>1.85</v>
          </cell>
          <cell r="BGZ280">
            <v>1.94</v>
          </cell>
          <cell r="BHA280">
            <v>1.8900000000000001</v>
          </cell>
          <cell r="BHB280">
            <v>1.93</v>
          </cell>
          <cell r="BHC280">
            <v>1.93</v>
          </cell>
          <cell r="BHD280">
            <v>1.97</v>
          </cell>
          <cell r="BHE280">
            <v>1.79</v>
          </cell>
          <cell r="BHF280">
            <v>2.3000000000000003</v>
          </cell>
          <cell r="BHG280">
            <v>1.31</v>
          </cell>
          <cell r="BHH280">
            <v>1.21</v>
          </cell>
          <cell r="BHI280">
            <v>0.64</v>
          </cell>
          <cell r="BHJ280">
            <v>0.35000000000000003</v>
          </cell>
          <cell r="BHK280">
            <v>0.03</v>
          </cell>
          <cell r="BHL280">
            <v>-0.23</v>
          </cell>
          <cell r="BHM280">
            <v>-0.31</v>
          </cell>
          <cell r="BHN280">
            <v>-0.44</v>
          </cell>
          <cell r="BHO280">
            <v>-0.53</v>
          </cell>
          <cell r="BHP280">
            <v>-0.82000000000000006</v>
          </cell>
          <cell r="BHQ280">
            <v>-0.75</v>
          </cell>
          <cell r="BHR280">
            <v>-0.75</v>
          </cell>
          <cell r="BHS280">
            <v>-0.89</v>
          </cell>
          <cell r="BHT280">
            <v>-0.89</v>
          </cell>
          <cell r="BHU280">
            <v>-0.70000000000000007</v>
          </cell>
          <cell r="BHV280">
            <v>-0.73</v>
          </cell>
          <cell r="BHW280">
            <v>-0.21</v>
          </cell>
          <cell r="BHX280">
            <v>-0.14000000000000001</v>
          </cell>
          <cell r="BHY280">
            <v>0.04</v>
          </cell>
          <cell r="BHZ280">
            <v>0.05</v>
          </cell>
          <cell r="BIA280">
            <v>-0.36</v>
          </cell>
          <cell r="BIB280">
            <v>-0.34</v>
          </cell>
          <cell r="BIC280">
            <v>-0.21</v>
          </cell>
          <cell r="BID280">
            <v>0.09</v>
          </cell>
          <cell r="BIE280">
            <v>0.3</v>
          </cell>
          <cell r="BIF280">
            <v>0.32</v>
          </cell>
          <cell r="BIG280">
            <v>0.2</v>
          </cell>
          <cell r="BIH280">
            <v>0.2</v>
          </cell>
          <cell r="BII280">
            <v>0.69000000000000006</v>
          </cell>
          <cell r="BIJ280">
            <v>0.48</v>
          </cell>
          <cell r="BIK280">
            <v>0.76</v>
          </cell>
          <cell r="BIL280">
            <v>0.65</v>
          </cell>
          <cell r="BIM280">
            <v>0.33</v>
          </cell>
          <cell r="BIN280">
            <v>0.24</v>
          </cell>
          <cell r="BIO280">
            <v>0.2</v>
          </cell>
          <cell r="BIP280">
            <v>0.28000000000000003</v>
          </cell>
          <cell r="BIQ280">
            <v>7.0000000000000007E-2</v>
          </cell>
          <cell r="BIR280">
            <v>0.08</v>
          </cell>
          <cell r="BIS280">
            <v>-0.16</v>
          </cell>
          <cell r="BIT280">
            <v>-0.2</v>
          </cell>
          <cell r="BIU280">
            <v>0.05</v>
          </cell>
          <cell r="BIV280">
            <v>-0.11</v>
          </cell>
          <cell r="BIW280">
            <v>0.04</v>
          </cell>
          <cell r="BIX280">
            <v>0.67</v>
          </cell>
          <cell r="BIY280">
            <v>0.46</v>
          </cell>
          <cell r="BIZ280">
            <v>0.55000000000000004</v>
          </cell>
          <cell r="BJA280">
            <v>0.5</v>
          </cell>
          <cell r="BJB280">
            <v>0.1</v>
          </cell>
          <cell r="BJC280">
            <v>0.59</v>
          </cell>
          <cell r="BJD280">
            <v>0.36</v>
          </cell>
          <cell r="BJE280">
            <v>0.4</v>
          </cell>
          <cell r="BJF280">
            <v>0.26</v>
          </cell>
          <cell r="BJG280">
            <v>0.31</v>
          </cell>
          <cell r="BJH280">
            <v>0.02</v>
          </cell>
          <cell r="BJI280">
            <v>0.01</v>
          </cell>
          <cell r="BJJ280">
            <v>-0.1</v>
          </cell>
          <cell r="BJK280">
            <v>-0.01</v>
          </cell>
          <cell r="BJL280">
            <v>-0.13</v>
          </cell>
          <cell r="BJM280">
            <v>-0.26</v>
          </cell>
          <cell r="BJN280">
            <v>-0.06</v>
          </cell>
          <cell r="BJO280">
            <v>-0.04</v>
          </cell>
          <cell r="BJP280">
            <v>0.04</v>
          </cell>
          <cell r="BJQ280">
            <v>0.22</v>
          </cell>
          <cell r="BJR280">
            <v>0.04</v>
          </cell>
          <cell r="BJS280">
            <v>-0.12</v>
          </cell>
          <cell r="BJT280">
            <v>-0.37</v>
          </cell>
          <cell r="BJU280">
            <v>-0.17</v>
          </cell>
          <cell r="BJV280">
            <v>-0.17</v>
          </cell>
          <cell r="BJW280">
            <v>-0.39</v>
          </cell>
          <cell r="BJX280">
            <v>-0.65</v>
          </cell>
          <cell r="BJY280">
            <v>-0.9</v>
          </cell>
          <cell r="BJZ280">
            <v>-0.9</v>
          </cell>
          <cell r="BKA280">
            <v>-0.83000000000000007</v>
          </cell>
          <cell r="BKB280">
            <v>-0.86</v>
          </cell>
          <cell r="BKC280">
            <v>-0.96</v>
          </cell>
          <cell r="BKD280">
            <v>-1.01</v>
          </cell>
          <cell r="BKE280">
            <v>-0.76</v>
          </cell>
          <cell r="BKF280">
            <v>-0.72</v>
          </cell>
          <cell r="BKG280">
            <v>-0.72</v>
          </cell>
          <cell r="BKH280">
            <v>-0.28000000000000003</v>
          </cell>
          <cell r="BKI280">
            <v>-0.25</v>
          </cell>
          <cell r="BKJ280">
            <v>-0.26</v>
          </cell>
          <cell r="BKK280">
            <v>-0.32</v>
          </cell>
          <cell r="BKL280">
            <v>-0.73</v>
          </cell>
          <cell r="BKM280">
            <v>-0.72</v>
          </cell>
          <cell r="BKN280">
            <v>-0.78</v>
          </cell>
          <cell r="BKO280">
            <v>-1.06</v>
          </cell>
          <cell r="BKP280">
            <v>-1.1400000000000001</v>
          </cell>
          <cell r="BKQ280">
            <v>-0.8</v>
          </cell>
          <cell r="BKR280">
            <v>-0.86</v>
          </cell>
          <cell r="BKS280">
            <v>-0.8</v>
          </cell>
          <cell r="BKT280">
            <v>-0.70000000000000007</v>
          </cell>
          <cell r="BKU280">
            <v>-0.79</v>
          </cell>
          <cell r="BKV280">
            <v>-0.68</v>
          </cell>
          <cell r="BKW280">
            <v>-0.62</v>
          </cell>
          <cell r="BKX280">
            <v>-0.83000000000000007</v>
          </cell>
          <cell r="BKY280">
            <v>-0.93</v>
          </cell>
          <cell r="BKZ280">
            <v>-0.82000000000000006</v>
          </cell>
          <cell r="BLA280">
            <v>-0.67</v>
          </cell>
          <cell r="BLB280">
            <v>-0.74</v>
          </cell>
          <cell r="BLC280">
            <v>-0.8</v>
          </cell>
          <cell r="BLD280">
            <v>-1.45</v>
          </cell>
          <cell r="BLE280">
            <v>-0.87</v>
          </cell>
          <cell r="BLF280">
            <v>-0.69000000000000006</v>
          </cell>
          <cell r="BLG280">
            <v>-0.85</v>
          </cell>
          <cell r="BLH280">
            <v>-0.15</v>
          </cell>
          <cell r="BLI280">
            <v>0.02</v>
          </cell>
          <cell r="BLJ280">
            <v>0.38</v>
          </cell>
          <cell r="BLK280">
            <v>0.57999999999999996</v>
          </cell>
          <cell r="BLL280">
            <v>0.11</v>
          </cell>
          <cell r="BLM280">
            <v>0.18</v>
          </cell>
          <cell r="BLN280">
            <v>-0.04</v>
          </cell>
          <cell r="BLO280">
            <v>-0.2</v>
          </cell>
          <cell r="BLP280">
            <v>-0.14000000000000001</v>
          </cell>
          <cell r="BLQ280">
            <v>-0.42</v>
          </cell>
          <cell r="BLR280">
            <v>-0.53</v>
          </cell>
          <cell r="BLS280">
            <v>-0.56000000000000005</v>
          </cell>
          <cell r="BLT280">
            <v>-0.5</v>
          </cell>
          <cell r="BLU280">
            <v>-0.37</v>
          </cell>
          <cell r="BLV280">
            <v>-0.2</v>
          </cell>
          <cell r="BLW280">
            <v>0.11</v>
          </cell>
          <cell r="BLX280">
            <v>0.25</v>
          </cell>
          <cell r="BLY280">
            <v>0.37</v>
          </cell>
          <cell r="BLZ280">
            <v>0.47000000000000003</v>
          </cell>
          <cell r="BMA280">
            <v>0.54</v>
          </cell>
          <cell r="BMB280">
            <v>0.16</v>
          </cell>
          <cell r="BMC280">
            <v>0.01</v>
          </cell>
          <cell r="BMD280">
            <v>-0.09</v>
          </cell>
          <cell r="BME280">
            <v>-0.17</v>
          </cell>
          <cell r="BMF280">
            <v>-0.24</v>
          </cell>
          <cell r="BMG280">
            <v>0</v>
          </cell>
          <cell r="BMH280">
            <v>0.74</v>
          </cell>
          <cell r="BMI280">
            <v>0.73</v>
          </cell>
          <cell r="BMJ280">
            <v>0.04</v>
          </cell>
          <cell r="BMK280">
            <v>0.25</v>
          </cell>
          <cell r="BML280">
            <v>0.13</v>
          </cell>
          <cell r="BMM280">
            <v>0.09</v>
          </cell>
          <cell r="BMN280">
            <v>0.09</v>
          </cell>
          <cell r="BMO280">
            <v>0.09</v>
          </cell>
          <cell r="BMP280">
            <v>0.53</v>
          </cell>
          <cell r="BMQ280">
            <v>0.55000000000000004</v>
          </cell>
          <cell r="BMR280">
            <v>0.31</v>
          </cell>
          <cell r="BMS280">
            <v>0.41000000000000003</v>
          </cell>
          <cell r="BMT280">
            <v>0.2</v>
          </cell>
          <cell r="BMU280">
            <v>0.05</v>
          </cell>
          <cell r="BMV280">
            <v>-0.13</v>
          </cell>
          <cell r="BMW280">
            <v>-0.25</v>
          </cell>
          <cell r="BMX280">
            <v>-0.35000000000000003</v>
          </cell>
          <cell r="BMY280">
            <v>-0.35000000000000003</v>
          </cell>
          <cell r="BMZ280">
            <v>-0.33</v>
          </cell>
          <cell r="BNA280">
            <v>-0.57999999999999996</v>
          </cell>
          <cell r="BNB280">
            <v>-0.92</v>
          </cell>
          <cell r="BNC280">
            <v>-0.72</v>
          </cell>
          <cell r="BND280">
            <v>-0.19</v>
          </cell>
          <cell r="BNE280">
            <v>-0.1</v>
          </cell>
          <cell r="BNF280">
            <v>-0.22</v>
          </cell>
          <cell r="BNG280">
            <v>-0.16</v>
          </cell>
          <cell r="BNH280">
            <v>-0.67</v>
          </cell>
          <cell r="BNI280">
            <v>-0.54</v>
          </cell>
          <cell r="BNJ280">
            <v>-0.86</v>
          </cell>
          <cell r="BNK280">
            <v>-0.66</v>
          </cell>
          <cell r="BNL280">
            <v>-0.45</v>
          </cell>
          <cell r="BNM280">
            <v>-1.23</v>
          </cell>
          <cell r="BNN280">
            <v>-1.22</v>
          </cell>
          <cell r="BNO280">
            <v>-1.32</v>
          </cell>
          <cell r="BNP280">
            <v>-1.35</v>
          </cell>
          <cell r="BNQ280">
            <v>-1.06</v>
          </cell>
          <cell r="BNR280">
            <v>-1.1599999999999999</v>
          </cell>
          <cell r="BNS280">
            <v>-0.96</v>
          </cell>
          <cell r="BNT280">
            <v>-0.71</v>
          </cell>
          <cell r="BNU280">
            <v>-0.68</v>
          </cell>
          <cell r="BNV280">
            <v>-0.78</v>
          </cell>
          <cell r="BNW280">
            <v>-0.57000000000000006</v>
          </cell>
          <cell r="BNX280">
            <v>-0.25</v>
          </cell>
          <cell r="BNY280">
            <v>-0.13</v>
          </cell>
          <cell r="BNZ280">
            <v>-0.09</v>
          </cell>
          <cell r="BOA280">
            <v>0.25</v>
          </cell>
          <cell r="BOB280">
            <v>0.13</v>
          </cell>
          <cell r="BOC280">
            <v>0.16</v>
          </cell>
          <cell r="BOD280">
            <v>0.24</v>
          </cell>
          <cell r="BOE280">
            <v>0.05</v>
          </cell>
          <cell r="BOF280">
            <v>0.18</v>
          </cell>
          <cell r="BOG280">
            <v>0.48</v>
          </cell>
          <cell r="BOH280">
            <v>0.53</v>
          </cell>
          <cell r="BOI280">
            <v>0.5</v>
          </cell>
          <cell r="BOJ280">
            <v>0.48</v>
          </cell>
          <cell r="BOK280">
            <v>0.71</v>
          </cell>
          <cell r="BOL280">
            <v>0.74</v>
          </cell>
          <cell r="BOM280">
            <v>0.79</v>
          </cell>
          <cell r="BON280">
            <v>1.74</v>
          </cell>
          <cell r="BOO280">
            <v>1.83</v>
          </cell>
          <cell r="BOP280">
            <v>1.8900000000000001</v>
          </cell>
          <cell r="BOQ280">
            <v>1.52</v>
          </cell>
          <cell r="BOR280">
            <v>1.61</v>
          </cell>
          <cell r="BOS280">
            <v>1.37</v>
          </cell>
          <cell r="BOT280">
            <v>1.5</v>
          </cell>
          <cell r="BOU280">
            <v>1.74</v>
          </cell>
          <cell r="BOV280">
            <v>1.61</v>
          </cell>
          <cell r="BOW280">
            <v>0.93</v>
          </cell>
          <cell r="BOX280">
            <v>0.86</v>
          </cell>
          <cell r="BOY280">
            <v>0.71</v>
          </cell>
          <cell r="BOZ280">
            <v>0.94000000000000006</v>
          </cell>
          <cell r="BPA280">
            <v>0.93</v>
          </cell>
          <cell r="BPB280">
            <v>0.9</v>
          </cell>
          <cell r="BPC280">
            <v>0.69000000000000006</v>
          </cell>
          <cell r="BPD280">
            <v>0.41000000000000003</v>
          </cell>
          <cell r="BPE280">
            <v>0.27</v>
          </cell>
          <cell r="BPF280">
            <v>0.15</v>
          </cell>
          <cell r="BPG280">
            <v>0.1</v>
          </cell>
          <cell r="BPH280">
            <v>-0.73</v>
          </cell>
          <cell r="BPI280">
            <v>-0.86</v>
          </cell>
          <cell r="BPJ280">
            <v>-0.95000000000000007</v>
          </cell>
          <cell r="BPK280">
            <v>-0.6</v>
          </cell>
          <cell r="BPL280">
            <v>-0.76</v>
          </cell>
          <cell r="BPM280">
            <v>-1.01</v>
          </cell>
          <cell r="BPN280">
            <v>-1.33</v>
          </cell>
          <cell r="BPO280">
            <v>-1.31</v>
          </cell>
          <cell r="BPP280">
            <v>-1.51</v>
          </cell>
          <cell r="BPQ280">
            <v>-1.74</v>
          </cell>
          <cell r="BPR280">
            <v>-1.97</v>
          </cell>
          <cell r="BPS280">
            <v>-2.04</v>
          </cell>
          <cell r="BPT280">
            <v>-2.04</v>
          </cell>
          <cell r="BPU280">
            <v>-2.29</v>
          </cell>
          <cell r="BPV280">
            <v>-2.4300000000000002</v>
          </cell>
          <cell r="BPW280">
            <v>-2.41</v>
          </cell>
          <cell r="BPX280">
            <v>-2.2200000000000002</v>
          </cell>
          <cell r="BPY280">
            <v>-1.69</v>
          </cell>
          <cell r="BPZ280">
            <v>-1.85</v>
          </cell>
          <cell r="BQA280">
            <v>-1.37</v>
          </cell>
          <cell r="BQB280">
            <v>-1.21</v>
          </cell>
          <cell r="BQC280">
            <v>-1.21</v>
          </cell>
          <cell r="BQD280">
            <v>-1.31</v>
          </cell>
          <cell r="BQE280">
            <v>-1.1400000000000001</v>
          </cell>
          <cell r="BQF280">
            <v>-1.34</v>
          </cell>
          <cell r="BQG280">
            <v>-1.01</v>
          </cell>
          <cell r="BQH280">
            <v>-0.9</v>
          </cell>
          <cell r="BQI280">
            <v>-0.76</v>
          </cell>
          <cell r="BQJ280">
            <v>-0.84</v>
          </cell>
          <cell r="BQK280">
            <v>-0.88</v>
          </cell>
          <cell r="BQL280">
            <v>-0.72</v>
          </cell>
          <cell r="BQM280">
            <v>-0.53</v>
          </cell>
          <cell r="BQN280">
            <v>-0.41000000000000003</v>
          </cell>
          <cell r="BQO280">
            <v>-0.05</v>
          </cell>
          <cell r="BQP280">
            <v>-0.26</v>
          </cell>
          <cell r="BQQ280">
            <v>-0.01</v>
          </cell>
          <cell r="BQR280">
            <v>-0.03</v>
          </cell>
          <cell r="BQS280">
            <v>-0.01</v>
          </cell>
          <cell r="BQT280">
            <v>0.28999999999999998</v>
          </cell>
          <cell r="BQU280">
            <v>0.44</v>
          </cell>
          <cell r="BQV280">
            <v>0.51</v>
          </cell>
          <cell r="BQW280">
            <v>0.41000000000000003</v>
          </cell>
          <cell r="BQX280">
            <v>0.51</v>
          </cell>
          <cell r="BQY280">
            <v>0.45</v>
          </cell>
          <cell r="BQZ280">
            <v>0.5</v>
          </cell>
          <cell r="BRA280">
            <v>0.37</v>
          </cell>
          <cell r="BRB280">
            <v>0.38</v>
          </cell>
          <cell r="BRC280">
            <v>0.3</v>
          </cell>
          <cell r="BRD280">
            <v>0.28000000000000003</v>
          </cell>
          <cell r="BRE280">
            <v>0.49</v>
          </cell>
          <cell r="BRF280">
            <v>0.46</v>
          </cell>
          <cell r="BRG280">
            <v>0.83000000000000007</v>
          </cell>
          <cell r="BRH280">
            <v>1.26</v>
          </cell>
          <cell r="BRI280">
            <v>1.29</v>
          </cell>
          <cell r="BRJ280">
            <v>1.6300000000000001</v>
          </cell>
          <cell r="BRK280">
            <v>1.68</v>
          </cell>
          <cell r="BRL280">
            <v>1.54</v>
          </cell>
          <cell r="BRM280">
            <v>2.08</v>
          </cell>
          <cell r="BRN280">
            <v>2.11</v>
          </cell>
          <cell r="BRO280">
            <v>2.0699999999999998</v>
          </cell>
          <cell r="BRP280">
            <v>2.33</v>
          </cell>
          <cell r="BRQ280">
            <v>2.42</v>
          </cell>
          <cell r="BRR280">
            <v>2.1800000000000002</v>
          </cell>
          <cell r="BRS280">
            <v>2.2000000000000002</v>
          </cell>
          <cell r="BRT280">
            <v>2.0699999999999998</v>
          </cell>
          <cell r="BRU280">
            <v>1.8800000000000001</v>
          </cell>
          <cell r="BRV280">
            <v>1.68</v>
          </cell>
          <cell r="BRW280">
            <v>1.72</v>
          </cell>
          <cell r="BRX280">
            <v>1.6</v>
          </cell>
          <cell r="BRY280">
            <v>1.82</v>
          </cell>
          <cell r="BRZ280">
            <v>2.09</v>
          </cell>
          <cell r="BSA280">
            <v>2.7800000000000002</v>
          </cell>
          <cell r="BSB280">
            <v>3.16</v>
          </cell>
          <cell r="BSC280">
            <v>3.22</v>
          </cell>
          <cell r="BSD280">
            <v>3.18</v>
          </cell>
          <cell r="BSE280">
            <v>2.9</v>
          </cell>
          <cell r="BSF280">
            <v>2.1</v>
          </cell>
          <cell r="BSG280">
            <v>2.0300000000000002</v>
          </cell>
          <cell r="BSH280">
            <v>2.16</v>
          </cell>
          <cell r="BSI280">
            <v>1.94</v>
          </cell>
          <cell r="BSJ280">
            <v>1.56</v>
          </cell>
          <cell r="BSK280">
            <v>1.37</v>
          </cell>
          <cell r="BSL280">
            <v>1.47</v>
          </cell>
          <cell r="BSM280">
            <v>1.58</v>
          </cell>
          <cell r="BSN280">
            <v>1.3900000000000001</v>
          </cell>
          <cell r="BSO280">
            <v>1.59</v>
          </cell>
          <cell r="BSP280">
            <v>1.92</v>
          </cell>
          <cell r="BSQ280">
            <v>1.52</v>
          </cell>
          <cell r="BSR280">
            <v>1.49</v>
          </cell>
          <cell r="BSS280">
            <v>1.62</v>
          </cell>
          <cell r="BST280">
            <v>1.55</v>
          </cell>
          <cell r="BSU280">
            <v>1.74</v>
          </cell>
          <cell r="BSV280">
            <v>1.57</v>
          </cell>
          <cell r="BSW280">
            <v>1.58</v>
          </cell>
          <cell r="BSX280">
            <v>1.52</v>
          </cell>
          <cell r="BSY280">
            <v>1.81</v>
          </cell>
          <cell r="BSZ280">
            <v>1.76</v>
          </cell>
          <cell r="BTA280">
            <v>1.59</v>
          </cell>
          <cell r="BTB280">
            <v>1.53</v>
          </cell>
          <cell r="BTC280">
            <v>1.55</v>
          </cell>
          <cell r="BTD280">
            <v>1.6400000000000001</v>
          </cell>
          <cell r="BTE280">
            <v>1.62</v>
          </cell>
          <cell r="BTF280">
            <v>1.51</v>
          </cell>
          <cell r="BTG280">
            <v>1.33</v>
          </cell>
          <cell r="BTH280">
            <v>1.59</v>
          </cell>
          <cell r="BTI280">
            <v>1.45</v>
          </cell>
          <cell r="BTJ280">
            <v>1.46</v>
          </cell>
          <cell r="BTK280">
            <v>1.21</v>
          </cell>
          <cell r="BTL280">
            <v>1.18</v>
          </cell>
          <cell r="BTM280">
            <v>0.96</v>
          </cell>
          <cell r="BTN280">
            <v>0.97</v>
          </cell>
          <cell r="BTO280">
            <v>1.22</v>
          </cell>
          <cell r="BTP280">
            <v>1.26</v>
          </cell>
          <cell r="BTQ280">
            <v>1.1000000000000001</v>
          </cell>
          <cell r="BTR280">
            <v>1.42</v>
          </cell>
          <cell r="BTS280">
            <v>0.57999999999999996</v>
          </cell>
          <cell r="BTT280">
            <v>0.56000000000000005</v>
          </cell>
          <cell r="BTU280">
            <v>0.14000000000000001</v>
          </cell>
          <cell r="BTV280">
            <v>-0.04</v>
          </cell>
          <cell r="BTW280">
            <v>-0.39</v>
          </cell>
          <cell r="BTX280">
            <v>-0.27</v>
          </cell>
          <cell r="BTY280">
            <v>-0.52</v>
          </cell>
          <cell r="BTZ280">
            <v>-0.47000000000000003</v>
          </cell>
          <cell r="BUA280">
            <v>-0.4</v>
          </cell>
          <cell r="BUB280">
            <v>-0.65</v>
          </cell>
          <cell r="BUC280">
            <v>-0.79</v>
          </cell>
          <cell r="BUD280">
            <v>-0.86</v>
          </cell>
          <cell r="BUE280">
            <v>-0.74</v>
          </cell>
          <cell r="BUF280">
            <v>-0.69000000000000006</v>
          </cell>
          <cell r="BUG280">
            <v>-0.55000000000000004</v>
          </cell>
          <cell r="BUH280">
            <v>-0.46</v>
          </cell>
          <cell r="BUI280">
            <v>-0.51</v>
          </cell>
          <cell r="BUJ280">
            <v>-0.63</v>
          </cell>
          <cell r="BUK280">
            <v>-0.4</v>
          </cell>
          <cell r="BUL280">
            <v>-0.53</v>
          </cell>
          <cell r="BUM280">
            <v>-0.36</v>
          </cell>
          <cell r="BUN280">
            <v>-0.34</v>
          </cell>
          <cell r="BUO280">
            <v>-0.31</v>
          </cell>
          <cell r="BUP280">
            <v>-0.37</v>
          </cell>
          <cell r="BUQ280">
            <v>-0.43</v>
          </cell>
          <cell r="BUR280">
            <v>-0.31</v>
          </cell>
          <cell r="BUS280">
            <v>0.03</v>
          </cell>
          <cell r="BUT280">
            <v>0.12</v>
          </cell>
          <cell r="BUU280">
            <v>0.28999999999999998</v>
          </cell>
          <cell r="BUV280">
            <v>0.66</v>
          </cell>
          <cell r="BUW280">
            <v>0.53</v>
          </cell>
          <cell r="BUX280">
            <v>0.87</v>
          </cell>
          <cell r="BUY280">
            <v>0.65</v>
          </cell>
          <cell r="BUZ280">
            <v>0.62</v>
          </cell>
          <cell r="BVA280">
            <v>0.42</v>
          </cell>
          <cell r="BVB280">
            <v>0.49</v>
          </cell>
          <cell r="BVC280">
            <v>0.48</v>
          </cell>
          <cell r="BVD280">
            <v>0.36</v>
          </cell>
          <cell r="BVE280">
            <v>0.13</v>
          </cell>
          <cell r="BVF280">
            <v>0.05</v>
          </cell>
          <cell r="BVG280">
            <v>0.33</v>
          </cell>
          <cell r="BVH280">
            <v>0.13</v>
          </cell>
          <cell r="BVI280">
            <v>0</v>
          </cell>
          <cell r="BVJ280">
            <v>-0.35000000000000003</v>
          </cell>
          <cell r="BVK280">
            <v>-0.3</v>
          </cell>
          <cell r="BVL280">
            <v>-0.26</v>
          </cell>
          <cell r="BVM280">
            <v>-0.35000000000000003</v>
          </cell>
          <cell r="BVN280">
            <v>-0.28000000000000003</v>
          </cell>
          <cell r="BVO280">
            <v>-0.3</v>
          </cell>
          <cell r="BVP280">
            <v>-0.28999999999999998</v>
          </cell>
          <cell r="BVQ280">
            <v>-0.49</v>
          </cell>
          <cell r="BVR280">
            <v>-0.43</v>
          </cell>
          <cell r="BVS280">
            <v>-0.42</v>
          </cell>
          <cell r="BVT280">
            <v>-0.27</v>
          </cell>
          <cell r="BVU280">
            <v>-0.54</v>
          </cell>
          <cell r="BVV280">
            <v>-0.61</v>
          </cell>
          <cell r="BVW280">
            <v>-0.72</v>
          </cell>
          <cell r="BVX280">
            <v>-0.51</v>
          </cell>
          <cell r="BVY280">
            <v>-0.49</v>
          </cell>
          <cell r="BVZ280">
            <v>-0.19</v>
          </cell>
          <cell r="BWA280">
            <v>-0.46</v>
          </cell>
          <cell r="BWB280">
            <v>-0.35000000000000003</v>
          </cell>
          <cell r="BWC280">
            <v>-0.01</v>
          </cell>
          <cell r="BWD280">
            <v>0.14000000000000001</v>
          </cell>
          <cell r="BWE280">
            <v>0.37</v>
          </cell>
          <cell r="BWF280">
            <v>0.62</v>
          </cell>
          <cell r="BWG280">
            <v>0.77</v>
          </cell>
          <cell r="BWH280">
            <v>0.8</v>
          </cell>
          <cell r="BWI280">
            <v>0.91</v>
          </cell>
          <cell r="BWJ280">
            <v>0.84</v>
          </cell>
          <cell r="BWK280">
            <v>0.71</v>
          </cell>
          <cell r="BWL280">
            <v>0.81</v>
          </cell>
          <cell r="BWM280">
            <v>0.68</v>
          </cell>
          <cell r="BWN280">
            <v>1.1300000000000001</v>
          </cell>
          <cell r="BWO280">
            <v>1.21</v>
          </cell>
          <cell r="BWP280">
            <v>1.1100000000000001</v>
          </cell>
          <cell r="BWQ280">
            <v>0.71</v>
          </cell>
          <cell r="BWR280">
            <v>0.87</v>
          </cell>
          <cell r="BWS280">
            <v>1.1000000000000001</v>
          </cell>
          <cell r="BWT280">
            <v>0.73</v>
          </cell>
          <cell r="BWU280">
            <v>0.38</v>
          </cell>
          <cell r="BWV280">
            <v>0.61</v>
          </cell>
          <cell r="BWW280">
            <v>0.59</v>
          </cell>
          <cell r="BWX280">
            <v>0.38</v>
          </cell>
          <cell r="BWY280">
            <v>0.51</v>
          </cell>
          <cell r="BWZ280">
            <v>0.31</v>
          </cell>
          <cell r="BXA280">
            <v>0.17</v>
          </cell>
          <cell r="BXB280">
            <v>-0.2</v>
          </cell>
          <cell r="BXC280">
            <v>-0.47000000000000003</v>
          </cell>
          <cell r="BXD280">
            <v>-0.38</v>
          </cell>
          <cell r="BXE280">
            <v>-0.43</v>
          </cell>
          <cell r="BXF280">
            <v>-0.56000000000000005</v>
          </cell>
          <cell r="BXG280">
            <v>-0.34</v>
          </cell>
          <cell r="BXH280">
            <v>-0.38</v>
          </cell>
          <cell r="BXI280">
            <v>-0.34</v>
          </cell>
          <cell r="BXJ280">
            <v>-0.4</v>
          </cell>
          <cell r="BXK280">
            <v>-0.65</v>
          </cell>
          <cell r="BXL280">
            <v>-0.24</v>
          </cell>
          <cell r="BXM280">
            <v>-0.4</v>
          </cell>
          <cell r="BXN280">
            <v>-0.24</v>
          </cell>
          <cell r="BXO280">
            <v>0.3</v>
          </cell>
          <cell r="BXP280">
            <v>0.26</v>
          </cell>
          <cell r="BXQ280">
            <v>0.92</v>
          </cell>
          <cell r="BXR280">
            <v>0.68</v>
          </cell>
          <cell r="BXS280">
            <v>0.57000000000000006</v>
          </cell>
          <cell r="BXT280">
            <v>0.46</v>
          </cell>
          <cell r="BXU280">
            <v>0.47000000000000003</v>
          </cell>
          <cell r="BXV280">
            <v>0.54</v>
          </cell>
          <cell r="BXW280">
            <v>0.84</v>
          </cell>
          <cell r="BXX280">
            <v>0.85</v>
          </cell>
          <cell r="BXY280">
            <v>1</v>
          </cell>
          <cell r="BXZ280">
            <v>0.94000000000000006</v>
          </cell>
          <cell r="BYA280">
            <v>1.03</v>
          </cell>
          <cell r="BYB280">
            <v>1.1000000000000001</v>
          </cell>
          <cell r="BYC280">
            <v>0.74</v>
          </cell>
          <cell r="BYD280">
            <v>0.3</v>
          </cell>
          <cell r="BYE280">
            <v>0.41000000000000003</v>
          </cell>
          <cell r="BYF280">
            <v>0.52</v>
          </cell>
          <cell r="BYG280">
            <v>0.67</v>
          </cell>
          <cell r="BYH280">
            <v>0.08</v>
          </cell>
          <cell r="BYI280">
            <v>0.02</v>
          </cell>
          <cell r="BYJ280">
            <v>0.15</v>
          </cell>
          <cell r="BYK280">
            <v>0.28000000000000003</v>
          </cell>
          <cell r="BYL280">
            <v>0.35000000000000003</v>
          </cell>
          <cell r="BYM280">
            <v>0.70000000000000007</v>
          </cell>
          <cell r="BYN280">
            <v>0.52</v>
          </cell>
          <cell r="BYO280">
            <v>0.35000000000000003</v>
          </cell>
          <cell r="BYP280">
            <v>-0.03</v>
          </cell>
          <cell r="BYQ280">
            <v>7.0000000000000007E-2</v>
          </cell>
          <cell r="BYR280">
            <v>-0.01</v>
          </cell>
          <cell r="BYS280">
            <v>0.2</v>
          </cell>
          <cell r="BYT280">
            <v>0.08</v>
          </cell>
          <cell r="BYU280">
            <v>0.06</v>
          </cell>
          <cell r="BYV280">
            <v>0.03</v>
          </cell>
          <cell r="BYW280">
            <v>0.01</v>
          </cell>
          <cell r="BYX280">
            <v>-0.02</v>
          </cell>
          <cell r="BYY280">
            <v>-0.2</v>
          </cell>
          <cell r="BYZ280">
            <v>-0.36</v>
          </cell>
          <cell r="BZA280">
            <v>-0.26</v>
          </cell>
          <cell r="BZB280">
            <v>-0.1</v>
          </cell>
          <cell r="BZC280">
            <v>0.14000000000000001</v>
          </cell>
          <cell r="BZD280">
            <v>0.4</v>
          </cell>
          <cell r="BZE280">
            <v>0.19</v>
          </cell>
          <cell r="BZF280">
            <v>0.19</v>
          </cell>
          <cell r="BZG280">
            <v>0.28999999999999998</v>
          </cell>
          <cell r="BZH280">
            <v>0.28000000000000003</v>
          </cell>
          <cell r="BZI280">
            <v>0.33</v>
          </cell>
          <cell r="BZJ280">
            <v>0.84</v>
          </cell>
          <cell r="BZK280">
            <v>0.85</v>
          </cell>
          <cell r="BZL280">
            <v>0.76</v>
          </cell>
          <cell r="BZM280">
            <v>0.56000000000000005</v>
          </cell>
          <cell r="BZN280">
            <v>0.41000000000000003</v>
          </cell>
          <cell r="BZO280">
            <v>-0.31</v>
          </cell>
          <cell r="BZP280">
            <v>-0.12</v>
          </cell>
          <cell r="BZQ280">
            <v>-0.33</v>
          </cell>
          <cell r="BZR280">
            <v>-0.11</v>
          </cell>
          <cell r="BZS280">
            <v>-0.01</v>
          </cell>
          <cell r="BZT280">
            <v>-0.36</v>
          </cell>
          <cell r="BZU280">
            <v>-0.83000000000000007</v>
          </cell>
          <cell r="BZV280">
            <v>-0.95000000000000007</v>
          </cell>
          <cell r="BZW280">
            <v>-1.01</v>
          </cell>
          <cell r="BZX280">
            <v>-0.96</v>
          </cell>
          <cell r="BZY280">
            <v>-1.04</v>
          </cell>
          <cell r="BZZ280">
            <v>-1.1500000000000001</v>
          </cell>
          <cell r="CAA280">
            <v>-1.08</v>
          </cell>
          <cell r="CAB280">
            <v>-1.1200000000000001</v>
          </cell>
          <cell r="CAC280">
            <v>-1.28</v>
          </cell>
          <cell r="CAD280">
            <v>-1.6400000000000001</v>
          </cell>
          <cell r="CAE280">
            <v>-1.74</v>
          </cell>
          <cell r="CAF280">
            <v>-1.8</v>
          </cell>
          <cell r="CAG280">
            <v>-1.6</v>
          </cell>
          <cell r="CAH280">
            <v>-1.8800000000000001</v>
          </cell>
          <cell r="CAI280">
            <v>-1.79</v>
          </cell>
          <cell r="CAJ280">
            <v>-1.78</v>
          </cell>
          <cell r="CAK280">
            <v>-1.47</v>
          </cell>
          <cell r="CAL280">
            <v>-1.45</v>
          </cell>
          <cell r="CAM280">
            <v>-1.4000000000000001</v>
          </cell>
          <cell r="CAN280">
            <v>-1.41</v>
          </cell>
          <cell r="CAO280">
            <v>-1.24</v>
          </cell>
          <cell r="CAP280">
            <v>-1.24</v>
          </cell>
          <cell r="CAQ280">
            <v>-1.1200000000000001</v>
          </cell>
          <cell r="CAR280">
            <v>-1.31</v>
          </cell>
          <cell r="CAS280">
            <v>-1.1400000000000001</v>
          </cell>
          <cell r="CAT280">
            <v>-1.3</v>
          </cell>
          <cell r="CAU280">
            <v>-1.01</v>
          </cell>
          <cell r="CAV280">
            <v>-1.1500000000000001</v>
          </cell>
          <cell r="CAW280">
            <v>-0.93</v>
          </cell>
          <cell r="CAX280">
            <v>-0.86</v>
          </cell>
          <cell r="CAY280">
            <v>-0.8</v>
          </cell>
          <cell r="CAZ280">
            <v>-0.59</v>
          </cell>
          <cell r="CBA280">
            <v>-0.45</v>
          </cell>
          <cell r="CBB280">
            <v>-0.4</v>
          </cell>
          <cell r="CBC280">
            <v>-0.53</v>
          </cell>
          <cell r="CBD280">
            <v>-0.56000000000000005</v>
          </cell>
          <cell r="CBE280">
            <v>-0.6</v>
          </cell>
          <cell r="CBF280">
            <v>-0.78</v>
          </cell>
          <cell r="CBG280">
            <v>0.24</v>
          </cell>
          <cell r="CBH280">
            <v>0.28999999999999998</v>
          </cell>
          <cell r="CBI280">
            <v>0.02</v>
          </cell>
          <cell r="CBJ280">
            <v>0.51</v>
          </cell>
          <cell r="CBK280">
            <v>0.67</v>
          </cell>
          <cell r="CBL280">
            <v>0.13</v>
          </cell>
          <cell r="CBM280">
            <v>0.15</v>
          </cell>
          <cell r="CBN280">
            <v>7.0000000000000007E-2</v>
          </cell>
          <cell r="CBO280">
            <v>-0.26</v>
          </cell>
          <cell r="CBP280">
            <v>0.01</v>
          </cell>
          <cell r="CBQ280">
            <v>-0.04</v>
          </cell>
          <cell r="CBR280">
            <v>-0.48</v>
          </cell>
          <cell r="CBS280">
            <v>-0.52</v>
          </cell>
          <cell r="CBT280">
            <v>-0.38</v>
          </cell>
          <cell r="CBU280">
            <v>-0.3</v>
          </cell>
          <cell r="CBV280">
            <v>-0.36</v>
          </cell>
          <cell r="CBW280">
            <v>-0.76</v>
          </cell>
          <cell r="CBX280">
            <v>7.0000000000000007E-2</v>
          </cell>
          <cell r="CBY280">
            <v>0.05</v>
          </cell>
          <cell r="CBZ280">
            <v>-0.05</v>
          </cell>
          <cell r="CCA280">
            <v>-0.26</v>
          </cell>
          <cell r="CCB280">
            <v>-0.22</v>
          </cell>
          <cell r="CCC280">
            <v>-0.46</v>
          </cell>
          <cell r="CCD280">
            <v>-0.61</v>
          </cell>
          <cell r="CCE280">
            <v>-0.39</v>
          </cell>
          <cell r="CCF280">
            <v>-0.49</v>
          </cell>
          <cell r="CCG280">
            <v>-0.69000000000000006</v>
          </cell>
          <cell r="CCH280">
            <v>-0.22</v>
          </cell>
          <cell r="CCI280">
            <v>-0.09</v>
          </cell>
          <cell r="CCJ280">
            <v>7.0000000000000007E-2</v>
          </cell>
          <cell r="CCK280">
            <v>0.12</v>
          </cell>
          <cell r="CCL280">
            <v>0.32</v>
          </cell>
          <cell r="CCM280">
            <v>0.55000000000000004</v>
          </cell>
          <cell r="CCN280">
            <v>0.46</v>
          </cell>
          <cell r="CCO280">
            <v>0.16</v>
          </cell>
          <cell r="CCP280">
            <v>-0.21</v>
          </cell>
          <cell r="CCQ280">
            <v>-0.04</v>
          </cell>
          <cell r="CCR280">
            <v>0.38</v>
          </cell>
          <cell r="CCS280">
            <v>0.33</v>
          </cell>
          <cell r="CCT280">
            <v>-0.13</v>
          </cell>
          <cell r="CCU280">
            <v>-0.25</v>
          </cell>
          <cell r="CCV280">
            <v>-0.11</v>
          </cell>
          <cell r="CCW280">
            <v>-0.21</v>
          </cell>
          <cell r="CCX280">
            <v>0.21</v>
          </cell>
          <cell r="CCY280">
            <v>0.08</v>
          </cell>
          <cell r="CCZ280">
            <v>-0.04</v>
          </cell>
          <cell r="CDA280">
            <v>-0.42</v>
          </cell>
          <cell r="CDB280">
            <v>0.24</v>
          </cell>
          <cell r="CDC280">
            <v>-0.16</v>
          </cell>
          <cell r="CDD280">
            <v>0</v>
          </cell>
          <cell r="CDE280">
            <v>0.19</v>
          </cell>
          <cell r="CDF280">
            <v>-0.11</v>
          </cell>
          <cell r="CDG280">
            <v>-0.28999999999999998</v>
          </cell>
          <cell r="CDH280">
            <v>-0.14000000000000001</v>
          </cell>
          <cell r="CDI280">
            <v>0.06</v>
          </cell>
          <cell r="CDJ280">
            <v>0.08</v>
          </cell>
          <cell r="CDK280">
            <v>0.11</v>
          </cell>
          <cell r="CDL280">
            <v>0.57000000000000006</v>
          </cell>
          <cell r="CDM280">
            <v>0.64</v>
          </cell>
          <cell r="CDN280">
            <v>0.37</v>
          </cell>
          <cell r="CDO280">
            <v>0.31</v>
          </cell>
          <cell r="CDP280">
            <v>0.51</v>
          </cell>
          <cell r="CDQ280">
            <v>0.45</v>
          </cell>
          <cell r="CDR280">
            <v>0.38</v>
          </cell>
          <cell r="CDS280">
            <v>0.46</v>
          </cell>
          <cell r="CDT280">
            <v>0.49</v>
          </cell>
          <cell r="CDU280">
            <v>0.49</v>
          </cell>
          <cell r="CDV280">
            <v>0.56000000000000005</v>
          </cell>
          <cell r="CDW280">
            <v>0.72</v>
          </cell>
          <cell r="CDX280">
            <v>0.43</v>
          </cell>
          <cell r="CDY280">
            <v>0.46</v>
          </cell>
          <cell r="CDZ280">
            <v>0.26</v>
          </cell>
          <cell r="CEA280">
            <v>0.14000000000000001</v>
          </cell>
          <cell r="CEB280">
            <v>0.37</v>
          </cell>
          <cell r="CEC280">
            <v>0.25</v>
          </cell>
          <cell r="CED280">
            <v>0.03</v>
          </cell>
          <cell r="CEE280">
            <v>0.15</v>
          </cell>
          <cell r="CEF280">
            <v>0.09</v>
          </cell>
          <cell r="CEG280">
            <v>-0.17</v>
          </cell>
          <cell r="CEH280">
            <v>-0.05</v>
          </cell>
          <cell r="CEI280">
            <v>0.69000000000000006</v>
          </cell>
          <cell r="CEJ280">
            <v>0.79</v>
          </cell>
          <cell r="CEK280">
            <v>0.73</v>
          </cell>
          <cell r="CEL280">
            <v>0.77</v>
          </cell>
          <cell r="CEM280">
            <v>0.54</v>
          </cell>
          <cell r="CEN280">
            <v>0.78</v>
          </cell>
          <cell r="CEO280">
            <v>0.77</v>
          </cell>
          <cell r="CEP280">
            <v>0.53</v>
          </cell>
          <cell r="CEQ280">
            <v>0.31</v>
          </cell>
          <cell r="CER280">
            <v>0.06</v>
          </cell>
          <cell r="CES280">
            <v>-0.59</v>
          </cell>
          <cell r="CET280">
            <v>-0.46</v>
          </cell>
          <cell r="CEU280">
            <v>-0.1</v>
          </cell>
          <cell r="CEV280">
            <v>-0.41000000000000003</v>
          </cell>
          <cell r="CEW280">
            <v>-0.25</v>
          </cell>
          <cell r="CEX280">
            <v>-0.1</v>
          </cell>
          <cell r="CEY280">
            <v>-0.23</v>
          </cell>
          <cell r="CEZ280">
            <v>-0.21</v>
          </cell>
          <cell r="CFA280">
            <v>-0.28999999999999998</v>
          </cell>
          <cell r="CFB280">
            <v>0.04</v>
          </cell>
          <cell r="CFC280">
            <v>-0.5</v>
          </cell>
          <cell r="CFD280">
            <v>-0.34</v>
          </cell>
          <cell r="CFE280">
            <v>-0.31</v>
          </cell>
          <cell r="CFF280">
            <v>-0.46</v>
          </cell>
          <cell r="CFG280">
            <v>-0.35000000000000003</v>
          </cell>
          <cell r="CFH280">
            <v>-0.79</v>
          </cell>
          <cell r="CFI280">
            <v>-0.59</v>
          </cell>
          <cell r="CFJ280">
            <v>-0.75</v>
          </cell>
          <cell r="CFK280">
            <v>-0.82000000000000006</v>
          </cell>
          <cell r="CFL280">
            <v>-0.75</v>
          </cell>
          <cell r="CFM280">
            <v>0.08</v>
          </cell>
          <cell r="CFN280">
            <v>0.1</v>
          </cell>
          <cell r="CFO280">
            <v>-0.33</v>
          </cell>
          <cell r="CFP280">
            <v>0.2</v>
          </cell>
          <cell r="CFQ280">
            <v>-0.17</v>
          </cell>
          <cell r="CFR280">
            <v>-0.56000000000000005</v>
          </cell>
          <cell r="CFS280">
            <v>-0.54</v>
          </cell>
          <cell r="CFT280">
            <v>-0.03</v>
          </cell>
          <cell r="CFU280">
            <v>0.13</v>
          </cell>
          <cell r="CFV280">
            <v>-0.05</v>
          </cell>
          <cell r="CFW280">
            <v>-0.04</v>
          </cell>
          <cell r="CFX280">
            <v>-0.1</v>
          </cell>
          <cell r="CFY280">
            <v>-0.21</v>
          </cell>
          <cell r="CFZ280">
            <v>-0.27</v>
          </cell>
          <cell r="CGA280">
            <v>-0.02</v>
          </cell>
          <cell r="CGB280">
            <v>-0.02</v>
          </cell>
          <cell r="CGC280">
            <v>0.38</v>
          </cell>
          <cell r="CGD280">
            <v>-0.05</v>
          </cell>
          <cell r="CGE280">
            <v>-0.1</v>
          </cell>
          <cell r="CGF280">
            <v>-0.05</v>
          </cell>
          <cell r="CGG280">
            <v>0.06</v>
          </cell>
          <cell r="CGH280">
            <v>0.11</v>
          </cell>
          <cell r="CGI280">
            <v>-0.32</v>
          </cell>
          <cell r="CGJ280">
            <v>-0.61</v>
          </cell>
          <cell r="CGK280">
            <v>0.06</v>
          </cell>
          <cell r="CGL280">
            <v>0.03</v>
          </cell>
          <cell r="CGM280">
            <v>-7.0000000000000007E-2</v>
          </cell>
          <cell r="CGN280">
            <v>-0.43</v>
          </cell>
          <cell r="CGO280">
            <v>-0.24</v>
          </cell>
          <cell r="CGP280">
            <v>-0.13</v>
          </cell>
          <cell r="CGQ280">
            <v>-0.3</v>
          </cell>
          <cell r="CGR280">
            <v>-0.70000000000000007</v>
          </cell>
          <cell r="CGS280">
            <v>-0.70000000000000007</v>
          </cell>
          <cell r="CGT280">
            <v>-0.79</v>
          </cell>
          <cell r="CGU280">
            <v>-0.70000000000000007</v>
          </cell>
          <cell r="CGV280">
            <v>-0.34</v>
          </cell>
          <cell r="CGW280">
            <v>-0.5</v>
          </cell>
          <cell r="CGX280">
            <v>-1.02</v>
          </cell>
          <cell r="CGY280">
            <v>-0.83000000000000007</v>
          </cell>
          <cell r="CGZ280">
            <v>-0.69000000000000006</v>
          </cell>
          <cell r="CHA280">
            <v>-0.59</v>
          </cell>
          <cell r="CHB280">
            <v>-0.4</v>
          </cell>
          <cell r="CHC280">
            <v>-0.24</v>
          </cell>
          <cell r="CHD280">
            <v>-0.48</v>
          </cell>
          <cell r="CHE280">
            <v>-0.42</v>
          </cell>
          <cell r="CHF280">
            <v>-0.45</v>
          </cell>
          <cell r="CHG280">
            <v>-0.39</v>
          </cell>
          <cell r="CHH280">
            <v>-0.56000000000000005</v>
          </cell>
          <cell r="CHI280">
            <v>-0.63</v>
          </cell>
          <cell r="CHJ280">
            <v>-0.79</v>
          </cell>
          <cell r="CHK280">
            <v>-0.9</v>
          </cell>
          <cell r="CHL280">
            <v>-1.04</v>
          </cell>
          <cell r="CHM280">
            <v>-0.70000000000000007</v>
          </cell>
          <cell r="CHN280">
            <v>-0.47000000000000003</v>
          </cell>
          <cell r="CHO280">
            <v>-0.28000000000000003</v>
          </cell>
          <cell r="CHP280">
            <v>-0.33</v>
          </cell>
          <cell r="CHQ280">
            <v>-0.37</v>
          </cell>
          <cell r="CHR280">
            <v>-0.04</v>
          </cell>
          <cell r="CHS280">
            <v>7.0000000000000007E-2</v>
          </cell>
          <cell r="CHT280">
            <v>0.05</v>
          </cell>
          <cell r="CHU280">
            <v>-0.18</v>
          </cell>
          <cell r="CHV280">
            <v>-0.09</v>
          </cell>
          <cell r="CHW280">
            <v>-0.04</v>
          </cell>
          <cell r="CHX280">
            <v>-0.04</v>
          </cell>
          <cell r="CHY280">
            <v>-0.09</v>
          </cell>
          <cell r="CHZ280">
            <v>0.28000000000000003</v>
          </cell>
          <cell r="CIA280">
            <v>-0.24</v>
          </cell>
          <cell r="CIB280">
            <v>-0.17</v>
          </cell>
          <cell r="CIC280">
            <v>-0.28999999999999998</v>
          </cell>
          <cell r="CID280">
            <v>-0.32</v>
          </cell>
          <cell r="CIE280">
            <v>-0.73</v>
          </cell>
          <cell r="CIF280">
            <v>-0.46</v>
          </cell>
          <cell r="CIG280">
            <v>0.06</v>
          </cell>
          <cell r="CIH280">
            <v>0.24</v>
          </cell>
          <cell r="CII280">
            <v>-0.2</v>
          </cell>
          <cell r="CIJ280">
            <v>-0.05</v>
          </cell>
          <cell r="CIK280">
            <v>-0.14000000000000001</v>
          </cell>
          <cell r="CIL280">
            <v>-0.17</v>
          </cell>
          <cell r="CIM280">
            <v>0.11</v>
          </cell>
          <cell r="CIN280">
            <v>-0.01</v>
          </cell>
          <cell r="CIO280">
            <v>0.09</v>
          </cell>
          <cell r="CIP280">
            <v>-0.1</v>
          </cell>
          <cell r="CIQ280">
            <v>-0.09</v>
          </cell>
          <cell r="CIR280">
            <v>-0.12</v>
          </cell>
          <cell r="CIS280">
            <v>-0.1</v>
          </cell>
          <cell r="CIT280">
            <v>-0.11</v>
          </cell>
          <cell r="CIU280">
            <v>-0.23</v>
          </cell>
          <cell r="CIV280">
            <v>0.08</v>
          </cell>
          <cell r="CIW280">
            <v>0.05</v>
          </cell>
          <cell r="CIX280">
            <v>0.16</v>
          </cell>
          <cell r="CIY280">
            <v>0.16</v>
          </cell>
          <cell r="CIZ280">
            <v>-0.09</v>
          </cell>
          <cell r="CJA280">
            <v>-0.09</v>
          </cell>
          <cell r="CJB280">
            <v>-0.48</v>
          </cell>
          <cell r="CJC280">
            <v>-0.3</v>
          </cell>
          <cell r="CJD280">
            <v>-1.1100000000000001</v>
          </cell>
          <cell r="CJE280">
            <v>-1.34</v>
          </cell>
          <cell r="CJF280">
            <v>-1.1100000000000001</v>
          </cell>
          <cell r="CJG280">
            <v>-1.28</v>
          </cell>
          <cell r="CJH280">
            <v>-1.26</v>
          </cell>
          <cell r="CJI280">
            <v>-1.22</v>
          </cell>
          <cell r="CJJ280">
            <v>-1.07</v>
          </cell>
          <cell r="CJK280">
            <v>-0.8</v>
          </cell>
          <cell r="CJL280">
            <v>-0.5</v>
          </cell>
          <cell r="CJM280">
            <v>-0.55000000000000004</v>
          </cell>
          <cell r="CJN280">
            <v>-0.57999999999999996</v>
          </cell>
          <cell r="CJO280">
            <v>-0.33</v>
          </cell>
          <cell r="CJP280">
            <v>-0.6</v>
          </cell>
          <cell r="CJQ280">
            <v>-0.42</v>
          </cell>
          <cell r="CJR280">
            <v>-0.33</v>
          </cell>
          <cell r="CJS280">
            <v>-0.16</v>
          </cell>
          <cell r="CJT280">
            <v>-0.33</v>
          </cell>
          <cell r="CJU280">
            <v>-0.38</v>
          </cell>
          <cell r="CJV280">
            <v>-0.41000000000000003</v>
          </cell>
          <cell r="CJW280">
            <v>0.13</v>
          </cell>
          <cell r="CJX280">
            <v>0.6</v>
          </cell>
          <cell r="CJY280">
            <v>0.46</v>
          </cell>
          <cell r="CJZ280">
            <v>0.4</v>
          </cell>
          <cell r="CKA280">
            <v>0.56000000000000005</v>
          </cell>
          <cell r="CKB280">
            <v>2.2600000000000002</v>
          </cell>
        </row>
        <row r="281">
          <cell r="A281">
            <v>4102</v>
          </cell>
          <cell r="B281"/>
          <cell r="C281"/>
          <cell r="D281" t="str">
            <v>+</v>
          </cell>
          <cell r="E281" t="str">
            <v xml:space="preserve">Roupa feminina </v>
          </cell>
          <cell r="F281"/>
          <cell r="G281"/>
          <cell r="H281">
            <v>1.27</v>
          </cell>
          <cell r="I281">
            <v>1.24</v>
          </cell>
          <cell r="J281">
            <v>0.66</v>
          </cell>
          <cell r="K281">
            <v>0.39</v>
          </cell>
          <cell r="L281">
            <v>0.6</v>
          </cell>
          <cell r="M281">
            <v>0.45</v>
          </cell>
          <cell r="N281">
            <v>0.66</v>
          </cell>
          <cell r="O281">
            <v>0.8</v>
          </cell>
          <cell r="P281">
            <v>0.65</v>
          </cell>
          <cell r="Q281">
            <v>0.61</v>
          </cell>
          <cell r="R281">
            <v>0.68</v>
          </cell>
          <cell r="S281">
            <v>0.59</v>
          </cell>
          <cell r="T281">
            <v>0.78</v>
          </cell>
          <cell r="U281">
            <v>0.88</v>
          </cell>
          <cell r="V281">
            <v>0.94000000000000006</v>
          </cell>
          <cell r="W281">
            <v>0.84</v>
          </cell>
          <cell r="X281">
            <v>0.86</v>
          </cell>
          <cell r="Y281">
            <v>0.93</v>
          </cell>
          <cell r="Z281">
            <v>0.92</v>
          </cell>
          <cell r="AA281">
            <v>0.70000000000000007</v>
          </cell>
          <cell r="AB281">
            <v>0.79</v>
          </cell>
          <cell r="AC281">
            <v>0.77</v>
          </cell>
          <cell r="AD281">
            <v>0.87</v>
          </cell>
          <cell r="AE281">
            <v>1.34</v>
          </cell>
          <cell r="AF281">
            <v>1.37</v>
          </cell>
          <cell r="AG281">
            <v>0.99</v>
          </cell>
          <cell r="AH281">
            <v>1.21</v>
          </cell>
          <cell r="AI281">
            <v>1.1100000000000001</v>
          </cell>
          <cell r="AJ281">
            <v>1.08</v>
          </cell>
          <cell r="AK281">
            <v>1.1400000000000001</v>
          </cell>
          <cell r="AL281">
            <v>0.97</v>
          </cell>
          <cell r="AM281">
            <v>0.79</v>
          </cell>
          <cell r="AN281">
            <v>0.79</v>
          </cell>
          <cell r="AO281">
            <v>0.49</v>
          </cell>
          <cell r="AP281">
            <v>0.55000000000000004</v>
          </cell>
          <cell r="AQ281">
            <v>0.51</v>
          </cell>
          <cell r="AR281">
            <v>0.8</v>
          </cell>
          <cell r="AS281">
            <v>0.88</v>
          </cell>
          <cell r="AT281">
            <v>0.92</v>
          </cell>
          <cell r="AU281">
            <v>0.99</v>
          </cell>
          <cell r="AV281">
            <v>1</v>
          </cell>
          <cell r="AW281">
            <v>0.91</v>
          </cell>
          <cell r="AX281">
            <v>0.96</v>
          </cell>
          <cell r="AY281">
            <v>0.92</v>
          </cell>
          <cell r="AZ281">
            <v>0.96</v>
          </cell>
          <cell r="BA281">
            <v>0.81</v>
          </cell>
          <cell r="BB281">
            <v>0.53</v>
          </cell>
          <cell r="BC281">
            <v>0.63</v>
          </cell>
          <cell r="BD281">
            <v>0.73</v>
          </cell>
          <cell r="BE281">
            <v>0.94000000000000006</v>
          </cell>
          <cell r="BF281">
            <v>0.91</v>
          </cell>
          <cell r="BG281">
            <v>0.83000000000000007</v>
          </cell>
          <cell r="BH281">
            <v>0.85</v>
          </cell>
          <cell r="BI281">
            <v>1.1200000000000001</v>
          </cell>
          <cell r="BJ281">
            <v>1.1300000000000001</v>
          </cell>
          <cell r="BK281">
            <v>1.2</v>
          </cell>
          <cell r="BL281">
            <v>1.1100000000000001</v>
          </cell>
          <cell r="BM281">
            <v>1.05</v>
          </cell>
          <cell r="BN281">
            <v>1.05</v>
          </cell>
          <cell r="BO281">
            <v>0.88</v>
          </cell>
          <cell r="BP281">
            <v>0.98</v>
          </cell>
          <cell r="BQ281">
            <v>0.09</v>
          </cell>
          <cell r="BR281">
            <v>0.24</v>
          </cell>
          <cell r="BS281">
            <v>0.16</v>
          </cell>
          <cell r="BT281">
            <v>-0.08</v>
          </cell>
          <cell r="BU281">
            <v>0.02</v>
          </cell>
          <cell r="BV281">
            <v>-0.17</v>
          </cell>
          <cell r="BW281">
            <v>-0.2</v>
          </cell>
          <cell r="BX281">
            <v>-0.32</v>
          </cell>
          <cell r="BY281">
            <v>-0.31</v>
          </cell>
          <cell r="BZ281">
            <v>-0.15</v>
          </cell>
          <cell r="CA281">
            <v>-0.33</v>
          </cell>
          <cell r="CB281">
            <v>-1.1400000000000001</v>
          </cell>
          <cell r="CC281">
            <v>-0.92</v>
          </cell>
          <cell r="CD281">
            <v>-0.64</v>
          </cell>
          <cell r="CE281">
            <v>-0.39</v>
          </cell>
          <cell r="CF281">
            <v>-0.64</v>
          </cell>
          <cell r="CG281">
            <v>-0.5</v>
          </cell>
          <cell r="CH281">
            <v>-0.54</v>
          </cell>
          <cell r="CI281">
            <v>-0.54</v>
          </cell>
          <cell r="CJ281">
            <v>-0.57999999999999996</v>
          </cell>
          <cell r="CK281">
            <v>-0.45</v>
          </cell>
          <cell r="CL281">
            <v>-0.56000000000000005</v>
          </cell>
          <cell r="CM281">
            <v>-0.36</v>
          </cell>
          <cell r="CN281">
            <v>-0.51</v>
          </cell>
          <cell r="CO281">
            <v>-0.45</v>
          </cell>
          <cell r="CP281">
            <v>-0.66</v>
          </cell>
          <cell r="CQ281">
            <v>-0.76</v>
          </cell>
          <cell r="CR281">
            <v>-0.82000000000000006</v>
          </cell>
          <cell r="CS281">
            <v>-0.75</v>
          </cell>
          <cell r="CT281">
            <v>-0.86</v>
          </cell>
          <cell r="CU281">
            <v>-1.05</v>
          </cell>
          <cell r="CV281">
            <v>-1.01</v>
          </cell>
          <cell r="CW281">
            <v>-1.1100000000000001</v>
          </cell>
          <cell r="CX281">
            <v>-1.26</v>
          </cell>
          <cell r="CY281">
            <v>-1.42</v>
          </cell>
          <cell r="CZ281">
            <v>-1.07</v>
          </cell>
          <cell r="DA281">
            <v>-1.1100000000000001</v>
          </cell>
          <cell r="DB281">
            <v>-1.3800000000000001</v>
          </cell>
          <cell r="DC281">
            <v>-1.22</v>
          </cell>
          <cell r="DD281">
            <v>-1.3900000000000001</v>
          </cell>
          <cell r="DE281">
            <v>-1.0900000000000001</v>
          </cell>
          <cell r="DF281">
            <v>-1.34</v>
          </cell>
          <cell r="DG281">
            <v>-1.3800000000000001</v>
          </cell>
          <cell r="DH281">
            <v>-0.98</v>
          </cell>
          <cell r="DI281">
            <v>-0.55000000000000004</v>
          </cell>
          <cell r="DJ281">
            <v>-0.28999999999999998</v>
          </cell>
          <cell r="DK281">
            <v>-0.12</v>
          </cell>
          <cell r="DL281">
            <v>-0.23</v>
          </cell>
          <cell r="DM281">
            <v>0.28999999999999998</v>
          </cell>
          <cell r="DN281">
            <v>0.41000000000000003</v>
          </cell>
          <cell r="DO281">
            <v>0.35000000000000003</v>
          </cell>
          <cell r="DP281">
            <v>0.33</v>
          </cell>
          <cell r="DQ281">
            <v>0.18</v>
          </cell>
          <cell r="DR281">
            <v>0.8</v>
          </cell>
          <cell r="DS281">
            <v>0.94000000000000006</v>
          </cell>
          <cell r="DT281">
            <v>0.8</v>
          </cell>
          <cell r="DU281">
            <v>0.67</v>
          </cell>
          <cell r="DV281">
            <v>0.56000000000000005</v>
          </cell>
          <cell r="DW281">
            <v>0.64</v>
          </cell>
          <cell r="DX281">
            <v>0.52</v>
          </cell>
          <cell r="DY281">
            <v>0.38</v>
          </cell>
          <cell r="DZ281">
            <v>0.52</v>
          </cell>
          <cell r="EA281">
            <v>0.52</v>
          </cell>
          <cell r="EB281">
            <v>0.6</v>
          </cell>
          <cell r="EC281">
            <v>0.73</v>
          </cell>
          <cell r="ED281">
            <v>0.61</v>
          </cell>
          <cell r="EE281">
            <v>0.65</v>
          </cell>
          <cell r="EF281">
            <v>0.35</v>
          </cell>
          <cell r="EG281">
            <v>0.4</v>
          </cell>
          <cell r="EH281">
            <v>0.35</v>
          </cell>
          <cell r="EI281">
            <v>0.46</v>
          </cell>
          <cell r="EJ281">
            <v>0.56999999999999995</v>
          </cell>
          <cell r="EK281">
            <v>0.98</v>
          </cell>
          <cell r="EL281">
            <v>0.56000000000000005</v>
          </cell>
          <cell r="EM281">
            <v>0.74</v>
          </cell>
          <cell r="EN281">
            <v>0.68</v>
          </cell>
          <cell r="EO281">
            <v>0.42</v>
          </cell>
          <cell r="EP281">
            <v>0.5</v>
          </cell>
          <cell r="EQ281">
            <v>0.77</v>
          </cell>
          <cell r="ER281">
            <v>0.92</v>
          </cell>
          <cell r="ES281">
            <v>1.01</v>
          </cell>
          <cell r="ET281">
            <v>1.17</v>
          </cell>
          <cell r="EU281">
            <v>1.19</v>
          </cell>
          <cell r="EV281">
            <v>1.08</v>
          </cell>
          <cell r="EW281">
            <v>1.0900000000000001</v>
          </cell>
          <cell r="EX281">
            <v>1.3900000000000001</v>
          </cell>
          <cell r="EY281">
            <v>1.49</v>
          </cell>
          <cell r="EZ281">
            <v>1.4</v>
          </cell>
          <cell r="FA281">
            <v>1.58</v>
          </cell>
          <cell r="FB281">
            <v>1.47</v>
          </cell>
          <cell r="FC281">
            <v>1.62</v>
          </cell>
          <cell r="FD281">
            <v>2.09</v>
          </cell>
          <cell r="FE281">
            <v>2.15</v>
          </cell>
          <cell r="FF281">
            <v>1.97</v>
          </cell>
          <cell r="FG281">
            <v>1.9</v>
          </cell>
          <cell r="FH281">
            <v>2.14</v>
          </cell>
          <cell r="FI281">
            <v>1.86</v>
          </cell>
          <cell r="FJ281">
            <v>1.85</v>
          </cell>
          <cell r="FK281">
            <v>2.02</v>
          </cell>
          <cell r="FL281">
            <v>1.89</v>
          </cell>
          <cell r="FM281">
            <v>1.73</v>
          </cell>
          <cell r="FN281">
            <v>1.53</v>
          </cell>
          <cell r="FO281">
            <v>1.61</v>
          </cell>
          <cell r="FP281">
            <v>1.74</v>
          </cell>
          <cell r="FQ281">
            <v>1.81</v>
          </cell>
          <cell r="FR281">
            <v>1.72</v>
          </cell>
          <cell r="FS281">
            <v>1.37</v>
          </cell>
          <cell r="FT281">
            <v>1.41</v>
          </cell>
          <cell r="FU281">
            <v>1.45</v>
          </cell>
          <cell r="FV281">
            <v>1.48</v>
          </cell>
          <cell r="FW281">
            <v>1.67</v>
          </cell>
          <cell r="FX281">
            <v>1.42</v>
          </cell>
          <cell r="FY281">
            <v>1.32</v>
          </cell>
          <cell r="FZ281">
            <v>1.1200000000000001</v>
          </cell>
          <cell r="GA281">
            <v>1.25</v>
          </cell>
          <cell r="GB281">
            <v>0.88</v>
          </cell>
          <cell r="GC281">
            <v>1.29</v>
          </cell>
          <cell r="GD281">
            <v>1.44</v>
          </cell>
          <cell r="GE281">
            <v>1.5</v>
          </cell>
          <cell r="GF281">
            <v>1.22</v>
          </cell>
          <cell r="GG281">
            <v>1.32</v>
          </cell>
          <cell r="GH281">
            <v>1.27</v>
          </cell>
          <cell r="GI281">
            <v>1.25</v>
          </cell>
          <cell r="GJ281">
            <v>1.26</v>
          </cell>
          <cell r="GK281">
            <v>1.19</v>
          </cell>
          <cell r="GL281">
            <v>1.24</v>
          </cell>
          <cell r="GM281">
            <v>1.17</v>
          </cell>
          <cell r="GN281">
            <v>1.01</v>
          </cell>
          <cell r="GO281">
            <v>0.9</v>
          </cell>
          <cell r="GP281">
            <v>0.8</v>
          </cell>
          <cell r="GQ281">
            <v>1.1500000000000001</v>
          </cell>
          <cell r="GR281">
            <v>1.1300000000000001</v>
          </cell>
          <cell r="GS281">
            <v>1.01</v>
          </cell>
          <cell r="GT281">
            <v>0.84</v>
          </cell>
          <cell r="GU281">
            <v>0.36</v>
          </cell>
          <cell r="GV281">
            <v>0.34</v>
          </cell>
          <cell r="GW281">
            <v>0.37</v>
          </cell>
          <cell r="GX281">
            <v>0.44</v>
          </cell>
          <cell r="GY281">
            <v>0.12</v>
          </cell>
          <cell r="GZ281">
            <v>0.24</v>
          </cell>
          <cell r="HA281">
            <v>-0.36</v>
          </cell>
          <cell r="HB281">
            <v>-0.42</v>
          </cell>
          <cell r="HC281">
            <v>-0.38</v>
          </cell>
          <cell r="HD281">
            <v>-0.59</v>
          </cell>
          <cell r="HE281">
            <v>-0.71</v>
          </cell>
          <cell r="HF281">
            <v>-0.72</v>
          </cell>
          <cell r="HG281">
            <v>-0.83000000000000007</v>
          </cell>
          <cell r="HH281">
            <v>-0.9</v>
          </cell>
          <cell r="HI281">
            <v>-1.07</v>
          </cell>
          <cell r="HJ281">
            <v>-1.35</v>
          </cell>
          <cell r="HK281">
            <v>-1.31</v>
          </cell>
          <cell r="HL281">
            <v>-1.3800000000000001</v>
          </cell>
          <cell r="HM281">
            <v>-1.5</v>
          </cell>
          <cell r="HN281">
            <v>-1.55</v>
          </cell>
          <cell r="HO281">
            <v>-1.68</v>
          </cell>
          <cell r="HP281">
            <v>-1.6300000000000001</v>
          </cell>
          <cell r="HQ281">
            <v>-1.76</v>
          </cell>
          <cell r="HR281">
            <v>-2.02</v>
          </cell>
          <cell r="HS281">
            <v>-1.62</v>
          </cell>
          <cell r="HT281">
            <v>-1.62</v>
          </cell>
          <cell r="HU281">
            <v>-1.41</v>
          </cell>
          <cell r="HV281">
            <v>-1.33</v>
          </cell>
          <cell r="HW281">
            <v>-1.54</v>
          </cell>
          <cell r="HX281">
            <v>-1.22</v>
          </cell>
          <cell r="HY281">
            <v>-1.1200000000000001</v>
          </cell>
          <cell r="HZ281">
            <v>-1.05</v>
          </cell>
          <cell r="IA281">
            <v>-0.73</v>
          </cell>
          <cell r="IB281">
            <v>-0.55000000000000004</v>
          </cell>
          <cell r="IC281">
            <v>-0.63</v>
          </cell>
          <cell r="ID281">
            <v>-0.69000000000000006</v>
          </cell>
          <cell r="IE281">
            <v>-0.54</v>
          </cell>
          <cell r="IF281">
            <v>-0.36</v>
          </cell>
          <cell r="IG281">
            <v>-0.16</v>
          </cell>
          <cell r="IH281">
            <v>-0.03</v>
          </cell>
          <cell r="II281">
            <v>0.06</v>
          </cell>
          <cell r="IJ281">
            <v>0.19</v>
          </cell>
          <cell r="IK281">
            <v>0.1</v>
          </cell>
          <cell r="IL281">
            <v>7.0000000000000007E-2</v>
          </cell>
          <cell r="IM281">
            <v>0</v>
          </cell>
          <cell r="IN281">
            <v>0</v>
          </cell>
          <cell r="IO281">
            <v>-0.02</v>
          </cell>
          <cell r="IP281">
            <v>-0.05</v>
          </cell>
          <cell r="IQ281">
            <v>-0.11</v>
          </cell>
          <cell r="IR281">
            <v>-0.28000000000000003</v>
          </cell>
          <cell r="IS281">
            <v>-0.06</v>
          </cell>
          <cell r="IT281">
            <v>7.0000000000000007E-2</v>
          </cell>
          <cell r="IU281">
            <v>7.0000000000000007E-2</v>
          </cell>
          <cell r="IV281">
            <v>-0.11</v>
          </cell>
          <cell r="IW281">
            <v>-0.14000000000000001</v>
          </cell>
          <cell r="IX281">
            <v>-0.12</v>
          </cell>
          <cell r="IY281">
            <v>-0.05</v>
          </cell>
          <cell r="IZ281">
            <v>7.0000000000000007E-2</v>
          </cell>
          <cell r="JA281">
            <v>0.18</v>
          </cell>
          <cell r="JB281">
            <v>0.2</v>
          </cell>
          <cell r="JC281">
            <v>0.1</v>
          </cell>
          <cell r="JD281">
            <v>0.28999999999999998</v>
          </cell>
          <cell r="JE281">
            <v>0.37</v>
          </cell>
          <cell r="JF281">
            <v>0.52</v>
          </cell>
          <cell r="JG281">
            <v>0.55000000000000004</v>
          </cell>
          <cell r="JH281">
            <v>0.53</v>
          </cell>
          <cell r="JI281">
            <v>0.49</v>
          </cell>
          <cell r="JJ281">
            <v>0.27</v>
          </cell>
          <cell r="JK281">
            <v>0.57000000000000006</v>
          </cell>
          <cell r="JL281">
            <v>0.66</v>
          </cell>
          <cell r="JM281">
            <v>0.43</v>
          </cell>
          <cell r="JN281">
            <v>0.56000000000000005</v>
          </cell>
          <cell r="JO281">
            <v>0.95000000000000007</v>
          </cell>
          <cell r="JP281">
            <v>1.04</v>
          </cell>
          <cell r="JQ281">
            <v>0.77</v>
          </cell>
          <cell r="JR281">
            <v>1</v>
          </cell>
          <cell r="JS281">
            <v>0.96</v>
          </cell>
          <cell r="JT281">
            <v>1.05</v>
          </cell>
          <cell r="JU281">
            <v>1.02</v>
          </cell>
          <cell r="JV281">
            <v>0.96</v>
          </cell>
          <cell r="JW281">
            <v>0.76</v>
          </cell>
          <cell r="JX281">
            <v>0.76</v>
          </cell>
          <cell r="JY281">
            <v>0.83000000000000007</v>
          </cell>
          <cell r="JZ281">
            <v>0.83000000000000007</v>
          </cell>
          <cell r="KA281">
            <v>0.92</v>
          </cell>
          <cell r="KB281">
            <v>0.84</v>
          </cell>
          <cell r="KC281">
            <v>0.66</v>
          </cell>
          <cell r="KD281">
            <v>0.72</v>
          </cell>
          <cell r="KE281">
            <v>1.04</v>
          </cell>
          <cell r="KF281">
            <v>0.70000000000000007</v>
          </cell>
          <cell r="KG281">
            <v>0.74</v>
          </cell>
          <cell r="KH281">
            <v>0.67</v>
          </cell>
          <cell r="KI281">
            <v>0.62</v>
          </cell>
          <cell r="KJ281">
            <v>0.8</v>
          </cell>
          <cell r="KK281">
            <v>0.8</v>
          </cell>
          <cell r="KL281">
            <v>0.17</v>
          </cell>
          <cell r="KM281">
            <v>0.16</v>
          </cell>
          <cell r="KN281">
            <v>0.36</v>
          </cell>
          <cell r="KO281">
            <v>0.56000000000000005</v>
          </cell>
          <cell r="KP281">
            <v>0.3</v>
          </cell>
          <cell r="KQ281">
            <v>0.6</v>
          </cell>
          <cell r="KR281">
            <v>0.61</v>
          </cell>
          <cell r="KS281">
            <v>1.06</v>
          </cell>
          <cell r="KT281">
            <v>1.07</v>
          </cell>
          <cell r="KU281">
            <v>0.97</v>
          </cell>
          <cell r="KV281">
            <v>0.89</v>
          </cell>
          <cell r="KW281">
            <v>0.84</v>
          </cell>
          <cell r="KX281">
            <v>1.04</v>
          </cell>
          <cell r="KY281">
            <v>0.95000000000000007</v>
          </cell>
          <cell r="KZ281">
            <v>0.9</v>
          </cell>
          <cell r="LA281">
            <v>1.24</v>
          </cell>
          <cell r="LB281">
            <v>1.3800000000000001</v>
          </cell>
          <cell r="LC281">
            <v>1.32</v>
          </cell>
          <cell r="LD281">
            <v>1.07</v>
          </cell>
          <cell r="LE281">
            <v>1.22</v>
          </cell>
          <cell r="LF281">
            <v>1.4000000000000001</v>
          </cell>
          <cell r="LG281">
            <v>1.43</v>
          </cell>
          <cell r="LH281">
            <v>1.3900000000000001</v>
          </cell>
          <cell r="LI281">
            <v>1.3</v>
          </cell>
          <cell r="LJ281">
            <v>1.1300000000000001</v>
          </cell>
          <cell r="LK281">
            <v>1.27</v>
          </cell>
          <cell r="LL281">
            <v>1.18</v>
          </cell>
          <cell r="LM281">
            <v>1.25</v>
          </cell>
          <cell r="LN281">
            <v>1.1500000000000001</v>
          </cell>
          <cell r="LO281">
            <v>1.29</v>
          </cell>
          <cell r="LP281">
            <v>1.01</v>
          </cell>
          <cell r="LQ281">
            <v>0.99</v>
          </cell>
          <cell r="LR281">
            <v>0.99</v>
          </cell>
          <cell r="LS281">
            <v>1.61</v>
          </cell>
          <cell r="LT281">
            <v>1.02</v>
          </cell>
          <cell r="LU281">
            <v>1.05</v>
          </cell>
          <cell r="LV281">
            <v>1.32</v>
          </cell>
          <cell r="LW281">
            <v>1.3</v>
          </cell>
          <cell r="LX281">
            <v>1.58</v>
          </cell>
          <cell r="LY281">
            <v>1.18</v>
          </cell>
          <cell r="LZ281">
            <v>1.44</v>
          </cell>
          <cell r="MA281">
            <v>1.3900000000000001</v>
          </cell>
          <cell r="MB281">
            <v>1.4000000000000001</v>
          </cell>
          <cell r="MC281">
            <v>1.25</v>
          </cell>
          <cell r="MD281">
            <v>1.06</v>
          </cell>
          <cell r="ME281">
            <v>1.1100000000000001</v>
          </cell>
          <cell r="MF281">
            <v>1.31</v>
          </cell>
          <cell r="MG281">
            <v>1.1500000000000001</v>
          </cell>
          <cell r="MH281">
            <v>0.78</v>
          </cell>
          <cell r="MI281">
            <v>0.86</v>
          </cell>
          <cell r="MJ281">
            <v>0.94000000000000006</v>
          </cell>
          <cell r="MK281">
            <v>1.05</v>
          </cell>
          <cell r="ML281">
            <v>0.86</v>
          </cell>
          <cell r="MM281">
            <v>0.57000000000000006</v>
          </cell>
          <cell r="MN281">
            <v>0.70000000000000007</v>
          </cell>
          <cell r="MO281">
            <v>0.4</v>
          </cell>
          <cell r="MP281">
            <v>0.38</v>
          </cell>
          <cell r="MQ281">
            <v>0.26</v>
          </cell>
          <cell r="MR281">
            <v>-0.34</v>
          </cell>
          <cell r="MS281">
            <v>-0.43</v>
          </cell>
          <cell r="MT281">
            <v>-0.62</v>
          </cell>
          <cell r="MU281">
            <v>-0.77</v>
          </cell>
          <cell r="MV281">
            <v>-0.71</v>
          </cell>
          <cell r="MW281">
            <v>-0.79</v>
          </cell>
          <cell r="MX281">
            <v>-0.86</v>
          </cell>
          <cell r="MY281">
            <v>-0.51</v>
          </cell>
          <cell r="MZ281">
            <v>-0.47000000000000003</v>
          </cell>
          <cell r="NA281">
            <v>-0.51</v>
          </cell>
          <cell r="NB281">
            <v>-0.32</v>
          </cell>
          <cell r="NC281">
            <v>-0.42</v>
          </cell>
          <cell r="ND281">
            <v>-0.31</v>
          </cell>
          <cell r="NE281">
            <v>-0.25</v>
          </cell>
          <cell r="NF281">
            <v>-0.44</v>
          </cell>
          <cell r="NG281">
            <v>0.03</v>
          </cell>
          <cell r="NH281">
            <v>0.13</v>
          </cell>
          <cell r="NI281">
            <v>-0.11</v>
          </cell>
          <cell r="NJ281">
            <v>0.18</v>
          </cell>
          <cell r="NK281">
            <v>-0.1</v>
          </cell>
          <cell r="NL281">
            <v>-0.1</v>
          </cell>
          <cell r="NM281">
            <v>-0.01</v>
          </cell>
          <cell r="NN281">
            <v>-7.0000000000000007E-2</v>
          </cell>
          <cell r="NO281">
            <v>0.37</v>
          </cell>
          <cell r="NP281">
            <v>0.37</v>
          </cell>
          <cell r="NQ281">
            <v>0.52</v>
          </cell>
          <cell r="NR281">
            <v>0.64</v>
          </cell>
          <cell r="NS281">
            <v>0.51</v>
          </cell>
          <cell r="NT281">
            <v>0.4</v>
          </cell>
          <cell r="NU281">
            <v>0.44</v>
          </cell>
          <cell r="NV281">
            <v>0.39</v>
          </cell>
          <cell r="NW281">
            <v>0.38</v>
          </cell>
          <cell r="NX281">
            <v>0.08</v>
          </cell>
          <cell r="NY281">
            <v>0.31</v>
          </cell>
          <cell r="NZ281">
            <v>0.28000000000000003</v>
          </cell>
          <cell r="OA281">
            <v>0.31</v>
          </cell>
          <cell r="OB281">
            <v>0.31</v>
          </cell>
          <cell r="OC281">
            <v>0</v>
          </cell>
          <cell r="OD281">
            <v>-0.15</v>
          </cell>
          <cell r="OE281">
            <v>-0.04</v>
          </cell>
          <cell r="OF281">
            <v>0.13</v>
          </cell>
          <cell r="OG281">
            <v>0.18</v>
          </cell>
          <cell r="OH281">
            <v>0.15</v>
          </cell>
          <cell r="OI281">
            <v>0.18</v>
          </cell>
          <cell r="OJ281">
            <v>0.15</v>
          </cell>
          <cell r="OK281">
            <v>0.09</v>
          </cell>
          <cell r="OL281">
            <v>0.15</v>
          </cell>
          <cell r="OM281">
            <v>0.17</v>
          </cell>
          <cell r="ON281">
            <v>0.12</v>
          </cell>
          <cell r="OO281">
            <v>0.15</v>
          </cell>
          <cell r="OP281">
            <v>-0.09</v>
          </cell>
          <cell r="OQ281">
            <v>0.23</v>
          </cell>
          <cell r="OR281">
            <v>0.22</v>
          </cell>
          <cell r="OS281">
            <v>0.27</v>
          </cell>
          <cell r="OT281">
            <v>0.37</v>
          </cell>
          <cell r="OU281">
            <v>0.51</v>
          </cell>
          <cell r="OV281">
            <v>0.71</v>
          </cell>
          <cell r="OW281">
            <v>0.73</v>
          </cell>
          <cell r="OX281">
            <v>0.83000000000000007</v>
          </cell>
          <cell r="OY281">
            <v>1.1599999999999999</v>
          </cell>
          <cell r="OZ281">
            <v>0.97</v>
          </cell>
          <cell r="PA281">
            <v>0.84</v>
          </cell>
          <cell r="PB281">
            <v>0.88</v>
          </cell>
          <cell r="PC281">
            <v>0.77</v>
          </cell>
          <cell r="PD281">
            <v>0.64</v>
          </cell>
          <cell r="PE281">
            <v>0.81</v>
          </cell>
          <cell r="PF281">
            <v>0.77</v>
          </cell>
          <cell r="PG281">
            <v>0.78</v>
          </cell>
          <cell r="PH281">
            <v>0.87</v>
          </cell>
          <cell r="PI281">
            <v>0.94000000000000006</v>
          </cell>
          <cell r="PJ281">
            <v>0.92</v>
          </cell>
          <cell r="PK281">
            <v>0.82000000000000006</v>
          </cell>
          <cell r="PL281">
            <v>0.85</v>
          </cell>
          <cell r="PM281">
            <v>0.83000000000000007</v>
          </cell>
          <cell r="PN281">
            <v>0.86</v>
          </cell>
          <cell r="PO281">
            <v>0.63</v>
          </cell>
          <cell r="PP281">
            <v>0.74</v>
          </cell>
          <cell r="PQ281">
            <v>0.71</v>
          </cell>
          <cell r="PR281">
            <v>0.8</v>
          </cell>
          <cell r="PS281">
            <v>0.52</v>
          </cell>
          <cell r="PT281">
            <v>0.57000000000000006</v>
          </cell>
          <cell r="PU281">
            <v>0.43</v>
          </cell>
          <cell r="PV281">
            <v>0.28999999999999998</v>
          </cell>
          <cell r="PW281">
            <v>0.56000000000000005</v>
          </cell>
          <cell r="PX281">
            <v>0.55000000000000004</v>
          </cell>
          <cell r="PY281">
            <v>0.82000000000000006</v>
          </cell>
          <cell r="PZ281">
            <v>1.3</v>
          </cell>
          <cell r="QA281">
            <v>1.43</v>
          </cell>
          <cell r="QB281">
            <v>1.35</v>
          </cell>
          <cell r="QC281">
            <v>1.19</v>
          </cell>
          <cell r="QD281">
            <v>1.21</v>
          </cell>
          <cell r="QE281">
            <v>0.78</v>
          </cell>
          <cell r="QF281">
            <v>0.71</v>
          </cell>
          <cell r="QG281">
            <v>0.73</v>
          </cell>
          <cell r="QH281">
            <v>0.71</v>
          </cell>
          <cell r="QI281">
            <v>0.46</v>
          </cell>
          <cell r="QJ281">
            <v>0.57000000000000006</v>
          </cell>
          <cell r="QK281">
            <v>0.73</v>
          </cell>
          <cell r="QL281">
            <v>0.78</v>
          </cell>
          <cell r="QM281">
            <v>0.78</v>
          </cell>
          <cell r="QN281">
            <v>0.56000000000000005</v>
          </cell>
          <cell r="QO281">
            <v>0.57000000000000006</v>
          </cell>
          <cell r="QP281">
            <v>0.56000000000000005</v>
          </cell>
          <cell r="QQ281">
            <v>0.63</v>
          </cell>
          <cell r="QR281">
            <v>0.55000000000000004</v>
          </cell>
          <cell r="QS281">
            <v>-0.02</v>
          </cell>
          <cell r="QT281">
            <v>-0.05</v>
          </cell>
          <cell r="QU281">
            <v>-0.28000000000000003</v>
          </cell>
          <cell r="QV281">
            <v>0.13</v>
          </cell>
          <cell r="QW281">
            <v>0.16</v>
          </cell>
          <cell r="QX281">
            <v>0.52</v>
          </cell>
          <cell r="QY281">
            <v>0.32</v>
          </cell>
          <cell r="QZ281">
            <v>0.5</v>
          </cell>
          <cell r="RA281">
            <v>0.75</v>
          </cell>
          <cell r="RB281">
            <v>0.74</v>
          </cell>
          <cell r="RC281">
            <v>0.91</v>
          </cell>
          <cell r="RD281">
            <v>0.89</v>
          </cell>
          <cell r="RE281">
            <v>0.93</v>
          </cell>
          <cell r="RF281">
            <v>0.84</v>
          </cell>
          <cell r="RG281">
            <v>1.02</v>
          </cell>
          <cell r="RH281">
            <v>0.91</v>
          </cell>
          <cell r="RI281">
            <v>0.70000000000000007</v>
          </cell>
          <cell r="RJ281">
            <v>0.77</v>
          </cell>
          <cell r="RK281">
            <v>0.61</v>
          </cell>
          <cell r="RL281">
            <v>0.64</v>
          </cell>
          <cell r="RM281">
            <v>0.57000000000000006</v>
          </cell>
          <cell r="RN281">
            <v>0.62</v>
          </cell>
          <cell r="RO281">
            <v>0.6</v>
          </cell>
          <cell r="RP281">
            <v>0.46</v>
          </cell>
          <cell r="RQ281">
            <v>0.28999999999999998</v>
          </cell>
          <cell r="RR281">
            <v>-0.05</v>
          </cell>
          <cell r="RS281">
            <v>-0.18</v>
          </cell>
          <cell r="RT281">
            <v>-0.06</v>
          </cell>
          <cell r="RU281">
            <v>-0.17</v>
          </cell>
          <cell r="RV281">
            <v>-0.33</v>
          </cell>
          <cell r="RW281">
            <v>-0.9</v>
          </cell>
          <cell r="RX281">
            <v>-0.96</v>
          </cell>
          <cell r="RY281">
            <v>-1.04</v>
          </cell>
          <cell r="RZ281">
            <v>-1.19</v>
          </cell>
          <cell r="SA281">
            <v>-1.23</v>
          </cell>
          <cell r="SB281">
            <v>-1.1300000000000001</v>
          </cell>
          <cell r="SC281">
            <v>0.49</v>
          </cell>
          <cell r="SD281">
            <v>1.08</v>
          </cell>
          <cell r="SE281">
            <v>-1.05</v>
          </cell>
          <cell r="SF281">
            <v>-0.9</v>
          </cell>
          <cell r="SG281">
            <v>-0.87</v>
          </cell>
          <cell r="SH281">
            <v>-1.1599999999999999</v>
          </cell>
          <cell r="SI281">
            <v>-0.93</v>
          </cell>
          <cell r="SJ281">
            <v>-0.88</v>
          </cell>
          <cell r="SK281">
            <v>-0.85</v>
          </cell>
          <cell r="SL281">
            <v>-0.86</v>
          </cell>
          <cell r="SM281">
            <v>-0.8</v>
          </cell>
          <cell r="SN281">
            <v>-0.86</v>
          </cell>
          <cell r="SO281">
            <v>-0.70000000000000007</v>
          </cell>
          <cell r="SP281">
            <v>-0.95000000000000007</v>
          </cell>
          <cell r="SQ281">
            <v>-1.33</v>
          </cell>
          <cell r="SR281">
            <v>-1.01</v>
          </cell>
          <cell r="SS281">
            <v>-1.06</v>
          </cell>
          <cell r="ST281">
            <v>-1.02</v>
          </cell>
          <cell r="SU281">
            <v>-1.19</v>
          </cell>
          <cell r="SV281">
            <v>-1.01</v>
          </cell>
          <cell r="SW281">
            <v>-1</v>
          </cell>
          <cell r="SX281">
            <v>-1.4000000000000001</v>
          </cell>
          <cell r="SY281">
            <v>-1.49</v>
          </cell>
          <cell r="SZ281">
            <v>-1.45</v>
          </cell>
          <cell r="TA281">
            <v>-1.51</v>
          </cell>
          <cell r="TB281">
            <v>-1.44</v>
          </cell>
          <cell r="TC281">
            <v>-1.7</v>
          </cell>
          <cell r="TD281">
            <v>-1.59</v>
          </cell>
          <cell r="TE281">
            <v>-1.58</v>
          </cell>
          <cell r="TF281">
            <v>-1.51</v>
          </cell>
          <cell r="TG281">
            <v>-1.52</v>
          </cell>
          <cell r="TH281">
            <v>-1.54</v>
          </cell>
          <cell r="TI281">
            <v>-1.37</v>
          </cell>
          <cell r="TJ281">
            <v>-1.1000000000000001</v>
          </cell>
          <cell r="TK281">
            <v>-1.0900000000000001</v>
          </cell>
          <cell r="TL281">
            <v>-1.07</v>
          </cell>
          <cell r="TM281">
            <v>-0.92</v>
          </cell>
          <cell r="TN281">
            <v>-0.49</v>
          </cell>
          <cell r="TO281">
            <v>-0.17</v>
          </cell>
          <cell r="TP281">
            <v>0.04</v>
          </cell>
          <cell r="TQ281">
            <v>-0.1</v>
          </cell>
          <cell r="TR281">
            <v>-0.14000000000000001</v>
          </cell>
          <cell r="TS281">
            <v>0.19</v>
          </cell>
          <cell r="TT281">
            <v>-0.1</v>
          </cell>
          <cell r="TU281">
            <v>0</v>
          </cell>
          <cell r="TV281">
            <v>0.21</v>
          </cell>
          <cell r="TW281">
            <v>0.33</v>
          </cell>
          <cell r="TX281">
            <v>0.37</v>
          </cell>
          <cell r="TY281">
            <v>0.4</v>
          </cell>
          <cell r="TZ281">
            <v>0.56000000000000005</v>
          </cell>
          <cell r="UA281">
            <v>0.52</v>
          </cell>
          <cell r="UB281">
            <v>0.57000000000000006</v>
          </cell>
          <cell r="UC281">
            <v>0.43</v>
          </cell>
          <cell r="UD281">
            <v>0.44</v>
          </cell>
          <cell r="UE281">
            <v>0.62</v>
          </cell>
          <cell r="UF281">
            <v>0.65</v>
          </cell>
          <cell r="UG281">
            <v>0.92</v>
          </cell>
          <cell r="UH281">
            <v>1.02</v>
          </cell>
          <cell r="UI281">
            <v>0.75</v>
          </cell>
          <cell r="UJ281">
            <v>0.61</v>
          </cell>
          <cell r="UK281">
            <v>0.51</v>
          </cell>
          <cell r="UL281">
            <v>0.32</v>
          </cell>
          <cell r="UM281">
            <v>0.34</v>
          </cell>
          <cell r="UN281">
            <v>0.43</v>
          </cell>
          <cell r="UO281">
            <v>0.47000000000000003</v>
          </cell>
          <cell r="UP281">
            <v>0.51</v>
          </cell>
          <cell r="UQ281">
            <v>0.49</v>
          </cell>
          <cell r="UR281">
            <v>0.56000000000000005</v>
          </cell>
          <cell r="US281">
            <v>0.41000000000000003</v>
          </cell>
          <cell r="UT281">
            <v>0.65</v>
          </cell>
          <cell r="UU281">
            <v>0.61</v>
          </cell>
          <cell r="UV281">
            <v>0.64</v>
          </cell>
          <cell r="UW281">
            <v>1.07</v>
          </cell>
          <cell r="UX281">
            <v>1.1200000000000001</v>
          </cell>
          <cell r="UY281">
            <v>1.02</v>
          </cell>
          <cell r="UZ281">
            <v>1.07</v>
          </cell>
          <cell r="VA281">
            <v>1.06</v>
          </cell>
          <cell r="VB281">
            <v>0.94000000000000006</v>
          </cell>
          <cell r="VC281">
            <v>0.94000000000000006</v>
          </cell>
          <cell r="VD281">
            <v>0.94000000000000006</v>
          </cell>
          <cell r="VE281">
            <v>0.81</v>
          </cell>
          <cell r="VF281">
            <v>0.92</v>
          </cell>
          <cell r="VG281">
            <v>0.96</v>
          </cell>
          <cell r="VH281">
            <v>1.06</v>
          </cell>
          <cell r="VI281">
            <v>0.82000000000000006</v>
          </cell>
          <cell r="VJ281">
            <v>0.78</v>
          </cell>
          <cell r="VK281">
            <v>0.54</v>
          </cell>
          <cell r="VL281">
            <v>0.59</v>
          </cell>
          <cell r="VM281">
            <v>0.44</v>
          </cell>
          <cell r="VN281">
            <v>0.51</v>
          </cell>
          <cell r="VO281">
            <v>0.39</v>
          </cell>
          <cell r="VP281">
            <v>0.3</v>
          </cell>
          <cell r="VQ281">
            <v>7.0000000000000007E-2</v>
          </cell>
          <cell r="VR281">
            <v>-0.01</v>
          </cell>
          <cell r="VS281">
            <v>-0.05</v>
          </cell>
          <cell r="VT281">
            <v>-0.21</v>
          </cell>
          <cell r="VU281">
            <v>-0.02</v>
          </cell>
          <cell r="VV281">
            <v>0.2</v>
          </cell>
          <cell r="VW281">
            <v>0.22</v>
          </cell>
          <cell r="VX281">
            <v>0.17</v>
          </cell>
          <cell r="VY281">
            <v>0.41000000000000003</v>
          </cell>
          <cell r="VZ281">
            <v>0.28999999999999998</v>
          </cell>
          <cell r="WA281">
            <v>0.18</v>
          </cell>
          <cell r="WB281">
            <v>0.22</v>
          </cell>
          <cell r="WC281">
            <v>0.28000000000000003</v>
          </cell>
          <cell r="WD281">
            <v>0.23</v>
          </cell>
          <cell r="WE281">
            <v>0.25</v>
          </cell>
          <cell r="WF281">
            <v>0.5</v>
          </cell>
          <cell r="WG281">
            <v>0.55000000000000004</v>
          </cell>
          <cell r="WH281">
            <v>0.54</v>
          </cell>
          <cell r="WI281">
            <v>0.6</v>
          </cell>
          <cell r="WJ281">
            <v>0.83000000000000007</v>
          </cell>
          <cell r="WK281">
            <v>0.85</v>
          </cell>
          <cell r="WL281">
            <v>0.84</v>
          </cell>
          <cell r="WM281">
            <v>0.84</v>
          </cell>
          <cell r="WN281">
            <v>0.78</v>
          </cell>
          <cell r="WO281">
            <v>1.05</v>
          </cell>
          <cell r="WP281">
            <v>1.05</v>
          </cell>
          <cell r="WQ281">
            <v>0.91</v>
          </cell>
          <cell r="WR281">
            <v>1.07</v>
          </cell>
          <cell r="WS281">
            <v>1.27</v>
          </cell>
          <cell r="WT281">
            <v>1.55</v>
          </cell>
          <cell r="WU281">
            <v>1.3</v>
          </cell>
          <cell r="WV281">
            <v>1.17</v>
          </cell>
          <cell r="WW281">
            <v>1.6</v>
          </cell>
          <cell r="WX281">
            <v>1.49</v>
          </cell>
          <cell r="WY281">
            <v>1.52</v>
          </cell>
          <cell r="WZ281">
            <v>1.41</v>
          </cell>
          <cell r="XA281">
            <v>1.36</v>
          </cell>
          <cell r="XB281">
            <v>1.21</v>
          </cell>
          <cell r="XC281">
            <v>1.17</v>
          </cell>
          <cell r="XD281">
            <v>1.1200000000000001</v>
          </cell>
          <cell r="XE281">
            <v>0.71</v>
          </cell>
          <cell r="XF281">
            <v>0.62</v>
          </cell>
          <cell r="XG281">
            <v>0.46</v>
          </cell>
          <cell r="XH281">
            <v>0.42</v>
          </cell>
          <cell r="XI281">
            <v>0.24</v>
          </cell>
          <cell r="XJ281">
            <v>0.13</v>
          </cell>
          <cell r="XK281">
            <v>0.13</v>
          </cell>
          <cell r="XL281">
            <v>0.1</v>
          </cell>
          <cell r="XM281">
            <v>-0.11</v>
          </cell>
          <cell r="XN281">
            <v>-0.28000000000000003</v>
          </cell>
          <cell r="XO281">
            <v>-0.43</v>
          </cell>
          <cell r="XP281">
            <v>-0.57000000000000006</v>
          </cell>
          <cell r="XQ281">
            <v>-0.46</v>
          </cell>
          <cell r="XR281">
            <v>-1.05</v>
          </cell>
          <cell r="XS281">
            <v>-1.1500000000000001</v>
          </cell>
          <cell r="XT281">
            <v>-1.19</v>
          </cell>
          <cell r="XU281">
            <v>-1.19</v>
          </cell>
          <cell r="XV281">
            <v>-1.1500000000000001</v>
          </cell>
          <cell r="XW281">
            <v>-1.17</v>
          </cell>
          <cell r="XX281">
            <v>-1.03</v>
          </cell>
          <cell r="XY281">
            <v>-1.08</v>
          </cell>
          <cell r="XZ281">
            <v>-0.98</v>
          </cell>
          <cell r="YA281">
            <v>-0.96</v>
          </cell>
          <cell r="YB281">
            <v>-1.1599999999999999</v>
          </cell>
          <cell r="YC281">
            <v>-1.1100000000000001</v>
          </cell>
          <cell r="YD281">
            <v>-1.06</v>
          </cell>
          <cell r="YE281">
            <v>-1.1200000000000001</v>
          </cell>
          <cell r="YF281">
            <v>-1.06</v>
          </cell>
          <cell r="YG281">
            <v>-0.71</v>
          </cell>
          <cell r="YH281">
            <v>-0.57999999999999996</v>
          </cell>
          <cell r="YI281">
            <v>-0.86</v>
          </cell>
          <cell r="YJ281">
            <v>-1</v>
          </cell>
          <cell r="YK281">
            <v>-0.71</v>
          </cell>
          <cell r="YL281">
            <v>-0.6</v>
          </cell>
          <cell r="YM281">
            <v>-0.63</v>
          </cell>
          <cell r="YN281">
            <v>-0.54</v>
          </cell>
          <cell r="YO281">
            <v>-1.03</v>
          </cell>
          <cell r="YP281">
            <v>-1.02</v>
          </cell>
          <cell r="YQ281">
            <v>-0.96</v>
          </cell>
          <cell r="YR281">
            <v>-0.72</v>
          </cell>
          <cell r="YS281">
            <v>-0.65</v>
          </cell>
          <cell r="YT281">
            <v>-0.8</v>
          </cell>
          <cell r="YU281">
            <v>-0.92</v>
          </cell>
          <cell r="YV281">
            <v>-0.85</v>
          </cell>
          <cell r="YW281">
            <v>-0.72</v>
          </cell>
          <cell r="YX281">
            <v>-0.64</v>
          </cell>
          <cell r="YY281">
            <v>-0.61</v>
          </cell>
          <cell r="YZ281">
            <v>-0.48</v>
          </cell>
          <cell r="ZA281">
            <v>-0.34</v>
          </cell>
          <cell r="ZB281">
            <v>-0.6</v>
          </cell>
          <cell r="ZC281">
            <v>-0.68</v>
          </cell>
          <cell r="ZD281">
            <v>-0.63</v>
          </cell>
          <cell r="ZE281">
            <v>-0.92</v>
          </cell>
          <cell r="ZF281">
            <v>-0.73</v>
          </cell>
          <cell r="ZG281">
            <v>-0.45</v>
          </cell>
          <cell r="ZH281">
            <v>-0.49</v>
          </cell>
          <cell r="ZI281">
            <v>-0.42</v>
          </cell>
          <cell r="ZJ281">
            <v>-0.45</v>
          </cell>
          <cell r="ZK281">
            <v>-0.52</v>
          </cell>
          <cell r="ZL281">
            <v>-0.47000000000000003</v>
          </cell>
          <cell r="ZM281">
            <v>-0.62</v>
          </cell>
          <cell r="ZN281">
            <v>-0.34</v>
          </cell>
          <cell r="ZO281">
            <v>-0.6</v>
          </cell>
          <cell r="ZP281">
            <v>-0.69000000000000006</v>
          </cell>
          <cell r="ZQ281">
            <v>-0.78</v>
          </cell>
          <cell r="ZR281">
            <v>-0.37</v>
          </cell>
          <cell r="ZS281">
            <v>-0.47000000000000003</v>
          </cell>
          <cell r="ZT281">
            <v>-0.43</v>
          </cell>
          <cell r="ZU281">
            <v>-0.6</v>
          </cell>
          <cell r="ZV281">
            <v>-0.65</v>
          </cell>
          <cell r="ZW281">
            <v>-0.43</v>
          </cell>
          <cell r="ZX281">
            <v>-0.37</v>
          </cell>
          <cell r="ZY281">
            <v>-0.43</v>
          </cell>
          <cell r="ZZ281">
            <v>-0.09</v>
          </cell>
          <cell r="AAA281">
            <v>0.01</v>
          </cell>
          <cell r="AAB281">
            <v>0.1</v>
          </cell>
          <cell r="AAC281">
            <v>0.2</v>
          </cell>
          <cell r="AAD281">
            <v>0.19</v>
          </cell>
          <cell r="AAE281">
            <v>0.19</v>
          </cell>
          <cell r="AAF281">
            <v>0.25</v>
          </cell>
          <cell r="AAG281">
            <v>0.13</v>
          </cell>
          <cell r="AAH281">
            <v>0.13</v>
          </cell>
          <cell r="AAI281">
            <v>0.23</v>
          </cell>
          <cell r="AAJ281">
            <v>0.44</v>
          </cell>
          <cell r="AAK281">
            <v>0.62</v>
          </cell>
          <cell r="AAL281">
            <v>1</v>
          </cell>
          <cell r="AAM281">
            <v>1.34</v>
          </cell>
          <cell r="AAN281">
            <v>1.45</v>
          </cell>
          <cell r="AAO281">
            <v>1.1500000000000001</v>
          </cell>
          <cell r="AAP281">
            <v>1.62</v>
          </cell>
          <cell r="AAQ281">
            <v>1.72</v>
          </cell>
          <cell r="AAR281">
            <v>1.68</v>
          </cell>
          <cell r="AAS281">
            <v>1.69</v>
          </cell>
          <cell r="AAT281">
            <v>1.7</v>
          </cell>
          <cell r="AAU281">
            <v>1.57</v>
          </cell>
          <cell r="AAV281">
            <v>1.6600000000000001</v>
          </cell>
          <cell r="AAW281">
            <v>1.55</v>
          </cell>
          <cell r="AAX281">
            <v>1.6300000000000001</v>
          </cell>
          <cell r="AAY281">
            <v>1.71</v>
          </cell>
          <cell r="AAZ281">
            <v>1.61</v>
          </cell>
          <cell r="ABA281">
            <v>1.47</v>
          </cell>
          <cell r="ABB281">
            <v>1.47</v>
          </cell>
          <cell r="ABC281">
            <v>1.75</v>
          </cell>
          <cell r="ABD281">
            <v>1.6</v>
          </cell>
          <cell r="ABE281">
            <v>1.72</v>
          </cell>
          <cell r="ABF281">
            <v>1.7</v>
          </cell>
          <cell r="ABG281">
            <v>1.59</v>
          </cell>
          <cell r="ABH281">
            <v>1.33</v>
          </cell>
          <cell r="ABI281">
            <v>1.22</v>
          </cell>
          <cell r="ABJ281">
            <v>1.18</v>
          </cell>
          <cell r="ABK281">
            <v>1.1599999999999999</v>
          </cell>
          <cell r="ABL281">
            <v>1.24</v>
          </cell>
          <cell r="ABM281">
            <v>1.25</v>
          </cell>
          <cell r="ABN281">
            <v>1.23</v>
          </cell>
          <cell r="ABO281">
            <v>1.3</v>
          </cell>
          <cell r="ABP281">
            <v>1.1400000000000001</v>
          </cell>
          <cell r="ABQ281">
            <v>1.21</v>
          </cell>
          <cell r="ABR281">
            <v>1.17</v>
          </cell>
          <cell r="ABS281">
            <v>1.18</v>
          </cell>
          <cell r="ABT281">
            <v>0.82000000000000006</v>
          </cell>
          <cell r="ABU281">
            <v>0.72</v>
          </cell>
          <cell r="ABV281">
            <v>0.69000000000000006</v>
          </cell>
          <cell r="ABW281">
            <v>0.73</v>
          </cell>
          <cell r="ABX281">
            <v>0.75</v>
          </cell>
          <cell r="ABY281">
            <v>0.5</v>
          </cell>
          <cell r="ABZ281">
            <v>0.5</v>
          </cell>
          <cell r="ACA281">
            <v>0.39</v>
          </cell>
          <cell r="ACB281">
            <v>0.26</v>
          </cell>
          <cell r="ACC281">
            <v>0.4</v>
          </cell>
          <cell r="ACD281">
            <v>0.18</v>
          </cell>
          <cell r="ACE281">
            <v>0.01</v>
          </cell>
          <cell r="ACF281">
            <v>0.12</v>
          </cell>
          <cell r="ACG281">
            <v>0.24</v>
          </cell>
          <cell r="ACH281">
            <v>0.24</v>
          </cell>
          <cell r="ACI281">
            <v>0.28999999999999998</v>
          </cell>
          <cell r="ACJ281">
            <v>0.27</v>
          </cell>
          <cell r="ACK281">
            <v>0.25</v>
          </cell>
          <cell r="ACL281">
            <v>0.41000000000000003</v>
          </cell>
          <cell r="ACM281">
            <v>0.38</v>
          </cell>
          <cell r="ACN281">
            <v>0.42</v>
          </cell>
          <cell r="ACO281">
            <v>0.22</v>
          </cell>
          <cell r="ACP281">
            <v>0.21</v>
          </cell>
          <cell r="ACQ281">
            <v>0.38</v>
          </cell>
          <cell r="ACR281">
            <v>0.48</v>
          </cell>
          <cell r="ACS281">
            <v>0.70000000000000007</v>
          </cell>
          <cell r="ACT281">
            <v>0.02</v>
          </cell>
          <cell r="ACU281">
            <v>0.05</v>
          </cell>
          <cell r="ACV281">
            <v>-0.28999999999999998</v>
          </cell>
          <cell r="ACW281">
            <v>-0.34</v>
          </cell>
          <cell r="ACX281">
            <v>-0.66</v>
          </cell>
          <cell r="ACY281">
            <v>-0.43</v>
          </cell>
          <cell r="ACZ281">
            <v>-0.39</v>
          </cell>
          <cell r="ADA281">
            <v>-0.5</v>
          </cell>
          <cell r="ADB281">
            <v>-0.65</v>
          </cell>
          <cell r="ADC281">
            <v>-1.01</v>
          </cell>
          <cell r="ADD281">
            <v>-1.05</v>
          </cell>
          <cell r="ADE281">
            <v>-0.89</v>
          </cell>
          <cell r="ADF281">
            <v>-1.2</v>
          </cell>
          <cell r="ADG281">
            <v>-1.19</v>
          </cell>
          <cell r="ADH281">
            <v>-1.1100000000000001</v>
          </cell>
          <cell r="ADI281">
            <v>-1.08</v>
          </cell>
          <cell r="ADJ281">
            <v>-1.01</v>
          </cell>
          <cell r="ADK281">
            <v>-1.08</v>
          </cell>
          <cell r="ADL281">
            <v>-1.35</v>
          </cell>
          <cell r="ADM281">
            <v>-0.99</v>
          </cell>
          <cell r="ADN281">
            <v>-0.8</v>
          </cell>
          <cell r="ADO281">
            <v>-0.93</v>
          </cell>
          <cell r="ADP281">
            <v>-0.67</v>
          </cell>
          <cell r="ADQ281">
            <v>-0.94000000000000006</v>
          </cell>
          <cell r="ADR281">
            <v>-0.69000000000000006</v>
          </cell>
          <cell r="ADS281">
            <v>-0.70000000000000007</v>
          </cell>
          <cell r="ADT281">
            <v>-0.93</v>
          </cell>
          <cell r="ADU281">
            <v>-1.01</v>
          </cell>
          <cell r="ADV281">
            <v>-0.89</v>
          </cell>
          <cell r="ADW281">
            <v>-1.06</v>
          </cell>
          <cell r="ADX281">
            <v>-0.99</v>
          </cell>
          <cell r="ADY281">
            <v>-1.1200000000000001</v>
          </cell>
          <cell r="ADZ281">
            <v>-0.65</v>
          </cell>
          <cell r="AEA281">
            <v>-0.68</v>
          </cell>
          <cell r="AEB281">
            <v>-0.6</v>
          </cell>
          <cell r="AEC281">
            <v>-0.46</v>
          </cell>
          <cell r="AED281">
            <v>-0.44</v>
          </cell>
          <cell r="AEE281">
            <v>-0.31</v>
          </cell>
          <cell r="AEF281">
            <v>-0.34</v>
          </cell>
          <cell r="AEG281">
            <v>-0.28999999999999998</v>
          </cell>
          <cell r="AEH281">
            <v>-0.45</v>
          </cell>
          <cell r="AEI281">
            <v>-0.36</v>
          </cell>
          <cell r="AEJ281">
            <v>-0.1</v>
          </cell>
          <cell r="AEK281">
            <v>-0.16</v>
          </cell>
          <cell r="AEL281">
            <v>0.15</v>
          </cell>
          <cell r="AEM281">
            <v>-7.0000000000000007E-2</v>
          </cell>
          <cell r="AEN281">
            <v>-0.15</v>
          </cell>
          <cell r="AEO281">
            <v>-0.11</v>
          </cell>
          <cell r="AEP281">
            <v>0.17</v>
          </cell>
          <cell r="AEQ281">
            <v>0.48</v>
          </cell>
          <cell r="AER281">
            <v>0.6</v>
          </cell>
          <cell r="AES281">
            <v>0.49</v>
          </cell>
          <cell r="AET281">
            <v>0.57000000000000006</v>
          </cell>
          <cell r="AEU281">
            <v>0.77</v>
          </cell>
          <cell r="AEV281">
            <v>0.82000000000000006</v>
          </cell>
          <cell r="AEW281">
            <v>0.91</v>
          </cell>
          <cell r="AEX281">
            <v>0.8</v>
          </cell>
          <cell r="AEY281">
            <v>0.73</v>
          </cell>
          <cell r="AEZ281">
            <v>0.59</v>
          </cell>
          <cell r="AFA281">
            <v>0.54</v>
          </cell>
          <cell r="AFB281">
            <v>0.53</v>
          </cell>
          <cell r="AFC281">
            <v>0.76</v>
          </cell>
          <cell r="AFD281">
            <v>0.93</v>
          </cell>
          <cell r="AFE281">
            <v>0.75</v>
          </cell>
          <cell r="AFF281">
            <v>0.91</v>
          </cell>
          <cell r="AFG281">
            <v>0.56000000000000005</v>
          </cell>
          <cell r="AFH281">
            <v>0.4</v>
          </cell>
          <cell r="AFI281">
            <v>0.47000000000000003</v>
          </cell>
          <cell r="AFJ281">
            <v>0.46</v>
          </cell>
          <cell r="AFK281">
            <v>0.94000000000000006</v>
          </cell>
          <cell r="AFL281">
            <v>0.95000000000000007</v>
          </cell>
          <cell r="AFM281">
            <v>1</v>
          </cell>
          <cell r="AFN281">
            <v>0.70000000000000007</v>
          </cell>
          <cell r="AFO281">
            <v>1.02</v>
          </cell>
          <cell r="AFP281">
            <v>0.93</v>
          </cell>
          <cell r="AFQ281">
            <v>0.92</v>
          </cell>
          <cell r="AFR281">
            <v>0.71</v>
          </cell>
          <cell r="AFS281">
            <v>0.9</v>
          </cell>
          <cell r="AFT281">
            <v>0.74</v>
          </cell>
          <cell r="AFU281">
            <v>0.83000000000000007</v>
          </cell>
          <cell r="AFV281">
            <v>0.95000000000000007</v>
          </cell>
          <cell r="AFW281">
            <v>1</v>
          </cell>
          <cell r="AFX281">
            <v>1.17</v>
          </cell>
          <cell r="AFY281">
            <v>0.96</v>
          </cell>
          <cell r="AFZ281">
            <v>0.81</v>
          </cell>
          <cell r="AGA281">
            <v>0.98</v>
          </cell>
          <cell r="AGB281">
            <v>0.91</v>
          </cell>
          <cell r="AGC281">
            <v>0.94000000000000006</v>
          </cell>
          <cell r="AGD281">
            <v>0.94000000000000006</v>
          </cell>
          <cell r="AGE281">
            <v>0.84</v>
          </cell>
          <cell r="AGF281">
            <v>1.05</v>
          </cell>
          <cell r="AGG281">
            <v>0.96</v>
          </cell>
          <cell r="AGH281">
            <v>0.9</v>
          </cell>
          <cell r="AGI281">
            <v>0.93</v>
          </cell>
          <cell r="AGJ281">
            <v>0.8</v>
          </cell>
          <cell r="AGK281">
            <v>1.07</v>
          </cell>
          <cell r="AGL281">
            <v>0.94000000000000006</v>
          </cell>
          <cell r="AGM281">
            <v>1.01</v>
          </cell>
          <cell r="AGN281">
            <v>1.36</v>
          </cell>
          <cell r="AGO281">
            <v>1.24</v>
          </cell>
          <cell r="AGP281">
            <v>1.07</v>
          </cell>
          <cell r="AGQ281">
            <v>1.17</v>
          </cell>
          <cell r="AGR281">
            <v>1.28</v>
          </cell>
          <cell r="AGS281">
            <v>1.3900000000000001</v>
          </cell>
          <cell r="AGT281">
            <v>1.31</v>
          </cell>
          <cell r="AGU281">
            <v>1.34</v>
          </cell>
          <cell r="AGV281">
            <v>1.35</v>
          </cell>
          <cell r="AGW281">
            <v>1.1500000000000001</v>
          </cell>
          <cell r="AGX281">
            <v>0.62</v>
          </cell>
          <cell r="AGY281">
            <v>0.62</v>
          </cell>
          <cell r="AGZ281">
            <v>0.57000000000000006</v>
          </cell>
          <cell r="AHA281">
            <v>0.65</v>
          </cell>
          <cell r="AHB281">
            <v>0.53</v>
          </cell>
          <cell r="AHC281">
            <v>0.51</v>
          </cell>
          <cell r="AHD281">
            <v>0.61</v>
          </cell>
          <cell r="AHE281">
            <v>0.49</v>
          </cell>
          <cell r="AHF281">
            <v>0.48</v>
          </cell>
          <cell r="AHG281">
            <v>0.59</v>
          </cell>
          <cell r="AHH281">
            <v>0.70000000000000007</v>
          </cell>
          <cell r="AHI281">
            <v>0.67</v>
          </cell>
          <cell r="AHJ281">
            <v>0.68</v>
          </cell>
          <cell r="AHK281">
            <v>0.75</v>
          </cell>
          <cell r="AHL281">
            <v>0.71</v>
          </cell>
          <cell r="AHM281">
            <v>0.25</v>
          </cell>
          <cell r="AHN281">
            <v>0.36</v>
          </cell>
          <cell r="AHO281">
            <v>0.49</v>
          </cell>
          <cell r="AHP281">
            <v>0.75</v>
          </cell>
          <cell r="AHQ281">
            <v>0.81</v>
          </cell>
          <cell r="AHR281">
            <v>0.93</v>
          </cell>
          <cell r="AHS281">
            <v>0.96</v>
          </cell>
          <cell r="AHT281">
            <v>0.88</v>
          </cell>
          <cell r="AHU281">
            <v>1.01</v>
          </cell>
          <cell r="AHV281">
            <v>1.29</v>
          </cell>
          <cell r="AHW281">
            <v>1.49</v>
          </cell>
          <cell r="AHX281">
            <v>1.31</v>
          </cell>
          <cell r="AHY281">
            <v>1.28</v>
          </cell>
          <cell r="AHZ281">
            <v>1.08</v>
          </cell>
          <cell r="AIA281">
            <v>0.99</v>
          </cell>
          <cell r="AIB281">
            <v>1.21</v>
          </cell>
          <cell r="AIC281">
            <v>0.70000000000000007</v>
          </cell>
          <cell r="AID281">
            <v>0.57000000000000006</v>
          </cell>
          <cell r="AIE281">
            <v>0.77</v>
          </cell>
          <cell r="AIF281">
            <v>0.52</v>
          </cell>
          <cell r="AIG281">
            <v>0.44</v>
          </cell>
          <cell r="AIH281">
            <v>0.34</v>
          </cell>
          <cell r="AII281">
            <v>0.05</v>
          </cell>
          <cell r="AIJ281">
            <v>-0.01</v>
          </cell>
          <cell r="AIK281">
            <v>-0.12</v>
          </cell>
          <cell r="AIL281">
            <v>-0.19</v>
          </cell>
          <cell r="AIM281">
            <v>-0.17</v>
          </cell>
          <cell r="AIN281">
            <v>-0.28999999999999998</v>
          </cell>
          <cell r="AIO281">
            <v>-0.52</v>
          </cell>
          <cell r="AIP281">
            <v>-0.71</v>
          </cell>
          <cell r="AIQ281">
            <v>-0.59</v>
          </cell>
          <cell r="AIR281">
            <v>-0.38</v>
          </cell>
          <cell r="AIS281">
            <v>-0.03</v>
          </cell>
          <cell r="AIT281">
            <v>-0.16</v>
          </cell>
          <cell r="AIU281">
            <v>-0.27</v>
          </cell>
          <cell r="AIV281">
            <v>-0.39</v>
          </cell>
          <cell r="AIW281">
            <v>-0.41000000000000003</v>
          </cell>
          <cell r="AIX281">
            <v>-0.42</v>
          </cell>
          <cell r="AIY281">
            <v>-0.18</v>
          </cell>
          <cell r="AIZ281">
            <v>0.02</v>
          </cell>
          <cell r="AJA281">
            <v>-0.03</v>
          </cell>
          <cell r="AJB281">
            <v>0.09</v>
          </cell>
          <cell r="AJC281">
            <v>0.28000000000000003</v>
          </cell>
          <cell r="AJD281">
            <v>0.14000000000000001</v>
          </cell>
          <cell r="AJE281">
            <v>-0.28000000000000003</v>
          </cell>
          <cell r="AJF281">
            <v>-0.46</v>
          </cell>
          <cell r="AJG281">
            <v>-0.94000000000000006</v>
          </cell>
          <cell r="AJH281">
            <v>-0.82000000000000006</v>
          </cell>
          <cell r="AJI281">
            <v>-0.37</v>
          </cell>
          <cell r="AJJ281">
            <v>-0.28999999999999998</v>
          </cell>
          <cell r="AJK281">
            <v>-0.47000000000000003</v>
          </cell>
          <cell r="AJL281">
            <v>-0.74</v>
          </cell>
          <cell r="AJM281">
            <v>-0.73</v>
          </cell>
          <cell r="AJN281">
            <v>-0.44</v>
          </cell>
          <cell r="AJO281">
            <v>-0.51</v>
          </cell>
          <cell r="AJP281">
            <v>-0.28000000000000003</v>
          </cell>
          <cell r="AJQ281">
            <v>-0.22</v>
          </cell>
          <cell r="AJR281">
            <v>0.09</v>
          </cell>
          <cell r="AJS281">
            <v>0.26</v>
          </cell>
          <cell r="AJT281">
            <v>0.17</v>
          </cell>
          <cell r="AJU281">
            <v>-7.0000000000000007E-2</v>
          </cell>
          <cell r="AJV281">
            <v>-0.38</v>
          </cell>
          <cell r="AJW281">
            <v>-0.22</v>
          </cell>
          <cell r="AJX281">
            <v>-0.12</v>
          </cell>
          <cell r="AJY281">
            <v>0.05</v>
          </cell>
          <cell r="AJZ281">
            <v>0.46</v>
          </cell>
          <cell r="AKA281">
            <v>0.46</v>
          </cell>
          <cell r="AKB281">
            <v>0.46</v>
          </cell>
          <cell r="AKC281">
            <v>0.59</v>
          </cell>
          <cell r="AKD281">
            <v>0.66</v>
          </cell>
          <cell r="AKE281">
            <v>0.55000000000000004</v>
          </cell>
          <cell r="AKF281">
            <v>0.70000000000000007</v>
          </cell>
          <cell r="AKG281">
            <v>0.65</v>
          </cell>
          <cell r="AKH281">
            <v>0.61</v>
          </cell>
          <cell r="AKI281">
            <v>0.88</v>
          </cell>
          <cell r="AKJ281">
            <v>0.65</v>
          </cell>
          <cell r="AKK281">
            <v>0.96</v>
          </cell>
          <cell r="AKL281">
            <v>1.07</v>
          </cell>
          <cell r="AKM281">
            <v>0.74</v>
          </cell>
          <cell r="AKN281">
            <v>0.44</v>
          </cell>
          <cell r="AKO281">
            <v>0.48</v>
          </cell>
          <cell r="AKP281">
            <v>0.5</v>
          </cell>
          <cell r="AKQ281">
            <v>0.54</v>
          </cell>
          <cell r="AKR281">
            <v>0.52</v>
          </cell>
          <cell r="AKS281">
            <v>0.42</v>
          </cell>
          <cell r="AKT281">
            <v>0.6</v>
          </cell>
          <cell r="AKU281">
            <v>0.6</v>
          </cell>
          <cell r="AKV281">
            <v>0.8</v>
          </cell>
          <cell r="AKW281">
            <v>1.34</v>
          </cell>
          <cell r="AKX281">
            <v>1.36</v>
          </cell>
          <cell r="AKY281">
            <v>1.33</v>
          </cell>
          <cell r="AKZ281">
            <v>1.17</v>
          </cell>
          <cell r="ALA281">
            <v>1.19</v>
          </cell>
          <cell r="ALB281">
            <v>1.29</v>
          </cell>
          <cell r="ALC281">
            <v>1.2</v>
          </cell>
          <cell r="ALD281">
            <v>1.28</v>
          </cell>
          <cell r="ALE281">
            <v>1.42</v>
          </cell>
          <cell r="ALF281">
            <v>1.22</v>
          </cell>
          <cell r="ALG281">
            <v>0.98</v>
          </cell>
          <cell r="ALH281">
            <v>0.72</v>
          </cell>
          <cell r="ALI281">
            <v>1.1400000000000001</v>
          </cell>
          <cell r="ALJ281">
            <v>1.06</v>
          </cell>
          <cell r="ALK281">
            <v>1.1200000000000001</v>
          </cell>
          <cell r="ALL281">
            <v>1.32</v>
          </cell>
          <cell r="ALM281">
            <v>1.37</v>
          </cell>
          <cell r="ALN281">
            <v>1.6600000000000001</v>
          </cell>
          <cell r="ALO281">
            <v>1.78</v>
          </cell>
          <cell r="ALP281">
            <v>1.54</v>
          </cell>
          <cell r="ALQ281">
            <v>1.58</v>
          </cell>
          <cell r="ALR281">
            <v>1.1100000000000001</v>
          </cell>
          <cell r="ALS281">
            <v>0.88</v>
          </cell>
          <cell r="ALT281">
            <v>0.72</v>
          </cell>
          <cell r="ALU281">
            <v>0.84</v>
          </cell>
          <cell r="ALV281">
            <v>1.03</v>
          </cell>
          <cell r="ALW281">
            <v>1.07</v>
          </cell>
          <cell r="ALX281">
            <v>1.07</v>
          </cell>
          <cell r="ALY281">
            <v>0.96</v>
          </cell>
          <cell r="ALZ281">
            <v>0.88</v>
          </cell>
          <cell r="AMA281">
            <v>0.62</v>
          </cell>
          <cell r="AMB281">
            <v>0.83000000000000007</v>
          </cell>
          <cell r="AMC281">
            <v>0.44</v>
          </cell>
          <cell r="AMD281">
            <v>0.35000000000000003</v>
          </cell>
          <cell r="AME281">
            <v>0.62</v>
          </cell>
          <cell r="AMF281">
            <v>0.72</v>
          </cell>
          <cell r="AMG281">
            <v>0.74</v>
          </cell>
          <cell r="AMH281">
            <v>0.93</v>
          </cell>
          <cell r="AMI281">
            <v>1.02</v>
          </cell>
          <cell r="AMJ281">
            <v>1.06</v>
          </cell>
          <cell r="AMK281">
            <v>0.98</v>
          </cell>
          <cell r="AML281">
            <v>0.86</v>
          </cell>
          <cell r="AMM281">
            <v>0.77</v>
          </cell>
          <cell r="AMN281">
            <v>0.62</v>
          </cell>
          <cell r="AMO281">
            <v>0.74</v>
          </cell>
          <cell r="AMP281">
            <v>0.74</v>
          </cell>
          <cell r="AMQ281">
            <v>0.66</v>
          </cell>
          <cell r="AMR281">
            <v>0.78</v>
          </cell>
          <cell r="AMS281">
            <v>0.69000000000000006</v>
          </cell>
          <cell r="AMT281">
            <v>0.74</v>
          </cell>
          <cell r="AMU281">
            <v>0.77</v>
          </cell>
          <cell r="AMV281">
            <v>1.0900000000000001</v>
          </cell>
          <cell r="AMW281">
            <v>0.69000000000000006</v>
          </cell>
          <cell r="AMX281">
            <v>0.81</v>
          </cell>
          <cell r="AMY281">
            <v>0.81</v>
          </cell>
          <cell r="AMZ281">
            <v>0.77</v>
          </cell>
          <cell r="ANA281">
            <v>0.54</v>
          </cell>
          <cell r="ANB281">
            <v>0.2</v>
          </cell>
          <cell r="ANC281">
            <v>0.1</v>
          </cell>
          <cell r="AND281">
            <v>0.09</v>
          </cell>
          <cell r="ANE281">
            <v>0.16</v>
          </cell>
          <cell r="ANF281">
            <v>0.21</v>
          </cell>
          <cell r="ANG281">
            <v>0.14000000000000001</v>
          </cell>
          <cell r="ANH281">
            <v>0.01</v>
          </cell>
          <cell r="ANI281">
            <v>-0.08</v>
          </cell>
          <cell r="ANJ281">
            <v>-0.46</v>
          </cell>
          <cell r="ANK281">
            <v>-0.75</v>
          </cell>
          <cell r="ANL281">
            <v>-1.27</v>
          </cell>
          <cell r="ANM281">
            <v>-1.42</v>
          </cell>
          <cell r="ANN281">
            <v>-1.45</v>
          </cell>
          <cell r="ANO281">
            <v>-1.22</v>
          </cell>
          <cell r="ANP281">
            <v>-1.43</v>
          </cell>
          <cell r="ANQ281">
            <v>-1.03</v>
          </cell>
          <cell r="ANR281">
            <v>-1.07</v>
          </cell>
          <cell r="ANS281">
            <v>-0.89</v>
          </cell>
          <cell r="ANT281">
            <v>-0.9</v>
          </cell>
          <cell r="ANU281">
            <v>-0.97</v>
          </cell>
          <cell r="ANV281">
            <v>-0.99</v>
          </cell>
          <cell r="ANW281">
            <v>-0.72</v>
          </cell>
          <cell r="ANX281">
            <v>-0.77</v>
          </cell>
          <cell r="ANY281">
            <v>-0.72</v>
          </cell>
          <cell r="ANZ281">
            <v>-0.63</v>
          </cell>
          <cell r="AOA281">
            <v>-0.66</v>
          </cell>
          <cell r="AOB281">
            <v>-0.8</v>
          </cell>
          <cell r="AOC281">
            <v>-0.47000000000000003</v>
          </cell>
          <cell r="AOD281">
            <v>-0.61</v>
          </cell>
          <cell r="AOE281">
            <v>-0.69000000000000006</v>
          </cell>
          <cell r="AOF281">
            <v>-0.71</v>
          </cell>
          <cell r="AOG281">
            <v>-0.6</v>
          </cell>
          <cell r="AOH281">
            <v>-0.52</v>
          </cell>
          <cell r="AOI281">
            <v>-0.28999999999999998</v>
          </cell>
          <cell r="AOJ281">
            <v>-0.28999999999999998</v>
          </cell>
          <cell r="AOK281">
            <v>-0.24</v>
          </cell>
          <cell r="AOL281">
            <v>-0.28999999999999998</v>
          </cell>
          <cell r="AOM281">
            <v>-7.0000000000000007E-2</v>
          </cell>
          <cell r="AON281">
            <v>-0.41000000000000003</v>
          </cell>
          <cell r="AOO281">
            <v>-0.65</v>
          </cell>
          <cell r="AOP281">
            <v>-0.73</v>
          </cell>
          <cell r="AOQ281">
            <v>-0.77</v>
          </cell>
          <cell r="AOR281">
            <v>-0.76</v>
          </cell>
          <cell r="AOS281">
            <v>-0.77</v>
          </cell>
          <cell r="AOT281">
            <v>-0.77</v>
          </cell>
          <cell r="AOU281">
            <v>-0.86</v>
          </cell>
          <cell r="AOV281">
            <v>-0.84</v>
          </cell>
          <cell r="AOW281">
            <v>-0.81</v>
          </cell>
          <cell r="AOX281">
            <v>-0.84</v>
          </cell>
          <cell r="AOY281">
            <v>-0.76</v>
          </cell>
          <cell r="AOZ281">
            <v>-1.02</v>
          </cell>
          <cell r="APA281">
            <v>-0.89</v>
          </cell>
          <cell r="APB281">
            <v>-0.59</v>
          </cell>
          <cell r="APC281">
            <v>-0.55000000000000004</v>
          </cell>
          <cell r="APD281">
            <v>-0.57000000000000006</v>
          </cell>
          <cell r="APE281">
            <v>-0.27</v>
          </cell>
          <cell r="APF281">
            <v>-0.1</v>
          </cell>
          <cell r="APG281">
            <v>-0.27</v>
          </cell>
          <cell r="APH281">
            <v>0.04</v>
          </cell>
          <cell r="API281">
            <v>0.08</v>
          </cell>
          <cell r="APJ281">
            <v>0.24</v>
          </cell>
          <cell r="APK281">
            <v>-0.21</v>
          </cell>
          <cell r="APL281">
            <v>-0.42</v>
          </cell>
          <cell r="APM281">
            <v>0.24</v>
          </cell>
          <cell r="APN281">
            <v>0.33</v>
          </cell>
          <cell r="APO281">
            <v>0.54</v>
          </cell>
          <cell r="APP281">
            <v>0.83000000000000007</v>
          </cell>
          <cell r="APQ281">
            <v>0.77</v>
          </cell>
          <cell r="APR281">
            <v>0.73</v>
          </cell>
          <cell r="APS281">
            <v>0.57999999999999996</v>
          </cell>
          <cell r="APT281">
            <v>0.56000000000000005</v>
          </cell>
          <cell r="APU281">
            <v>0.57999999999999996</v>
          </cell>
          <cell r="APV281">
            <v>0.48</v>
          </cell>
          <cell r="APW281">
            <v>0.43</v>
          </cell>
          <cell r="APX281">
            <v>0.5</v>
          </cell>
          <cell r="APY281">
            <v>0.38</v>
          </cell>
          <cell r="APZ281">
            <v>0.55000000000000004</v>
          </cell>
          <cell r="AQA281">
            <v>0.6</v>
          </cell>
          <cell r="AQB281">
            <v>0.6</v>
          </cell>
          <cell r="AQC281">
            <v>0.57999999999999996</v>
          </cell>
          <cell r="AQD281">
            <v>0.3</v>
          </cell>
          <cell r="AQE281">
            <v>-0.28999999999999998</v>
          </cell>
          <cell r="AQF281">
            <v>-0.57000000000000006</v>
          </cell>
          <cell r="AQG281">
            <v>-0.46</v>
          </cell>
          <cell r="AQH281">
            <v>-0.55000000000000004</v>
          </cell>
          <cell r="AQI281">
            <v>-0.64</v>
          </cell>
          <cell r="AQJ281">
            <v>-0.57000000000000006</v>
          </cell>
          <cell r="AQK281">
            <v>-0.09</v>
          </cell>
          <cell r="AQL281">
            <v>-0.54</v>
          </cell>
          <cell r="AQM281">
            <v>-0.57999999999999996</v>
          </cell>
          <cell r="AQN281">
            <v>-0.36</v>
          </cell>
          <cell r="AQO281">
            <v>-0.41000000000000003</v>
          </cell>
          <cell r="AQP281">
            <v>-0.21</v>
          </cell>
          <cell r="AQQ281">
            <v>-0.09</v>
          </cell>
          <cell r="AQR281">
            <v>-7.0000000000000007E-2</v>
          </cell>
          <cell r="AQS281">
            <v>-0.25</v>
          </cell>
          <cell r="AQT281">
            <v>-0.09</v>
          </cell>
          <cell r="AQU281">
            <v>-0.08</v>
          </cell>
          <cell r="AQV281">
            <v>0.1</v>
          </cell>
          <cell r="AQW281">
            <v>0.1</v>
          </cell>
          <cell r="AQX281">
            <v>-0.19</v>
          </cell>
          <cell r="AQY281">
            <v>-0.1</v>
          </cell>
          <cell r="AQZ281">
            <v>-0.12</v>
          </cell>
          <cell r="ARA281">
            <v>0.05</v>
          </cell>
          <cell r="ARB281">
            <v>0.28999999999999998</v>
          </cell>
          <cell r="ARC281">
            <v>0.27</v>
          </cell>
          <cell r="ARD281">
            <v>0.34</v>
          </cell>
          <cell r="ARE281">
            <v>0.4</v>
          </cell>
          <cell r="ARF281">
            <v>0.66</v>
          </cell>
          <cell r="ARG281">
            <v>0.65</v>
          </cell>
          <cell r="ARH281">
            <v>0.73</v>
          </cell>
          <cell r="ARI281">
            <v>0.8</v>
          </cell>
          <cell r="ARJ281">
            <v>0.69000000000000006</v>
          </cell>
          <cell r="ARK281">
            <v>0.61</v>
          </cell>
          <cell r="ARL281">
            <v>0.69000000000000006</v>
          </cell>
          <cell r="ARM281">
            <v>0.47000000000000003</v>
          </cell>
          <cell r="ARN281">
            <v>0.48</v>
          </cell>
          <cell r="ARO281">
            <v>0.3</v>
          </cell>
          <cell r="ARP281">
            <v>0.17</v>
          </cell>
          <cell r="ARQ281">
            <v>-0.02</v>
          </cell>
          <cell r="ARR281">
            <v>-0.23</v>
          </cell>
          <cell r="ARS281">
            <v>-0.06</v>
          </cell>
          <cell r="ART281">
            <v>-0.14000000000000001</v>
          </cell>
          <cell r="ARU281">
            <v>-0.19</v>
          </cell>
          <cell r="ARV281">
            <v>-0.13</v>
          </cell>
          <cell r="ARW281">
            <v>-0.13</v>
          </cell>
          <cell r="ARX281">
            <v>0.28999999999999998</v>
          </cell>
          <cell r="ARY281">
            <v>0.53</v>
          </cell>
          <cell r="ARZ281">
            <v>0.65</v>
          </cell>
          <cell r="ASA281">
            <v>0.57000000000000006</v>
          </cell>
          <cell r="ASB281">
            <v>0.33</v>
          </cell>
          <cell r="ASC281">
            <v>0.33</v>
          </cell>
          <cell r="ASD281">
            <v>0.43</v>
          </cell>
          <cell r="ASE281">
            <v>0.6</v>
          </cell>
          <cell r="ASF281">
            <v>0.52</v>
          </cell>
          <cell r="ASG281">
            <v>0.79</v>
          </cell>
          <cell r="ASH281">
            <v>0.71</v>
          </cell>
          <cell r="ASI281">
            <v>0.81</v>
          </cell>
          <cell r="ASJ281">
            <v>0.85</v>
          </cell>
          <cell r="ASK281">
            <v>0.82000000000000006</v>
          </cell>
          <cell r="ASL281">
            <v>1.37</v>
          </cell>
          <cell r="ASM281">
            <v>1.29</v>
          </cell>
          <cell r="ASN281">
            <v>1.47</v>
          </cell>
          <cell r="ASO281">
            <v>1.46</v>
          </cell>
          <cell r="ASP281">
            <v>1.22</v>
          </cell>
          <cell r="ASQ281">
            <v>1.37</v>
          </cell>
          <cell r="ASR281">
            <v>1.22</v>
          </cell>
          <cell r="ASS281">
            <v>1.19</v>
          </cell>
          <cell r="AST281">
            <v>1.0900000000000001</v>
          </cell>
          <cell r="ASU281">
            <v>0.78</v>
          </cell>
          <cell r="ASV281">
            <v>0.61</v>
          </cell>
          <cell r="ASW281">
            <v>0.3</v>
          </cell>
          <cell r="ASX281">
            <v>-0.25</v>
          </cell>
          <cell r="ASY281">
            <v>-0.14000000000000001</v>
          </cell>
          <cell r="ASZ281">
            <v>0.06</v>
          </cell>
          <cell r="ATA281">
            <v>-0.52</v>
          </cell>
          <cell r="ATB281">
            <v>-0.6</v>
          </cell>
          <cell r="ATC281">
            <v>-0.75</v>
          </cell>
          <cell r="ATD281">
            <v>-0.73</v>
          </cell>
          <cell r="ATE281">
            <v>-0.98</v>
          </cell>
          <cell r="ATF281">
            <v>-1.18</v>
          </cell>
          <cell r="ATG281">
            <v>-0.98</v>
          </cell>
          <cell r="ATH281">
            <v>-1.01</v>
          </cell>
          <cell r="ATI281">
            <v>-1.05</v>
          </cell>
          <cell r="ATJ281">
            <v>-1.1200000000000001</v>
          </cell>
          <cell r="ATK281">
            <v>-1.33</v>
          </cell>
          <cell r="ATL281">
            <v>-1.31</v>
          </cell>
          <cell r="ATM281">
            <v>-1.3900000000000001</v>
          </cell>
          <cell r="ATN281">
            <v>-1.52</v>
          </cell>
          <cell r="ATO281">
            <v>-1.29</v>
          </cell>
          <cell r="ATP281">
            <v>-1.1100000000000001</v>
          </cell>
          <cell r="ATQ281">
            <v>-1.17</v>
          </cell>
          <cell r="ATR281">
            <v>-1.1000000000000001</v>
          </cell>
          <cell r="ATS281">
            <v>-1.17</v>
          </cell>
          <cell r="ATT281">
            <v>-1.25</v>
          </cell>
          <cell r="ATU281">
            <v>-1.1200000000000001</v>
          </cell>
          <cell r="ATV281">
            <v>-1.28</v>
          </cell>
          <cell r="ATW281">
            <v>-1.06</v>
          </cell>
          <cell r="ATX281">
            <v>-1.07</v>
          </cell>
          <cell r="ATY281">
            <v>-0.31</v>
          </cell>
          <cell r="ATZ281">
            <v>-0.31</v>
          </cell>
          <cell r="AUA281">
            <v>-0.4</v>
          </cell>
          <cell r="AUB281">
            <v>-0.28000000000000003</v>
          </cell>
          <cell r="AUC281">
            <v>-0.4</v>
          </cell>
          <cell r="AUD281">
            <v>-0.28999999999999998</v>
          </cell>
          <cell r="AUE281">
            <v>-0.32</v>
          </cell>
          <cell r="AUF281">
            <v>-0.02</v>
          </cell>
          <cell r="AUG281">
            <v>0.02</v>
          </cell>
          <cell r="AUH281">
            <v>-0.45</v>
          </cell>
          <cell r="AUI281">
            <v>-0.4</v>
          </cell>
          <cell r="AUJ281">
            <v>-0.1</v>
          </cell>
          <cell r="AUK281">
            <v>-0.11</v>
          </cell>
          <cell r="AUL281">
            <v>-0.14000000000000001</v>
          </cell>
          <cell r="AUM281">
            <v>-0.15</v>
          </cell>
          <cell r="AUN281">
            <v>-0.14000000000000001</v>
          </cell>
          <cell r="AUO281">
            <v>-0.02</v>
          </cell>
          <cell r="AUP281">
            <v>0.03</v>
          </cell>
          <cell r="AUQ281">
            <v>0.15</v>
          </cell>
          <cell r="AUR281">
            <v>0.23</v>
          </cell>
          <cell r="AUS281">
            <v>0.05</v>
          </cell>
          <cell r="AUT281">
            <v>-0.08</v>
          </cell>
          <cell r="AUU281">
            <v>-0.06</v>
          </cell>
          <cell r="AUV281">
            <v>-0.03</v>
          </cell>
          <cell r="AUW281">
            <v>-0.22</v>
          </cell>
          <cell r="AUX281">
            <v>-0.18</v>
          </cell>
          <cell r="AUY281">
            <v>0.18</v>
          </cell>
          <cell r="AUZ281">
            <v>-0.28999999999999998</v>
          </cell>
          <cell r="AVA281">
            <v>-0.01</v>
          </cell>
          <cell r="AVB281">
            <v>-0.01</v>
          </cell>
          <cell r="AVC281">
            <v>-0.32</v>
          </cell>
          <cell r="AVD281">
            <v>-0.64</v>
          </cell>
          <cell r="AVE281">
            <v>-0.57000000000000006</v>
          </cell>
          <cell r="AVF281">
            <v>-0.66</v>
          </cell>
          <cell r="AVG281">
            <v>-0.47000000000000003</v>
          </cell>
          <cell r="AVH281">
            <v>-0.36</v>
          </cell>
          <cell r="AVI281">
            <v>-0.35000000000000003</v>
          </cell>
          <cell r="AVJ281">
            <v>-0.54</v>
          </cell>
          <cell r="AVK281">
            <v>-0.57999999999999996</v>
          </cell>
          <cell r="AVL281">
            <v>-0.84</v>
          </cell>
          <cell r="AVM281">
            <v>-0.61</v>
          </cell>
          <cell r="AVN281">
            <v>-0.64</v>
          </cell>
          <cell r="AVO281">
            <v>-0.67</v>
          </cell>
          <cell r="AVP281">
            <v>-0.62</v>
          </cell>
          <cell r="AVQ281">
            <v>-0.61</v>
          </cell>
          <cell r="AVR281">
            <v>-0.75</v>
          </cell>
          <cell r="AVS281">
            <v>-0.71</v>
          </cell>
          <cell r="AVT281">
            <v>-0.67</v>
          </cell>
          <cell r="AVU281">
            <v>-0.55000000000000004</v>
          </cell>
          <cell r="AVV281">
            <v>-0.71</v>
          </cell>
          <cell r="AVW281">
            <v>-0.56000000000000005</v>
          </cell>
          <cell r="AVX281">
            <v>-0.54</v>
          </cell>
          <cell r="AVY281">
            <v>-0.57999999999999996</v>
          </cell>
          <cell r="AVZ281">
            <v>-0.51</v>
          </cell>
          <cell r="AWA281">
            <v>-0.4</v>
          </cell>
          <cell r="AWB281">
            <v>-0.24</v>
          </cell>
          <cell r="AWC281">
            <v>-0.38</v>
          </cell>
          <cell r="AWD281">
            <v>-0.44</v>
          </cell>
          <cell r="AWE281">
            <v>-0.38</v>
          </cell>
          <cell r="AWF281">
            <v>-0.25</v>
          </cell>
          <cell r="AWG281">
            <v>-0.52</v>
          </cell>
          <cell r="AWH281">
            <v>-0.4</v>
          </cell>
          <cell r="AWI281">
            <v>-0.22</v>
          </cell>
          <cell r="AWJ281">
            <v>0.13</v>
          </cell>
          <cell r="AWK281">
            <v>0.17</v>
          </cell>
          <cell r="AWL281">
            <v>0.46</v>
          </cell>
          <cell r="AWM281">
            <v>0.49</v>
          </cell>
          <cell r="AWN281">
            <v>0.33</v>
          </cell>
          <cell r="AWO281">
            <v>0.83000000000000007</v>
          </cell>
          <cell r="AWP281">
            <v>0.69000000000000006</v>
          </cell>
          <cell r="AWQ281">
            <v>0.71</v>
          </cell>
          <cell r="AWR281">
            <v>0.62</v>
          </cell>
          <cell r="AWS281">
            <v>0.6</v>
          </cell>
          <cell r="AWT281">
            <v>0.83000000000000007</v>
          </cell>
          <cell r="AWU281">
            <v>0.78</v>
          </cell>
          <cell r="AWV281">
            <v>0.83000000000000007</v>
          </cell>
          <cell r="AWW281">
            <v>0.78</v>
          </cell>
          <cell r="AWX281">
            <v>0.67</v>
          </cell>
          <cell r="AWY281">
            <v>0.79</v>
          </cell>
          <cell r="AWZ281">
            <v>0.98</v>
          </cell>
          <cell r="AXA281">
            <v>0.98</v>
          </cell>
          <cell r="AXB281">
            <v>1.17</v>
          </cell>
          <cell r="AXC281">
            <v>1.26</v>
          </cell>
          <cell r="AXD281">
            <v>1.28</v>
          </cell>
          <cell r="AXE281">
            <v>1.31</v>
          </cell>
          <cell r="AXF281">
            <v>1.28</v>
          </cell>
          <cell r="AXG281">
            <v>0.91</v>
          </cell>
          <cell r="AXH281">
            <v>0.70000000000000007</v>
          </cell>
          <cell r="AXI281">
            <v>0.62</v>
          </cell>
          <cell r="AXJ281">
            <v>0.56000000000000005</v>
          </cell>
          <cell r="AXK281">
            <v>0.57999999999999996</v>
          </cell>
          <cell r="AXL281">
            <v>0.73</v>
          </cell>
          <cell r="AXM281">
            <v>0.9</v>
          </cell>
          <cell r="AXN281">
            <v>0.42</v>
          </cell>
          <cell r="AXO281">
            <v>0.5</v>
          </cell>
          <cell r="AXP281">
            <v>0.84</v>
          </cell>
          <cell r="AXQ281">
            <v>0.96</v>
          </cell>
          <cell r="AXR281">
            <v>0.88</v>
          </cell>
          <cell r="AXS281">
            <v>0.65</v>
          </cell>
          <cell r="AXT281">
            <v>0.68</v>
          </cell>
          <cell r="AXU281">
            <v>0.48</v>
          </cell>
          <cell r="AXV281">
            <v>0.28999999999999998</v>
          </cell>
          <cell r="AXW281">
            <v>0.38</v>
          </cell>
          <cell r="AXX281">
            <v>0.34</v>
          </cell>
          <cell r="AXY281">
            <v>0.68</v>
          </cell>
          <cell r="AXZ281">
            <v>0.64</v>
          </cell>
          <cell r="AYA281">
            <v>0.68</v>
          </cell>
          <cell r="AYB281">
            <v>0.70000000000000007</v>
          </cell>
          <cell r="AYC281">
            <v>0.66</v>
          </cell>
          <cell r="AYD281">
            <v>0.73</v>
          </cell>
          <cell r="AYE281">
            <v>0.83000000000000007</v>
          </cell>
          <cell r="AYF281">
            <v>0.63</v>
          </cell>
          <cell r="AYG281">
            <v>0.49</v>
          </cell>
          <cell r="AYH281">
            <v>0.24</v>
          </cell>
          <cell r="AYI281">
            <v>0.24</v>
          </cell>
          <cell r="AYJ281">
            <v>0.05</v>
          </cell>
          <cell r="AYK281">
            <v>0.03</v>
          </cell>
          <cell r="AYL281">
            <v>0.02</v>
          </cell>
          <cell r="AYM281">
            <v>0.08</v>
          </cell>
          <cell r="AYN281">
            <v>-0.04</v>
          </cell>
          <cell r="AYO281">
            <v>0.09</v>
          </cell>
          <cell r="AYP281">
            <v>0.25</v>
          </cell>
          <cell r="AYQ281">
            <v>-0.18</v>
          </cell>
          <cell r="AYR281">
            <v>-0.18</v>
          </cell>
          <cell r="AYS281">
            <v>-0.12</v>
          </cell>
          <cell r="AYT281">
            <v>-0.55000000000000004</v>
          </cell>
          <cell r="AYU281">
            <v>-0.62</v>
          </cell>
          <cell r="AYV281">
            <v>-0.70000000000000007</v>
          </cell>
          <cell r="AYW281">
            <v>-1.17</v>
          </cell>
          <cell r="AYX281">
            <v>-1.1000000000000001</v>
          </cell>
          <cell r="AYY281">
            <v>-0.96</v>
          </cell>
          <cell r="AYZ281">
            <v>-0.93</v>
          </cell>
          <cell r="AZA281">
            <v>-0.96</v>
          </cell>
          <cell r="AZB281">
            <v>-1.02</v>
          </cell>
          <cell r="AZC281">
            <v>-0.9</v>
          </cell>
          <cell r="AZD281">
            <v>-1.1400000000000001</v>
          </cell>
          <cell r="AZE281">
            <v>-1.31</v>
          </cell>
          <cell r="AZF281">
            <v>-1.28</v>
          </cell>
          <cell r="AZG281">
            <v>-1.56</v>
          </cell>
          <cell r="AZH281">
            <v>-1.53</v>
          </cell>
          <cell r="AZI281">
            <v>-1.6300000000000001</v>
          </cell>
          <cell r="AZJ281">
            <v>-1.49</v>
          </cell>
          <cell r="AZK281">
            <v>-1.74</v>
          </cell>
          <cell r="AZL281">
            <v>-1.8</v>
          </cell>
          <cell r="AZM281">
            <v>-1.87</v>
          </cell>
          <cell r="AZN281">
            <v>-1.44</v>
          </cell>
          <cell r="AZO281">
            <v>-1.42</v>
          </cell>
          <cell r="AZP281">
            <v>-1.49</v>
          </cell>
          <cell r="AZQ281">
            <v>-1.53</v>
          </cell>
          <cell r="AZR281">
            <v>-1.46</v>
          </cell>
          <cell r="AZS281">
            <v>-1.4000000000000001</v>
          </cell>
          <cell r="AZT281">
            <v>-1.73</v>
          </cell>
          <cell r="AZU281">
            <v>-1.08</v>
          </cell>
          <cell r="AZV281">
            <v>-0.91</v>
          </cell>
          <cell r="AZW281">
            <v>-0.98</v>
          </cell>
          <cell r="AZX281">
            <v>-0.68</v>
          </cell>
          <cell r="AZY281">
            <v>-0.70000000000000007</v>
          </cell>
          <cell r="AZZ281">
            <v>-0.72</v>
          </cell>
          <cell r="BAA281">
            <v>-0.38</v>
          </cell>
          <cell r="BAB281">
            <v>-0.5</v>
          </cell>
          <cell r="BAC281">
            <v>0.11</v>
          </cell>
          <cell r="BAD281">
            <v>0.36</v>
          </cell>
          <cell r="BAE281">
            <v>0.28999999999999998</v>
          </cell>
          <cell r="BAF281">
            <v>0.42</v>
          </cell>
          <cell r="BAG281">
            <v>0.5</v>
          </cell>
          <cell r="BAH281">
            <v>0.79</v>
          </cell>
          <cell r="BAI281">
            <v>0.82000000000000006</v>
          </cell>
          <cell r="BAJ281">
            <v>0.57000000000000006</v>
          </cell>
          <cell r="BAK281">
            <v>0.75</v>
          </cell>
          <cell r="BAL281">
            <v>0.56000000000000005</v>
          </cell>
          <cell r="BAM281">
            <v>0.44</v>
          </cell>
          <cell r="BAN281">
            <v>0.79</v>
          </cell>
          <cell r="BAO281">
            <v>0.87</v>
          </cell>
          <cell r="BAP281">
            <v>0.99</v>
          </cell>
          <cell r="BAQ281">
            <v>1.27</v>
          </cell>
          <cell r="BAR281">
            <v>1.35</v>
          </cell>
          <cell r="BAS281">
            <v>1.47</v>
          </cell>
          <cell r="BAT281">
            <v>1.43</v>
          </cell>
          <cell r="BAU281">
            <v>1.41</v>
          </cell>
          <cell r="BAV281">
            <v>1.59</v>
          </cell>
          <cell r="BAW281">
            <v>1.17</v>
          </cell>
          <cell r="BAX281">
            <v>1.31</v>
          </cell>
          <cell r="BAY281">
            <v>1.1599999999999999</v>
          </cell>
          <cell r="BAZ281">
            <v>1.29</v>
          </cell>
          <cell r="BBA281">
            <v>1.25</v>
          </cell>
          <cell r="BBB281">
            <v>1.3800000000000001</v>
          </cell>
          <cell r="BBC281">
            <v>1.42</v>
          </cell>
          <cell r="BBD281">
            <v>1.29</v>
          </cell>
          <cell r="BBE281">
            <v>1.26</v>
          </cell>
          <cell r="BBF281">
            <v>1.47</v>
          </cell>
          <cell r="BBG281">
            <v>1.47</v>
          </cell>
          <cell r="BBH281">
            <v>1.43</v>
          </cell>
          <cell r="BBI281">
            <v>1.44</v>
          </cell>
          <cell r="BBJ281">
            <v>1.43</v>
          </cell>
          <cell r="BBK281">
            <v>1.21</v>
          </cell>
          <cell r="BBL281">
            <v>1.22</v>
          </cell>
          <cell r="BBM281">
            <v>0.82000000000000006</v>
          </cell>
          <cell r="BBN281">
            <v>0.62</v>
          </cell>
          <cell r="BBO281">
            <v>0.43</v>
          </cell>
          <cell r="BBP281">
            <v>0.31</v>
          </cell>
          <cell r="BBQ281">
            <v>0.44</v>
          </cell>
          <cell r="BBR281">
            <v>-0.03</v>
          </cell>
          <cell r="BBS281">
            <v>0.14000000000000001</v>
          </cell>
          <cell r="BBT281">
            <v>0.2</v>
          </cell>
          <cell r="BBU281">
            <v>-0.04</v>
          </cell>
          <cell r="BBV281">
            <v>-0.02</v>
          </cell>
          <cell r="BBW281">
            <v>0.13</v>
          </cell>
          <cell r="BBX281">
            <v>0.01</v>
          </cell>
          <cell r="BBY281">
            <v>0.06</v>
          </cell>
          <cell r="BBZ281">
            <v>0.08</v>
          </cell>
          <cell r="BCA281">
            <v>-0.28999999999999998</v>
          </cell>
          <cell r="BCB281">
            <v>-0.46</v>
          </cell>
          <cell r="BCC281">
            <v>-0.79</v>
          </cell>
          <cell r="BCD281">
            <v>-0.77</v>
          </cell>
          <cell r="BCE281">
            <v>-0.84</v>
          </cell>
          <cell r="BCF281">
            <v>-0.70000000000000007</v>
          </cell>
          <cell r="BCG281">
            <v>-0.83000000000000007</v>
          </cell>
          <cell r="BCH281">
            <v>-0.77</v>
          </cell>
          <cell r="BCI281">
            <v>-0.68</v>
          </cell>
          <cell r="BCJ281">
            <v>-0.79</v>
          </cell>
          <cell r="BCK281">
            <v>-0.86</v>
          </cell>
          <cell r="BCL281">
            <v>-1.04</v>
          </cell>
          <cell r="BCM281">
            <v>-0.99</v>
          </cell>
          <cell r="BCN281">
            <v>-0.27</v>
          </cell>
          <cell r="BCO281">
            <v>-0.25</v>
          </cell>
          <cell r="BCP281">
            <v>-0.28999999999999998</v>
          </cell>
          <cell r="BCQ281">
            <v>-0.25</v>
          </cell>
          <cell r="BCR281">
            <v>-0.23</v>
          </cell>
          <cell r="BCS281">
            <v>-0.25</v>
          </cell>
          <cell r="BCT281">
            <v>-0.18</v>
          </cell>
          <cell r="BCU281">
            <v>0.12</v>
          </cell>
          <cell r="BCV281">
            <v>0.46</v>
          </cell>
          <cell r="BCW281">
            <v>0.47000000000000003</v>
          </cell>
          <cell r="BCX281">
            <v>0.45</v>
          </cell>
          <cell r="BCY281">
            <v>0.46</v>
          </cell>
          <cell r="BCZ281">
            <v>0.59</v>
          </cell>
          <cell r="BDA281">
            <v>0.69000000000000006</v>
          </cell>
          <cell r="BDB281">
            <v>0.94000000000000006</v>
          </cell>
          <cell r="BDC281">
            <v>0.93</v>
          </cell>
          <cell r="BDD281">
            <v>0.85</v>
          </cell>
          <cell r="BDE281">
            <v>0.95000000000000007</v>
          </cell>
          <cell r="BDF281">
            <v>0.69000000000000006</v>
          </cell>
          <cell r="BDG281">
            <v>0.26</v>
          </cell>
          <cell r="BDH281">
            <v>0.26</v>
          </cell>
          <cell r="BDI281">
            <v>0.26</v>
          </cell>
          <cell r="BDJ281">
            <v>0.3</v>
          </cell>
          <cell r="BDK281">
            <v>0.25</v>
          </cell>
          <cell r="BDL281">
            <v>0.3</v>
          </cell>
          <cell r="BDM281">
            <v>0.33</v>
          </cell>
          <cell r="BDN281">
            <v>0.36</v>
          </cell>
          <cell r="BDO281">
            <v>0.27</v>
          </cell>
          <cell r="BDP281">
            <v>0.21</v>
          </cell>
          <cell r="BDQ281">
            <v>0.2</v>
          </cell>
          <cell r="BDR281">
            <v>0.44</v>
          </cell>
          <cell r="BDS281">
            <v>0.06</v>
          </cell>
          <cell r="BDT281">
            <v>-0.12</v>
          </cell>
          <cell r="BDU281">
            <v>-0.41000000000000003</v>
          </cell>
          <cell r="BDV281">
            <v>-0.6</v>
          </cell>
          <cell r="BDW281">
            <v>-0.89</v>
          </cell>
          <cell r="BDX281">
            <v>-1.1500000000000001</v>
          </cell>
          <cell r="BDY281">
            <v>-1.18</v>
          </cell>
          <cell r="BDZ281">
            <v>-1.19</v>
          </cell>
          <cell r="BEA281">
            <v>-1.34</v>
          </cell>
          <cell r="BEB281">
            <v>-1.36</v>
          </cell>
          <cell r="BEC281">
            <v>-1.45</v>
          </cell>
          <cell r="BED281">
            <v>-1.4000000000000001</v>
          </cell>
          <cell r="BEE281">
            <v>-1.27</v>
          </cell>
          <cell r="BEF281">
            <v>-1.03</v>
          </cell>
          <cell r="BEG281">
            <v>-0.91</v>
          </cell>
          <cell r="BEH281">
            <v>-0.83000000000000007</v>
          </cell>
          <cell r="BEI281">
            <v>-0.47000000000000003</v>
          </cell>
          <cell r="BEJ281">
            <v>-0.54</v>
          </cell>
          <cell r="BEK281">
            <v>-0.57000000000000006</v>
          </cell>
          <cell r="BEL281">
            <v>-0.57999999999999996</v>
          </cell>
          <cell r="BEM281">
            <v>-0.84</v>
          </cell>
          <cell r="BEN281">
            <v>-0.64</v>
          </cell>
          <cell r="BEO281">
            <v>-0.56000000000000005</v>
          </cell>
          <cell r="BEP281">
            <v>-0.57999999999999996</v>
          </cell>
          <cell r="BEQ281">
            <v>-0.16</v>
          </cell>
          <cell r="BER281">
            <v>-0.12</v>
          </cell>
          <cell r="BES281">
            <v>-0.11</v>
          </cell>
          <cell r="BET281">
            <v>-0.08</v>
          </cell>
          <cell r="BEU281">
            <v>-0.05</v>
          </cell>
          <cell r="BEV281">
            <v>-0.16</v>
          </cell>
          <cell r="BEW281">
            <v>-0.21</v>
          </cell>
          <cell r="BEX281">
            <v>-0.22</v>
          </cell>
          <cell r="BEY281">
            <v>-0.46</v>
          </cell>
          <cell r="BEZ281">
            <v>-0.48</v>
          </cell>
          <cell r="BFA281">
            <v>-0.6</v>
          </cell>
          <cell r="BFB281">
            <v>-0.64</v>
          </cell>
          <cell r="BFC281">
            <v>-0.70000000000000007</v>
          </cell>
          <cell r="BFD281">
            <v>-1.1500000000000001</v>
          </cell>
          <cell r="BFE281">
            <v>-1.24</v>
          </cell>
          <cell r="BFF281">
            <v>-1.35</v>
          </cell>
          <cell r="BFG281">
            <v>-1.35</v>
          </cell>
          <cell r="BFH281">
            <v>-1.1300000000000001</v>
          </cell>
          <cell r="BFI281">
            <v>-1.02</v>
          </cell>
          <cell r="BFJ281">
            <v>-0.98</v>
          </cell>
          <cell r="BFK281">
            <v>-0.8</v>
          </cell>
          <cell r="BFL281">
            <v>-0.91</v>
          </cell>
          <cell r="BFM281">
            <v>-0.69000000000000006</v>
          </cell>
          <cell r="BFN281">
            <v>-0.61</v>
          </cell>
          <cell r="BFO281">
            <v>0.1</v>
          </cell>
          <cell r="BFP281">
            <v>0.15</v>
          </cell>
          <cell r="BFQ281">
            <v>0.44</v>
          </cell>
          <cell r="BFR281">
            <v>0.38</v>
          </cell>
          <cell r="BFS281">
            <v>0.54</v>
          </cell>
          <cell r="BFT281">
            <v>0.9</v>
          </cell>
          <cell r="BFU281">
            <v>0.88</v>
          </cell>
          <cell r="BFV281">
            <v>0.96</v>
          </cell>
          <cell r="BFW281">
            <v>0.91</v>
          </cell>
          <cell r="BFX281">
            <v>0.84</v>
          </cell>
          <cell r="BFY281">
            <v>0.73</v>
          </cell>
          <cell r="BFZ281">
            <v>0.98</v>
          </cell>
          <cell r="BGA281">
            <v>1.1200000000000001</v>
          </cell>
          <cell r="BGB281">
            <v>1.19</v>
          </cell>
          <cell r="BGC281">
            <v>1.2</v>
          </cell>
          <cell r="BGD281">
            <v>1.17</v>
          </cell>
          <cell r="BGE281">
            <v>1.1100000000000001</v>
          </cell>
          <cell r="BGF281">
            <v>1.17</v>
          </cell>
          <cell r="BGG281">
            <v>1.06</v>
          </cell>
          <cell r="BGH281">
            <v>1.1000000000000001</v>
          </cell>
          <cell r="BGI281">
            <v>1.02</v>
          </cell>
          <cell r="BGJ281">
            <v>0.93</v>
          </cell>
          <cell r="BGK281">
            <v>1.21</v>
          </cell>
          <cell r="BGL281">
            <v>0.98</v>
          </cell>
          <cell r="BGM281">
            <v>0.91</v>
          </cell>
          <cell r="BGN281">
            <v>0.66</v>
          </cell>
          <cell r="BGO281">
            <v>0.70000000000000007</v>
          </cell>
          <cell r="BGP281">
            <v>0.64</v>
          </cell>
          <cell r="BGQ281">
            <v>0.67</v>
          </cell>
          <cell r="BGR281">
            <v>0.86</v>
          </cell>
          <cell r="BGS281">
            <v>0.8</v>
          </cell>
          <cell r="BGT281">
            <v>0.91</v>
          </cell>
          <cell r="BGU281">
            <v>0.75</v>
          </cell>
          <cell r="BGV281">
            <v>0.72</v>
          </cell>
          <cell r="BGW281">
            <v>0.81</v>
          </cell>
          <cell r="BGX281">
            <v>0.93</v>
          </cell>
          <cell r="BGY281">
            <v>0.86</v>
          </cell>
          <cell r="BGZ281">
            <v>1.01</v>
          </cell>
          <cell r="BHA281">
            <v>1.32</v>
          </cell>
          <cell r="BHB281">
            <v>1.49</v>
          </cell>
          <cell r="BHC281">
            <v>1.48</v>
          </cell>
          <cell r="BHD281">
            <v>1.49</v>
          </cell>
          <cell r="BHE281">
            <v>1.31</v>
          </cell>
          <cell r="BHF281">
            <v>1.53</v>
          </cell>
          <cell r="BHG281">
            <v>1.42</v>
          </cell>
          <cell r="BHH281">
            <v>1.44</v>
          </cell>
          <cell r="BHI281">
            <v>1.19</v>
          </cell>
          <cell r="BHJ281">
            <v>1.08</v>
          </cell>
          <cell r="BHK281">
            <v>1</v>
          </cell>
          <cell r="BHL281">
            <v>0.73</v>
          </cell>
          <cell r="BHM281">
            <v>0.77</v>
          </cell>
          <cell r="BHN281">
            <v>0.63</v>
          </cell>
          <cell r="BHO281">
            <v>0.47000000000000003</v>
          </cell>
          <cell r="BHP281">
            <v>0.31</v>
          </cell>
          <cell r="BHQ281">
            <v>0.52</v>
          </cell>
          <cell r="BHR281">
            <v>0.43</v>
          </cell>
          <cell r="BHS281">
            <v>0.56000000000000005</v>
          </cell>
          <cell r="BHT281">
            <v>0.49</v>
          </cell>
          <cell r="BHU281">
            <v>0.49</v>
          </cell>
          <cell r="BHV281">
            <v>0.64</v>
          </cell>
          <cell r="BHW281">
            <v>-0.05</v>
          </cell>
          <cell r="BHX281">
            <v>0.33</v>
          </cell>
          <cell r="BHY281">
            <v>0.34</v>
          </cell>
          <cell r="BHZ281">
            <v>0.36</v>
          </cell>
          <cell r="BIA281">
            <v>0.38</v>
          </cell>
          <cell r="BIB281">
            <v>0.69000000000000006</v>
          </cell>
          <cell r="BIC281">
            <v>0.64</v>
          </cell>
          <cell r="BID281">
            <v>0.52</v>
          </cell>
          <cell r="BIE281">
            <v>0.51</v>
          </cell>
          <cell r="BIF281">
            <v>0.47000000000000003</v>
          </cell>
          <cell r="BIG281">
            <v>0.51</v>
          </cell>
          <cell r="BIH281">
            <v>0.41000000000000003</v>
          </cell>
          <cell r="BII281">
            <v>0.86</v>
          </cell>
          <cell r="BIJ281">
            <v>0.45</v>
          </cell>
          <cell r="BIK281">
            <v>0.59</v>
          </cell>
          <cell r="BIL281">
            <v>0.54</v>
          </cell>
          <cell r="BIM281">
            <v>0.9</v>
          </cell>
          <cell r="BIN281">
            <v>0.9</v>
          </cell>
          <cell r="BIO281">
            <v>0.93</v>
          </cell>
          <cell r="BIP281">
            <v>0.8</v>
          </cell>
          <cell r="BIQ281">
            <v>0.59</v>
          </cell>
          <cell r="BIR281">
            <v>0.69000000000000006</v>
          </cell>
          <cell r="BIS281">
            <v>0.59</v>
          </cell>
          <cell r="BIT281">
            <v>0.43</v>
          </cell>
          <cell r="BIU281">
            <v>0.52</v>
          </cell>
          <cell r="BIV281">
            <v>0.45</v>
          </cell>
          <cell r="BIW281">
            <v>0</v>
          </cell>
          <cell r="BIX281">
            <v>-7.0000000000000007E-2</v>
          </cell>
          <cell r="BIY281">
            <v>-0.19</v>
          </cell>
          <cell r="BIZ281">
            <v>-0.18</v>
          </cell>
          <cell r="BJA281">
            <v>-0.21</v>
          </cell>
          <cell r="BJB281">
            <v>-0.52</v>
          </cell>
          <cell r="BJC281">
            <v>-0.51</v>
          </cell>
          <cell r="BJD281">
            <v>-0.43</v>
          </cell>
          <cell r="BJE281">
            <v>-0.49</v>
          </cell>
          <cell r="BJF281">
            <v>-0.28999999999999998</v>
          </cell>
          <cell r="BJG281">
            <v>-0.82000000000000006</v>
          </cell>
          <cell r="BJH281">
            <v>-0.8</v>
          </cell>
          <cell r="BJI281">
            <v>-1.25</v>
          </cell>
          <cell r="BJJ281">
            <v>-1.68</v>
          </cell>
          <cell r="BJK281">
            <v>-1.7</v>
          </cell>
          <cell r="BJL281">
            <v>-1.84</v>
          </cell>
          <cell r="BJM281">
            <v>-2.02</v>
          </cell>
          <cell r="BJN281">
            <v>-1.92</v>
          </cell>
          <cell r="BJO281">
            <v>-1.86</v>
          </cell>
          <cell r="BJP281">
            <v>-2.0699999999999998</v>
          </cell>
          <cell r="BJQ281">
            <v>-2.09</v>
          </cell>
          <cell r="BJR281">
            <v>-1.97</v>
          </cell>
          <cell r="BJS281">
            <v>-1.82</v>
          </cell>
          <cell r="BJT281">
            <v>-1.78</v>
          </cell>
          <cell r="BJU281">
            <v>-1.7</v>
          </cell>
          <cell r="BJV281">
            <v>-1.7</v>
          </cell>
          <cell r="BJW281">
            <v>-1.71</v>
          </cell>
          <cell r="BJX281">
            <v>-1.75</v>
          </cell>
          <cell r="BJY281">
            <v>-1.68</v>
          </cell>
          <cell r="BJZ281">
            <v>-1.55</v>
          </cell>
          <cell r="BKA281">
            <v>-1.56</v>
          </cell>
          <cell r="BKB281">
            <v>-1.6500000000000001</v>
          </cell>
          <cell r="BKC281">
            <v>-1.53</v>
          </cell>
          <cell r="BKD281">
            <v>-1.46</v>
          </cell>
          <cell r="BKE281">
            <v>-1.29</v>
          </cell>
          <cell r="BKF281">
            <v>-1.34</v>
          </cell>
          <cell r="BKG281">
            <v>-1.32</v>
          </cell>
          <cell r="BKH281">
            <v>-1.19</v>
          </cell>
          <cell r="BKI281">
            <v>-1.23</v>
          </cell>
          <cell r="BKJ281">
            <v>-0.67</v>
          </cell>
          <cell r="BKK281">
            <v>-0.59</v>
          </cell>
          <cell r="BKL281">
            <v>-0.71</v>
          </cell>
          <cell r="BKM281">
            <v>-0.87</v>
          </cell>
          <cell r="BKN281">
            <v>-0.95000000000000007</v>
          </cell>
          <cell r="BKO281">
            <v>-0.72</v>
          </cell>
          <cell r="BKP281">
            <v>-0.77</v>
          </cell>
          <cell r="BKQ281">
            <v>-0.81</v>
          </cell>
          <cell r="BKR281">
            <v>-0.71</v>
          </cell>
          <cell r="BKS281">
            <v>-0.56000000000000005</v>
          </cell>
          <cell r="BKT281">
            <v>-0.77</v>
          </cell>
          <cell r="BKU281">
            <v>-0.88</v>
          </cell>
          <cell r="BKV281">
            <v>-0.88</v>
          </cell>
          <cell r="BKW281">
            <v>-0.8</v>
          </cell>
          <cell r="BKX281">
            <v>-0.69000000000000006</v>
          </cell>
          <cell r="BKY281">
            <v>-0.14000000000000001</v>
          </cell>
          <cell r="BKZ281">
            <v>0.09</v>
          </cell>
          <cell r="BLA281">
            <v>0.44</v>
          </cell>
          <cell r="BLB281">
            <v>0.28999999999999998</v>
          </cell>
          <cell r="BLC281">
            <v>0.25</v>
          </cell>
          <cell r="BLD281">
            <v>0.11</v>
          </cell>
          <cell r="BLE281">
            <v>0.48</v>
          </cell>
          <cell r="BLF281">
            <v>0.61</v>
          </cell>
          <cell r="BLG281">
            <v>0.55000000000000004</v>
          </cell>
          <cell r="BLH281">
            <v>0.69000000000000006</v>
          </cell>
          <cell r="BLI281">
            <v>1.17</v>
          </cell>
          <cell r="BLJ281">
            <v>1.3</v>
          </cell>
          <cell r="BLK281">
            <v>1</v>
          </cell>
          <cell r="BLL281">
            <v>1.08</v>
          </cell>
          <cell r="BLM281">
            <v>1.02</v>
          </cell>
          <cell r="BLN281">
            <v>0.92</v>
          </cell>
          <cell r="BLO281">
            <v>0.83000000000000007</v>
          </cell>
          <cell r="BLP281">
            <v>1.07</v>
          </cell>
          <cell r="BLQ281">
            <v>1.1500000000000001</v>
          </cell>
          <cell r="BLR281">
            <v>1.37</v>
          </cell>
          <cell r="BLS281">
            <v>1.34</v>
          </cell>
          <cell r="BLT281">
            <v>1.4000000000000001</v>
          </cell>
          <cell r="BLU281">
            <v>1.4000000000000001</v>
          </cell>
          <cell r="BLV281">
            <v>1.1599999999999999</v>
          </cell>
          <cell r="BLW281">
            <v>0.9</v>
          </cell>
          <cell r="BLX281">
            <v>0.65</v>
          </cell>
          <cell r="BLY281">
            <v>0.41000000000000003</v>
          </cell>
          <cell r="BLZ281">
            <v>0.54</v>
          </cell>
          <cell r="BMA281">
            <v>1.04</v>
          </cell>
          <cell r="BMB281">
            <v>1.17</v>
          </cell>
          <cell r="BMC281">
            <v>0.78</v>
          </cell>
          <cell r="BMD281">
            <v>0.74</v>
          </cell>
          <cell r="BME281">
            <v>0.59</v>
          </cell>
          <cell r="BMF281">
            <v>0.72</v>
          </cell>
          <cell r="BMG281">
            <v>1</v>
          </cell>
          <cell r="BMH281">
            <v>1.57</v>
          </cell>
          <cell r="BMI281">
            <v>1.6400000000000001</v>
          </cell>
          <cell r="BMJ281">
            <v>0.74</v>
          </cell>
          <cell r="BMK281">
            <v>0.66</v>
          </cell>
          <cell r="BML281">
            <v>0.57999999999999996</v>
          </cell>
          <cell r="BMM281">
            <v>0.70000000000000007</v>
          </cell>
          <cell r="BMN281">
            <v>0.71</v>
          </cell>
          <cell r="BMO281">
            <v>0.70000000000000007</v>
          </cell>
          <cell r="BMP281">
            <v>0.66</v>
          </cell>
          <cell r="BMQ281">
            <v>0.57999999999999996</v>
          </cell>
          <cell r="BMR281">
            <v>0.16</v>
          </cell>
          <cell r="BMS281">
            <v>0.23</v>
          </cell>
          <cell r="BMT281">
            <v>0.4</v>
          </cell>
          <cell r="BMU281">
            <v>0.44</v>
          </cell>
          <cell r="BMV281">
            <v>0.5</v>
          </cell>
          <cell r="BMW281">
            <v>0.51</v>
          </cell>
          <cell r="BMX281">
            <v>7.0000000000000007E-2</v>
          </cell>
          <cell r="BMY281">
            <v>0.1</v>
          </cell>
          <cell r="BMZ281">
            <v>0.53</v>
          </cell>
          <cell r="BNA281">
            <v>0.64</v>
          </cell>
          <cell r="BNB281">
            <v>0.44</v>
          </cell>
          <cell r="BNC281">
            <v>0.66</v>
          </cell>
          <cell r="BND281">
            <v>0.89</v>
          </cell>
          <cell r="BNE281">
            <v>0.71</v>
          </cell>
          <cell r="BNF281">
            <v>0.78</v>
          </cell>
          <cell r="BNG281">
            <v>0.95000000000000007</v>
          </cell>
          <cell r="BNH281">
            <v>0.46</v>
          </cell>
          <cell r="BNI281">
            <v>0.41000000000000003</v>
          </cell>
          <cell r="BNJ281">
            <v>0.32</v>
          </cell>
          <cell r="BNK281">
            <v>0.2</v>
          </cell>
          <cell r="BNL281">
            <v>0.31</v>
          </cell>
          <cell r="BNM281">
            <v>0.24</v>
          </cell>
          <cell r="BNN281">
            <v>0.38</v>
          </cell>
          <cell r="BNO281">
            <v>0.41000000000000003</v>
          </cell>
          <cell r="BNP281">
            <v>0.48</v>
          </cell>
          <cell r="BNQ281">
            <v>0.48</v>
          </cell>
          <cell r="BNR281">
            <v>0.4</v>
          </cell>
          <cell r="BNS281">
            <v>0.23</v>
          </cell>
          <cell r="BNT281">
            <v>-0.23</v>
          </cell>
          <cell r="BNU281">
            <v>-0.23</v>
          </cell>
          <cell r="BNV281">
            <v>-0.36</v>
          </cell>
          <cell r="BNW281">
            <v>-0.28000000000000003</v>
          </cell>
          <cell r="BNX281">
            <v>-0.28000000000000003</v>
          </cell>
          <cell r="BNY281">
            <v>-0.28000000000000003</v>
          </cell>
          <cell r="BNZ281">
            <v>-0.32</v>
          </cell>
          <cell r="BOA281">
            <v>-0.26</v>
          </cell>
          <cell r="BOB281">
            <v>-0.12</v>
          </cell>
          <cell r="BOC281">
            <v>-0.37</v>
          </cell>
          <cell r="BOD281">
            <v>0.3</v>
          </cell>
          <cell r="BOE281">
            <v>0.42</v>
          </cell>
          <cell r="BOF281">
            <v>0.85</v>
          </cell>
          <cell r="BOG281">
            <v>1.1599999999999999</v>
          </cell>
          <cell r="BOH281">
            <v>1.1100000000000001</v>
          </cell>
          <cell r="BOI281">
            <v>1.0900000000000001</v>
          </cell>
          <cell r="BOJ281">
            <v>1.08</v>
          </cell>
          <cell r="BOK281">
            <v>1.19</v>
          </cell>
          <cell r="BOL281">
            <v>1.2</v>
          </cell>
          <cell r="BOM281">
            <v>1.1400000000000001</v>
          </cell>
          <cell r="BON281">
            <v>1.23</v>
          </cell>
          <cell r="BOO281">
            <v>1.03</v>
          </cell>
          <cell r="BOP281">
            <v>0.75</v>
          </cell>
          <cell r="BOQ281">
            <v>0.52</v>
          </cell>
          <cell r="BOR281">
            <v>0.34</v>
          </cell>
          <cell r="BOS281">
            <v>0.12</v>
          </cell>
          <cell r="BOT281">
            <v>0.14000000000000001</v>
          </cell>
          <cell r="BOU281">
            <v>0.14000000000000001</v>
          </cell>
          <cell r="BOV281">
            <v>0.02</v>
          </cell>
          <cell r="BOW281">
            <v>-7.0000000000000007E-2</v>
          </cell>
          <cell r="BOX281">
            <v>0</v>
          </cell>
          <cell r="BOY281">
            <v>-0.13</v>
          </cell>
          <cell r="BOZ281">
            <v>-0.24</v>
          </cell>
          <cell r="BPA281">
            <v>-0.18</v>
          </cell>
          <cell r="BPB281">
            <v>-0.41000000000000003</v>
          </cell>
          <cell r="BPC281">
            <v>-0.91</v>
          </cell>
          <cell r="BPD281">
            <v>-1.31</v>
          </cell>
          <cell r="BPE281">
            <v>-1.25</v>
          </cell>
          <cell r="BPF281">
            <v>-1.59</v>
          </cell>
          <cell r="BPG281">
            <v>-1.6400000000000001</v>
          </cell>
          <cell r="BPH281">
            <v>-2.0300000000000002</v>
          </cell>
          <cell r="BPI281">
            <v>-1.74</v>
          </cell>
          <cell r="BPJ281">
            <v>-1.56</v>
          </cell>
          <cell r="BPK281">
            <v>-1.26</v>
          </cell>
          <cell r="BPL281">
            <v>-1.44</v>
          </cell>
          <cell r="BPM281">
            <v>-1.26</v>
          </cell>
          <cell r="BPN281">
            <v>-1.1500000000000001</v>
          </cell>
          <cell r="BPO281">
            <v>-1.36</v>
          </cell>
          <cell r="BPP281">
            <v>-1.24</v>
          </cell>
          <cell r="BPQ281">
            <v>-1.26</v>
          </cell>
          <cell r="BPR281">
            <v>-1.18</v>
          </cell>
          <cell r="BPS281">
            <v>-1.06</v>
          </cell>
          <cell r="BPT281">
            <v>-1.1300000000000001</v>
          </cell>
          <cell r="BPU281">
            <v>-1.03</v>
          </cell>
          <cell r="BPV281">
            <v>-0.82000000000000006</v>
          </cell>
          <cell r="BPW281">
            <v>-0.5</v>
          </cell>
          <cell r="BPX281">
            <v>-0.48</v>
          </cell>
          <cell r="BPY281">
            <v>-0.36</v>
          </cell>
          <cell r="BPZ281">
            <v>-0.23</v>
          </cell>
          <cell r="BQA281">
            <v>-0.19</v>
          </cell>
          <cell r="BQB281">
            <v>0.05</v>
          </cell>
          <cell r="BQC281">
            <v>0</v>
          </cell>
          <cell r="BQD281">
            <v>0.19</v>
          </cell>
          <cell r="BQE281">
            <v>0.24</v>
          </cell>
          <cell r="BQF281">
            <v>0.27</v>
          </cell>
          <cell r="BQG281">
            <v>0.49</v>
          </cell>
          <cell r="BQH281">
            <v>0.28999999999999998</v>
          </cell>
          <cell r="BQI281">
            <v>0.48</v>
          </cell>
          <cell r="BQJ281">
            <v>0.52</v>
          </cell>
          <cell r="BQK281">
            <v>0.6</v>
          </cell>
          <cell r="BQL281">
            <v>0.38</v>
          </cell>
          <cell r="BQM281">
            <v>0.39</v>
          </cell>
          <cell r="BQN281">
            <v>0.28000000000000003</v>
          </cell>
          <cell r="BQO281">
            <v>0.57000000000000006</v>
          </cell>
          <cell r="BQP281">
            <v>0.56000000000000005</v>
          </cell>
          <cell r="BQQ281">
            <v>0.5</v>
          </cell>
          <cell r="BQR281">
            <v>0.42</v>
          </cell>
          <cell r="BQS281">
            <v>0.53</v>
          </cell>
          <cell r="BQT281">
            <v>0.24</v>
          </cell>
          <cell r="BQU281">
            <v>0.19</v>
          </cell>
          <cell r="BQV281">
            <v>0.14000000000000001</v>
          </cell>
          <cell r="BQW281">
            <v>0.18</v>
          </cell>
          <cell r="BQX281">
            <v>0.24</v>
          </cell>
          <cell r="BQY281">
            <v>0.28000000000000003</v>
          </cell>
          <cell r="BQZ281">
            <v>0.27</v>
          </cell>
          <cell r="BRA281">
            <v>0.3</v>
          </cell>
          <cell r="BRB281">
            <v>0.45</v>
          </cell>
          <cell r="BRC281">
            <v>0.35000000000000003</v>
          </cell>
          <cell r="BRD281">
            <v>0.34</v>
          </cell>
          <cell r="BRE281">
            <v>0.75</v>
          </cell>
          <cell r="BRF281">
            <v>0.75</v>
          </cell>
          <cell r="BRG281">
            <v>0.95000000000000007</v>
          </cell>
          <cell r="BRH281">
            <v>0.97</v>
          </cell>
          <cell r="BRI281">
            <v>0.81</v>
          </cell>
          <cell r="BRJ281">
            <v>0.84</v>
          </cell>
          <cell r="BRK281">
            <v>1.03</v>
          </cell>
          <cell r="BRL281">
            <v>0.83000000000000007</v>
          </cell>
          <cell r="BRM281">
            <v>1.1300000000000001</v>
          </cell>
          <cell r="BRN281">
            <v>1.1500000000000001</v>
          </cell>
          <cell r="BRO281">
            <v>1.1200000000000001</v>
          </cell>
          <cell r="BRP281">
            <v>1.1599999999999999</v>
          </cell>
          <cell r="BRQ281">
            <v>1.32</v>
          </cell>
          <cell r="BRR281">
            <v>1.36</v>
          </cell>
          <cell r="BRS281">
            <v>1.4000000000000001</v>
          </cell>
          <cell r="BRT281">
            <v>1.3</v>
          </cell>
          <cell r="BRU281">
            <v>1.29</v>
          </cell>
          <cell r="BRV281">
            <v>1.22</v>
          </cell>
          <cell r="BRW281">
            <v>1.23</v>
          </cell>
          <cell r="BRX281">
            <v>1.19</v>
          </cell>
          <cell r="BRY281">
            <v>1.06</v>
          </cell>
          <cell r="BRZ281">
            <v>0.99</v>
          </cell>
          <cell r="BSA281">
            <v>1.0900000000000001</v>
          </cell>
          <cell r="BSB281">
            <v>0.89</v>
          </cell>
          <cell r="BSC281">
            <v>0.81</v>
          </cell>
          <cell r="BSD281">
            <v>0.88</v>
          </cell>
          <cell r="BSE281">
            <v>0.72</v>
          </cell>
          <cell r="BSF281">
            <v>0.34</v>
          </cell>
          <cell r="BSG281">
            <v>0.38</v>
          </cell>
          <cell r="BSH281">
            <v>0.46</v>
          </cell>
          <cell r="BSI281">
            <v>0.63</v>
          </cell>
          <cell r="BSJ281">
            <v>0.39</v>
          </cell>
          <cell r="BSK281">
            <v>0.55000000000000004</v>
          </cell>
          <cell r="BSL281">
            <v>0.19</v>
          </cell>
          <cell r="BSM281">
            <v>0.3</v>
          </cell>
          <cell r="BSN281">
            <v>0.41000000000000003</v>
          </cell>
          <cell r="BSO281">
            <v>0.64</v>
          </cell>
          <cell r="BSP281">
            <v>0.59</v>
          </cell>
          <cell r="BSQ281">
            <v>0.49</v>
          </cell>
          <cell r="BSR281">
            <v>0.63</v>
          </cell>
          <cell r="BSS281">
            <v>0.43</v>
          </cell>
          <cell r="BST281">
            <v>0.52</v>
          </cell>
          <cell r="BSU281">
            <v>0.5</v>
          </cell>
          <cell r="BSV281">
            <v>0.63</v>
          </cell>
          <cell r="BSW281">
            <v>0.71</v>
          </cell>
          <cell r="BSX281">
            <v>0.87</v>
          </cell>
          <cell r="BSY281">
            <v>0.79</v>
          </cell>
          <cell r="BSZ281">
            <v>0.84</v>
          </cell>
          <cell r="BTA281">
            <v>0.74</v>
          </cell>
          <cell r="BTB281">
            <v>0.93</v>
          </cell>
          <cell r="BTC281">
            <v>0.89</v>
          </cell>
          <cell r="BTD281">
            <v>0.9</v>
          </cell>
          <cell r="BTE281">
            <v>0.82000000000000006</v>
          </cell>
          <cell r="BTF281">
            <v>1.2</v>
          </cell>
          <cell r="BTG281">
            <v>1.1599999999999999</v>
          </cell>
          <cell r="BTH281">
            <v>1.35</v>
          </cell>
          <cell r="BTI281">
            <v>1.1200000000000001</v>
          </cell>
          <cell r="BTJ281">
            <v>1.29</v>
          </cell>
          <cell r="BTK281">
            <v>1.23</v>
          </cell>
          <cell r="BTL281">
            <v>1.53</v>
          </cell>
          <cell r="BTM281">
            <v>1.6500000000000001</v>
          </cell>
          <cell r="BTN281">
            <v>1.55</v>
          </cell>
          <cell r="BTO281">
            <v>1.33</v>
          </cell>
          <cell r="BTP281">
            <v>1.3900000000000001</v>
          </cell>
          <cell r="BTQ281">
            <v>1.45</v>
          </cell>
          <cell r="BTR281">
            <v>1.6</v>
          </cell>
          <cell r="BTS281">
            <v>1.45</v>
          </cell>
          <cell r="BTT281">
            <v>1.29</v>
          </cell>
          <cell r="BTU281">
            <v>1.3900000000000001</v>
          </cell>
          <cell r="BTV281">
            <v>1.43</v>
          </cell>
          <cell r="BTW281">
            <v>1.23</v>
          </cell>
          <cell r="BTX281">
            <v>1.06</v>
          </cell>
          <cell r="BTY281">
            <v>0.62</v>
          </cell>
          <cell r="BTZ281">
            <v>0.48</v>
          </cell>
          <cell r="BUA281">
            <v>0.19</v>
          </cell>
          <cell r="BUB281">
            <v>-0.17</v>
          </cell>
          <cell r="BUC281">
            <v>-0.24</v>
          </cell>
          <cell r="BUD281">
            <v>-0.17</v>
          </cell>
          <cell r="BUE281">
            <v>-0.52</v>
          </cell>
          <cell r="BUF281">
            <v>-0.66</v>
          </cell>
          <cell r="BUG281">
            <v>-0.63</v>
          </cell>
          <cell r="BUH281">
            <v>-0.47000000000000003</v>
          </cell>
          <cell r="BUI281">
            <v>-0.84</v>
          </cell>
          <cell r="BUJ281">
            <v>-0.98</v>
          </cell>
          <cell r="BUK281">
            <v>-1.23</v>
          </cell>
          <cell r="BUL281">
            <v>-1.27</v>
          </cell>
          <cell r="BUM281">
            <v>-1.28</v>
          </cell>
          <cell r="BUN281">
            <v>-1.28</v>
          </cell>
          <cell r="BUO281">
            <v>-1.36</v>
          </cell>
          <cell r="BUP281">
            <v>-1.23</v>
          </cell>
          <cell r="BUQ281">
            <v>-1.25</v>
          </cell>
          <cell r="BUR281">
            <v>-1.37</v>
          </cell>
          <cell r="BUS281">
            <v>-1.49</v>
          </cell>
          <cell r="BUT281">
            <v>-1.53</v>
          </cell>
          <cell r="BUU281">
            <v>-1.61</v>
          </cell>
          <cell r="BUV281">
            <v>-1.51</v>
          </cell>
          <cell r="BUW281">
            <v>-1.46</v>
          </cell>
          <cell r="BUX281">
            <v>-1.33</v>
          </cell>
          <cell r="BUY281">
            <v>-0.99</v>
          </cell>
          <cell r="BUZ281">
            <v>-0.82000000000000006</v>
          </cell>
          <cell r="BVA281">
            <v>-0.88</v>
          </cell>
          <cell r="BVB281">
            <v>-0.79</v>
          </cell>
          <cell r="BVC281">
            <v>-0.6</v>
          </cell>
          <cell r="BVD281">
            <v>-0.57999999999999996</v>
          </cell>
          <cell r="BVE281">
            <v>-0.28999999999999998</v>
          </cell>
          <cell r="BVF281">
            <v>-0.43</v>
          </cell>
          <cell r="BVG281">
            <v>-0.27</v>
          </cell>
          <cell r="BVH281">
            <v>-0.34</v>
          </cell>
          <cell r="BVI281">
            <v>-0.08</v>
          </cell>
          <cell r="BVJ281">
            <v>0.06</v>
          </cell>
          <cell r="BVK281">
            <v>0.16</v>
          </cell>
          <cell r="BVL281">
            <v>0.12</v>
          </cell>
          <cell r="BVM281">
            <v>0.14000000000000001</v>
          </cell>
          <cell r="BVN281">
            <v>0.17</v>
          </cell>
          <cell r="BVO281">
            <v>0.39</v>
          </cell>
          <cell r="BVP281">
            <v>0.41000000000000003</v>
          </cell>
          <cell r="BVQ281">
            <v>0.37</v>
          </cell>
          <cell r="BVR281">
            <v>0.38</v>
          </cell>
          <cell r="BVS281">
            <v>0.32</v>
          </cell>
          <cell r="BVT281">
            <v>0.26</v>
          </cell>
          <cell r="BVU281">
            <v>0.17</v>
          </cell>
          <cell r="BVV281">
            <v>0</v>
          </cell>
          <cell r="BVW281">
            <v>-0.01</v>
          </cell>
          <cell r="BVX281">
            <v>0.1</v>
          </cell>
          <cell r="BVY281">
            <v>0.08</v>
          </cell>
          <cell r="BVZ281">
            <v>0.2</v>
          </cell>
          <cell r="BWA281">
            <v>0.24</v>
          </cell>
          <cell r="BWB281">
            <v>0.08</v>
          </cell>
          <cell r="BWC281">
            <v>0.03</v>
          </cell>
          <cell r="BWD281">
            <v>0.12</v>
          </cell>
          <cell r="BWE281">
            <v>0.11</v>
          </cell>
          <cell r="BWF281">
            <v>0.28999999999999998</v>
          </cell>
          <cell r="BWG281">
            <v>0.42</v>
          </cell>
          <cell r="BWH281">
            <v>0.24</v>
          </cell>
          <cell r="BWI281">
            <v>0.12</v>
          </cell>
          <cell r="BWJ281">
            <v>0.18</v>
          </cell>
          <cell r="BWK281">
            <v>0.04</v>
          </cell>
          <cell r="BWL281">
            <v>0.08</v>
          </cell>
          <cell r="BWM281">
            <v>-0.12</v>
          </cell>
          <cell r="BWN281">
            <v>0.05</v>
          </cell>
          <cell r="BWO281">
            <v>0.04</v>
          </cell>
          <cell r="BWP281">
            <v>0.22</v>
          </cell>
          <cell r="BWQ281">
            <v>0.28000000000000003</v>
          </cell>
          <cell r="BWR281">
            <v>0.18</v>
          </cell>
          <cell r="BWS281">
            <v>0.23</v>
          </cell>
          <cell r="BWT281">
            <v>0.24</v>
          </cell>
          <cell r="BWU281">
            <v>0.31</v>
          </cell>
          <cell r="BWV281">
            <v>0.24</v>
          </cell>
          <cell r="BWW281">
            <v>0.25</v>
          </cell>
          <cell r="BWX281">
            <v>0.3</v>
          </cell>
          <cell r="BWY281">
            <v>0.51</v>
          </cell>
          <cell r="BWZ281">
            <v>0.79</v>
          </cell>
          <cell r="BXA281">
            <v>0.75</v>
          </cell>
          <cell r="BXB281">
            <v>0.66</v>
          </cell>
          <cell r="BXC281">
            <v>0.67</v>
          </cell>
          <cell r="BXD281">
            <v>0.51</v>
          </cell>
          <cell r="BXE281">
            <v>0.43</v>
          </cell>
          <cell r="BXF281">
            <v>0.6</v>
          </cell>
          <cell r="BXG281">
            <v>0.51</v>
          </cell>
          <cell r="BXH281">
            <v>0.54</v>
          </cell>
          <cell r="BXI281">
            <v>0.56000000000000005</v>
          </cell>
          <cell r="BXJ281">
            <v>0.52</v>
          </cell>
          <cell r="BXK281">
            <v>0.62</v>
          </cell>
          <cell r="BXL281">
            <v>0.62</v>
          </cell>
          <cell r="BXM281">
            <v>0.59</v>
          </cell>
          <cell r="BXN281">
            <v>0.71</v>
          </cell>
          <cell r="BXO281">
            <v>0.83000000000000007</v>
          </cell>
          <cell r="BXP281">
            <v>0.83000000000000007</v>
          </cell>
          <cell r="BXQ281">
            <v>0.96</v>
          </cell>
          <cell r="BXR281">
            <v>1.1100000000000001</v>
          </cell>
          <cell r="BXS281">
            <v>0.65</v>
          </cell>
          <cell r="BXT281">
            <v>0.71</v>
          </cell>
          <cell r="BXU281">
            <v>0.6</v>
          </cell>
          <cell r="BXV281">
            <v>0.52</v>
          </cell>
          <cell r="BXW281">
            <v>0.3</v>
          </cell>
          <cell r="BXX281">
            <v>0.36</v>
          </cell>
          <cell r="BXY281">
            <v>0.45</v>
          </cell>
          <cell r="BXZ281">
            <v>0.61</v>
          </cell>
          <cell r="BYA281">
            <v>0.54</v>
          </cell>
          <cell r="BYB281">
            <v>0.2</v>
          </cell>
          <cell r="BYC281">
            <v>0.06</v>
          </cell>
          <cell r="BYD281">
            <v>-0.06</v>
          </cell>
          <cell r="BYE281">
            <v>-0.05</v>
          </cell>
          <cell r="BYF281">
            <v>0.03</v>
          </cell>
          <cell r="BYG281">
            <v>-0.01</v>
          </cell>
          <cell r="BYH281">
            <v>-0.28000000000000003</v>
          </cell>
          <cell r="BYI281">
            <v>-0.2</v>
          </cell>
          <cell r="BYJ281">
            <v>0.03</v>
          </cell>
          <cell r="BYK281">
            <v>0.04</v>
          </cell>
          <cell r="BYL281">
            <v>0.03</v>
          </cell>
          <cell r="BYM281">
            <v>0.12</v>
          </cell>
          <cell r="BYN281">
            <v>-0.12</v>
          </cell>
          <cell r="BYO281">
            <v>-7.0000000000000007E-2</v>
          </cell>
          <cell r="BYP281">
            <v>-0.32</v>
          </cell>
          <cell r="BYQ281">
            <v>0.2</v>
          </cell>
          <cell r="BYR281">
            <v>0.06</v>
          </cell>
          <cell r="BYS281">
            <v>0.18</v>
          </cell>
          <cell r="BYT281">
            <v>0.26</v>
          </cell>
          <cell r="BYU281">
            <v>0.49</v>
          </cell>
          <cell r="BYV281">
            <v>0.45</v>
          </cell>
          <cell r="BYW281">
            <v>0.36</v>
          </cell>
          <cell r="BYX281">
            <v>0.24</v>
          </cell>
          <cell r="BYY281">
            <v>0.22</v>
          </cell>
          <cell r="BYZ281">
            <v>0.28999999999999998</v>
          </cell>
          <cell r="BZA281">
            <v>0.66</v>
          </cell>
          <cell r="BZB281">
            <v>0.73</v>
          </cell>
          <cell r="BZC281">
            <v>0.65</v>
          </cell>
          <cell r="BZD281">
            <v>0.64</v>
          </cell>
          <cell r="BZE281">
            <v>0.70000000000000007</v>
          </cell>
          <cell r="BZF281">
            <v>0.72</v>
          </cell>
          <cell r="BZG281">
            <v>0.63</v>
          </cell>
          <cell r="BZH281">
            <v>0.68</v>
          </cell>
          <cell r="BZI281">
            <v>0.67</v>
          </cell>
          <cell r="BZJ281">
            <v>1.01</v>
          </cell>
          <cell r="BZK281">
            <v>0.88</v>
          </cell>
          <cell r="BZL281">
            <v>0.93</v>
          </cell>
          <cell r="BZM281">
            <v>0.91</v>
          </cell>
          <cell r="BZN281">
            <v>0.87</v>
          </cell>
          <cell r="BZO281">
            <v>0.57999999999999996</v>
          </cell>
          <cell r="BZP281">
            <v>0.53</v>
          </cell>
          <cell r="BZQ281">
            <v>0.3</v>
          </cell>
          <cell r="BZR281">
            <v>0.12</v>
          </cell>
          <cell r="BZS281">
            <v>-0.18</v>
          </cell>
          <cell r="BZT281">
            <v>-0.55000000000000004</v>
          </cell>
          <cell r="BZU281">
            <v>-0.66</v>
          </cell>
          <cell r="BZV281">
            <v>-0.77</v>
          </cell>
          <cell r="BZW281">
            <v>-0.79</v>
          </cell>
          <cell r="BZX281">
            <v>-0.93</v>
          </cell>
          <cell r="BZY281">
            <v>-1.31</v>
          </cell>
          <cell r="BZZ281">
            <v>-1.5</v>
          </cell>
          <cell r="CAA281">
            <v>-1.49</v>
          </cell>
          <cell r="CAB281">
            <v>-1.59</v>
          </cell>
          <cell r="CAC281">
            <v>-1.9000000000000001</v>
          </cell>
          <cell r="CAD281">
            <v>-1.5</v>
          </cell>
          <cell r="CAE281">
            <v>-1.67</v>
          </cell>
          <cell r="CAF281">
            <v>-1.7</v>
          </cell>
          <cell r="CAG281">
            <v>-1.57</v>
          </cell>
          <cell r="CAH281">
            <v>-1.78</v>
          </cell>
          <cell r="CAI281">
            <v>-1.25</v>
          </cell>
          <cell r="CAJ281">
            <v>-1.08</v>
          </cell>
          <cell r="CAK281">
            <v>-0.83000000000000007</v>
          </cell>
          <cell r="CAL281">
            <v>-0.79</v>
          </cell>
          <cell r="CAM281">
            <v>-0.74</v>
          </cell>
          <cell r="CAN281">
            <v>-0.75</v>
          </cell>
          <cell r="CAO281">
            <v>-0.62</v>
          </cell>
          <cell r="CAP281">
            <v>-0.75</v>
          </cell>
          <cell r="CAQ281">
            <v>-0.75</v>
          </cell>
          <cell r="CAR281">
            <v>-0.61</v>
          </cell>
          <cell r="CAS281">
            <v>-0.44</v>
          </cell>
          <cell r="CAT281">
            <v>-0.28999999999999998</v>
          </cell>
          <cell r="CAU281">
            <v>0.03</v>
          </cell>
          <cell r="CAV281">
            <v>7.0000000000000007E-2</v>
          </cell>
          <cell r="CAW281">
            <v>0.18</v>
          </cell>
          <cell r="CAX281">
            <v>0.35000000000000003</v>
          </cell>
          <cell r="CAY281">
            <v>0.49</v>
          </cell>
          <cell r="CAZ281">
            <v>0.46</v>
          </cell>
          <cell r="CBA281">
            <v>0.39</v>
          </cell>
          <cell r="CBB281">
            <v>0.48</v>
          </cell>
          <cell r="CBC281">
            <v>0.48</v>
          </cell>
          <cell r="CBD281">
            <v>0.42</v>
          </cell>
          <cell r="CBE281">
            <v>0.26</v>
          </cell>
          <cell r="CBF281">
            <v>0.04</v>
          </cell>
          <cell r="CBG281">
            <v>0.34</v>
          </cell>
          <cell r="CBH281">
            <v>0.46</v>
          </cell>
          <cell r="CBI281">
            <v>0.35000000000000003</v>
          </cell>
          <cell r="CBJ281">
            <v>0.49</v>
          </cell>
          <cell r="CBK281">
            <v>0.06</v>
          </cell>
          <cell r="CBL281">
            <v>-0.06</v>
          </cell>
          <cell r="CBM281">
            <v>-0.14000000000000001</v>
          </cell>
          <cell r="CBN281">
            <v>-0.06</v>
          </cell>
          <cell r="CBO281">
            <v>-0.02</v>
          </cell>
          <cell r="CBP281">
            <v>0.1</v>
          </cell>
          <cell r="CBQ281">
            <v>0.1</v>
          </cell>
          <cell r="CBR281">
            <v>-0.51</v>
          </cell>
          <cell r="CBS281">
            <v>-0.49</v>
          </cell>
          <cell r="CBT281">
            <v>-0.36</v>
          </cell>
          <cell r="CBU281">
            <v>-0.28999999999999998</v>
          </cell>
          <cell r="CBV281">
            <v>-0.19</v>
          </cell>
          <cell r="CBW281">
            <v>-0.16</v>
          </cell>
          <cell r="CBX281">
            <v>0.28000000000000003</v>
          </cell>
          <cell r="CBY281">
            <v>0.24</v>
          </cell>
          <cell r="CBZ281">
            <v>0.14000000000000001</v>
          </cell>
          <cell r="CCA281">
            <v>-0.01</v>
          </cell>
          <cell r="CCB281">
            <v>-0.01</v>
          </cell>
          <cell r="CCC281">
            <v>0.28999999999999998</v>
          </cell>
          <cell r="CCD281">
            <v>0.32</v>
          </cell>
          <cell r="CCE281">
            <v>-0.12</v>
          </cell>
          <cell r="CCF281">
            <v>0.06</v>
          </cell>
          <cell r="CCG281">
            <v>-0.14000000000000001</v>
          </cell>
          <cell r="CCH281">
            <v>-0.36</v>
          </cell>
          <cell r="CCI281">
            <v>-0.28000000000000003</v>
          </cell>
          <cell r="CCJ281">
            <v>-0.39</v>
          </cell>
          <cell r="CCK281">
            <v>-0.44</v>
          </cell>
          <cell r="CCL281">
            <v>-0.41000000000000003</v>
          </cell>
          <cell r="CCM281">
            <v>-0.44</v>
          </cell>
          <cell r="CCN281">
            <v>-0.46</v>
          </cell>
          <cell r="CCO281">
            <v>-0.18</v>
          </cell>
          <cell r="CCP281">
            <v>-0.14000000000000001</v>
          </cell>
          <cell r="CCQ281">
            <v>-0.18</v>
          </cell>
          <cell r="CCR281">
            <v>-0.35000000000000003</v>
          </cell>
          <cell r="CCS281">
            <v>-0.38</v>
          </cell>
          <cell r="CCT281">
            <v>-0.36</v>
          </cell>
          <cell r="CCU281">
            <v>-0.38</v>
          </cell>
          <cell r="CCV281">
            <v>-0.28000000000000003</v>
          </cell>
          <cell r="CCW281">
            <v>-0.4</v>
          </cell>
          <cell r="CCX281">
            <v>-0.28000000000000003</v>
          </cell>
          <cell r="CCY281">
            <v>-0.41000000000000003</v>
          </cell>
          <cell r="CCZ281">
            <v>-0.35000000000000003</v>
          </cell>
          <cell r="CDA281">
            <v>-0.38</v>
          </cell>
          <cell r="CDB281">
            <v>-0.31</v>
          </cell>
          <cell r="CDC281">
            <v>-0.52</v>
          </cell>
          <cell r="CDD281">
            <v>-0.12</v>
          </cell>
          <cell r="CDE281">
            <v>-0.09</v>
          </cell>
          <cell r="CDF281">
            <v>-0.22</v>
          </cell>
          <cell r="CDG281">
            <v>-0.18</v>
          </cell>
          <cell r="CDH281">
            <v>-0.14000000000000001</v>
          </cell>
          <cell r="CDI281">
            <v>-0.14000000000000001</v>
          </cell>
          <cell r="CDJ281">
            <v>-0.32</v>
          </cell>
          <cell r="CDK281">
            <v>-0.38</v>
          </cell>
          <cell r="CDL281">
            <v>-7.0000000000000007E-2</v>
          </cell>
          <cell r="CDM281">
            <v>-7.0000000000000007E-2</v>
          </cell>
          <cell r="CDN281">
            <v>0.02</v>
          </cell>
          <cell r="CDO281">
            <v>-0.06</v>
          </cell>
          <cell r="CDP281">
            <v>-0.05</v>
          </cell>
          <cell r="CDQ281">
            <v>-0.01</v>
          </cell>
          <cell r="CDR281">
            <v>-0.1</v>
          </cell>
          <cell r="CDS281">
            <v>-0.06</v>
          </cell>
          <cell r="CDT281">
            <v>-0.02</v>
          </cell>
          <cell r="CDU281">
            <v>-7.0000000000000007E-2</v>
          </cell>
          <cell r="CDV281">
            <v>-0.01</v>
          </cell>
          <cell r="CDW281">
            <v>-0.01</v>
          </cell>
          <cell r="CDX281">
            <v>-0.16</v>
          </cell>
          <cell r="CDY281">
            <v>-0.37</v>
          </cell>
          <cell r="CDZ281">
            <v>-0.45</v>
          </cell>
          <cell r="CEA281">
            <v>-0.32</v>
          </cell>
          <cell r="CEB281">
            <v>-0.28999999999999998</v>
          </cell>
          <cell r="CEC281">
            <v>-0.17</v>
          </cell>
          <cell r="CED281">
            <v>-0.14000000000000001</v>
          </cell>
          <cell r="CEE281">
            <v>-0.32</v>
          </cell>
          <cell r="CEF281">
            <v>-0.42</v>
          </cell>
          <cell r="CEG281">
            <v>-0.6</v>
          </cell>
          <cell r="CEH281">
            <v>-0.48</v>
          </cell>
          <cell r="CEI281">
            <v>-0.38</v>
          </cell>
          <cell r="CEJ281">
            <v>-0.48</v>
          </cell>
          <cell r="CEK281">
            <v>-0.38</v>
          </cell>
          <cell r="CEL281">
            <v>-0.3</v>
          </cell>
          <cell r="CEM281">
            <v>-0.31</v>
          </cell>
          <cell r="CEN281">
            <v>-0.48</v>
          </cell>
          <cell r="CEO281">
            <v>-0.56000000000000005</v>
          </cell>
          <cell r="CEP281">
            <v>-0.43</v>
          </cell>
          <cell r="CEQ281">
            <v>-0.42</v>
          </cell>
          <cell r="CER281">
            <v>-0.39</v>
          </cell>
          <cell r="CES281">
            <v>-0.56000000000000005</v>
          </cell>
          <cell r="CET281">
            <v>-0.53</v>
          </cell>
          <cell r="CEU281">
            <v>-0.46</v>
          </cell>
          <cell r="CEV281">
            <v>-0.51</v>
          </cell>
          <cell r="CEW281">
            <v>-0.37</v>
          </cell>
          <cell r="CEX281">
            <v>-0.5</v>
          </cell>
          <cell r="CEY281">
            <v>-0.65</v>
          </cell>
          <cell r="CEZ281">
            <v>-0.4</v>
          </cell>
          <cell r="CFA281">
            <v>-0.54</v>
          </cell>
          <cell r="CFB281">
            <v>-0.35000000000000003</v>
          </cell>
          <cell r="CFC281">
            <v>-0.61</v>
          </cell>
          <cell r="CFD281">
            <v>-0.64</v>
          </cell>
          <cell r="CFE281">
            <v>-0.71</v>
          </cell>
          <cell r="CFF281">
            <v>-0.83000000000000007</v>
          </cell>
          <cell r="CFG281">
            <v>-0.9</v>
          </cell>
          <cell r="CFH281">
            <v>-0.83000000000000007</v>
          </cell>
          <cell r="CFI281">
            <v>-0.84</v>
          </cell>
          <cell r="CFJ281">
            <v>-0.99</v>
          </cell>
          <cell r="CFK281">
            <v>-1.03</v>
          </cell>
          <cell r="CFL281">
            <v>-1.04</v>
          </cell>
          <cell r="CFM281">
            <v>-0.84</v>
          </cell>
          <cell r="CFN281">
            <v>-0.98</v>
          </cell>
          <cell r="CFO281">
            <v>-0.88</v>
          </cell>
          <cell r="CFP281">
            <v>-0.82000000000000006</v>
          </cell>
          <cell r="CFQ281">
            <v>-0.86</v>
          </cell>
          <cell r="CFR281">
            <v>-0.51</v>
          </cell>
          <cell r="CFS281">
            <v>-0.55000000000000004</v>
          </cell>
          <cell r="CFT281">
            <v>-0.49</v>
          </cell>
          <cell r="CFU281">
            <v>-0.35000000000000003</v>
          </cell>
          <cell r="CFV281">
            <v>-0.35000000000000003</v>
          </cell>
          <cell r="CFW281">
            <v>-0.42</v>
          </cell>
          <cell r="CFX281">
            <v>-0.57999999999999996</v>
          </cell>
          <cell r="CFY281">
            <v>-0.67</v>
          </cell>
          <cell r="CFZ281">
            <v>-0.71</v>
          </cell>
          <cell r="CGA281">
            <v>-0.6</v>
          </cell>
          <cell r="CGB281">
            <v>-0.46</v>
          </cell>
          <cell r="CGC281">
            <v>-0.62</v>
          </cell>
          <cell r="CGD281">
            <v>-0.74</v>
          </cell>
          <cell r="CGE281">
            <v>-0.67</v>
          </cell>
          <cell r="CGF281">
            <v>-0.69000000000000006</v>
          </cell>
          <cell r="CGG281">
            <v>-0.56000000000000005</v>
          </cell>
          <cell r="CGH281">
            <v>-0.55000000000000004</v>
          </cell>
          <cell r="CGI281">
            <v>-0.71</v>
          </cell>
          <cell r="CGJ281">
            <v>-0.78</v>
          </cell>
          <cell r="CGK281">
            <v>-0.57000000000000006</v>
          </cell>
          <cell r="CGL281">
            <v>-0.84</v>
          </cell>
          <cell r="CGM281">
            <v>-0.78</v>
          </cell>
          <cell r="CGN281">
            <v>-0.91</v>
          </cell>
          <cell r="CGO281">
            <v>-0.81</v>
          </cell>
          <cell r="CGP281">
            <v>-1.1300000000000001</v>
          </cell>
          <cell r="CGQ281">
            <v>-1.42</v>
          </cell>
          <cell r="CGR281">
            <v>-1.54</v>
          </cell>
          <cell r="CGS281">
            <v>-1.41</v>
          </cell>
          <cell r="CGT281">
            <v>-1.44</v>
          </cell>
          <cell r="CGU281">
            <v>-1.41</v>
          </cell>
          <cell r="CGV281">
            <v>-1.25</v>
          </cell>
          <cell r="CGW281">
            <v>-1.1599999999999999</v>
          </cell>
          <cell r="CGX281">
            <v>-1.0900000000000001</v>
          </cell>
          <cell r="CGY281">
            <v>-1</v>
          </cell>
          <cell r="CGZ281">
            <v>-0.94000000000000006</v>
          </cell>
          <cell r="CHA281">
            <v>-0.89</v>
          </cell>
          <cell r="CHB281">
            <v>-0.57999999999999996</v>
          </cell>
          <cell r="CHC281">
            <v>-0.36</v>
          </cell>
          <cell r="CHD281">
            <v>-0.46</v>
          </cell>
          <cell r="CHE281">
            <v>-0.42</v>
          </cell>
          <cell r="CHF281">
            <v>-0.4</v>
          </cell>
          <cell r="CHG281">
            <v>-0.32</v>
          </cell>
          <cell r="CHH281">
            <v>-0.3</v>
          </cell>
          <cell r="CHI281">
            <v>-0.14000000000000001</v>
          </cell>
          <cell r="CHJ281">
            <v>-0.01</v>
          </cell>
          <cell r="CHK281">
            <v>0.14000000000000001</v>
          </cell>
          <cell r="CHL281">
            <v>0.32</v>
          </cell>
          <cell r="CHM281">
            <v>0.41000000000000003</v>
          </cell>
          <cell r="CHN281">
            <v>0.43</v>
          </cell>
          <cell r="CHO281">
            <v>0.55000000000000004</v>
          </cell>
          <cell r="CHP281">
            <v>0.61</v>
          </cell>
          <cell r="CHQ281">
            <v>0.51</v>
          </cell>
          <cell r="CHR281">
            <v>0.32</v>
          </cell>
          <cell r="CHS281">
            <v>0.4</v>
          </cell>
          <cell r="CHT281">
            <v>0.59</v>
          </cell>
          <cell r="CHU281">
            <v>0.53</v>
          </cell>
          <cell r="CHV281">
            <v>0.61</v>
          </cell>
          <cell r="CHW281">
            <v>0.57999999999999996</v>
          </cell>
          <cell r="CHX281">
            <v>0.32</v>
          </cell>
          <cell r="CHY281">
            <v>0.42</v>
          </cell>
          <cell r="CHZ281">
            <v>0.23</v>
          </cell>
          <cell r="CIA281">
            <v>0.33</v>
          </cell>
          <cell r="CIB281">
            <v>0.28000000000000003</v>
          </cell>
          <cell r="CIC281">
            <v>0.24</v>
          </cell>
          <cell r="CID281">
            <v>0.34</v>
          </cell>
          <cell r="CIE281">
            <v>0.46</v>
          </cell>
          <cell r="CIF281">
            <v>0.38</v>
          </cell>
          <cell r="CIG281">
            <v>0.47000000000000003</v>
          </cell>
          <cell r="CIH281">
            <v>0.46</v>
          </cell>
          <cell r="CII281">
            <v>0.55000000000000004</v>
          </cell>
          <cell r="CIJ281">
            <v>0.49</v>
          </cell>
          <cell r="CIK281">
            <v>0.42</v>
          </cell>
          <cell r="CIL281">
            <v>0.22</v>
          </cell>
          <cell r="CIM281">
            <v>0.27</v>
          </cell>
          <cell r="CIN281">
            <v>0.43</v>
          </cell>
          <cell r="CIO281">
            <v>0.46</v>
          </cell>
          <cell r="CIP281">
            <v>0.45</v>
          </cell>
          <cell r="CIQ281">
            <v>0.45</v>
          </cell>
          <cell r="CIR281">
            <v>0.44</v>
          </cell>
          <cell r="CIS281">
            <v>0.4</v>
          </cell>
          <cell r="CIT281">
            <v>0.52</v>
          </cell>
          <cell r="CIU281">
            <v>0.3</v>
          </cell>
          <cell r="CIV281">
            <v>0.17</v>
          </cell>
          <cell r="CIW281">
            <v>-0.13</v>
          </cell>
          <cell r="CIX281">
            <v>-0.03</v>
          </cell>
          <cell r="CIY281">
            <v>0.03</v>
          </cell>
          <cell r="CIZ281">
            <v>7.0000000000000007E-2</v>
          </cell>
          <cell r="CJA281">
            <v>0.04</v>
          </cell>
          <cell r="CJB281">
            <v>-0.28000000000000003</v>
          </cell>
          <cell r="CJC281">
            <v>-0.23</v>
          </cell>
          <cell r="CJD281">
            <v>-0.62</v>
          </cell>
          <cell r="CJE281">
            <v>-0.51</v>
          </cell>
          <cell r="CJF281">
            <v>-0.54</v>
          </cell>
          <cell r="CJG281">
            <v>-0.71</v>
          </cell>
          <cell r="CJH281">
            <v>-0.49</v>
          </cell>
          <cell r="CJI281">
            <v>-0.63</v>
          </cell>
          <cell r="CJJ281">
            <v>-0.82000000000000006</v>
          </cell>
          <cell r="CJK281">
            <v>-0.76</v>
          </cell>
          <cell r="CJL281">
            <v>-0.77</v>
          </cell>
          <cell r="CJM281">
            <v>-0.76</v>
          </cell>
          <cell r="CJN281">
            <v>-0.68</v>
          </cell>
          <cell r="CJO281">
            <v>-0.62</v>
          </cell>
          <cell r="CJP281">
            <v>-0.57999999999999996</v>
          </cell>
          <cell r="CJQ281">
            <v>-0.49</v>
          </cell>
          <cell r="CJR281">
            <v>-0.59</v>
          </cell>
          <cell r="CJS281">
            <v>-0.54</v>
          </cell>
          <cell r="CJT281">
            <v>-0.59</v>
          </cell>
          <cell r="CJU281">
            <v>-0.26</v>
          </cell>
          <cell r="CJV281">
            <v>-0.14000000000000001</v>
          </cell>
          <cell r="CJW281">
            <v>-0.22</v>
          </cell>
          <cell r="CJX281">
            <v>0</v>
          </cell>
          <cell r="CJY281">
            <v>-0.01</v>
          </cell>
          <cell r="CJZ281">
            <v>-0.01</v>
          </cell>
          <cell r="CKA281">
            <v>0.03</v>
          </cell>
          <cell r="CKB281">
            <v>0.48</v>
          </cell>
        </row>
        <row r="282">
          <cell r="A282">
            <v>4102002</v>
          </cell>
          <cell r="B282"/>
          <cell r="C282"/>
          <cell r="D282"/>
          <cell r="E282"/>
          <cell r="F282" t="str">
            <v>Calça comprida feminina</v>
          </cell>
          <cell r="G282"/>
          <cell r="H282">
            <v>2.33</v>
          </cell>
          <cell r="I282">
            <v>2.23</v>
          </cell>
          <cell r="J282">
            <v>1.98</v>
          </cell>
          <cell r="K282">
            <v>1.21</v>
          </cell>
          <cell r="L282">
            <v>1.41</v>
          </cell>
          <cell r="M282">
            <v>1.56</v>
          </cell>
          <cell r="N282">
            <v>1.6300000000000001</v>
          </cell>
          <cell r="O282">
            <v>1.76</v>
          </cell>
          <cell r="P282">
            <v>1.2</v>
          </cell>
          <cell r="Q282">
            <v>1.1300000000000001</v>
          </cell>
          <cell r="R282">
            <v>0.84</v>
          </cell>
          <cell r="S282">
            <v>1.1000000000000001</v>
          </cell>
          <cell r="T282">
            <v>0.88</v>
          </cell>
          <cell r="U282">
            <v>0.86</v>
          </cell>
          <cell r="V282">
            <v>1.18</v>
          </cell>
          <cell r="W282">
            <v>0.6</v>
          </cell>
          <cell r="X282">
            <v>1.1400000000000001</v>
          </cell>
          <cell r="Y282">
            <v>1.2</v>
          </cell>
          <cell r="Z282">
            <v>1.18</v>
          </cell>
          <cell r="AA282">
            <v>0.51</v>
          </cell>
          <cell r="AB282">
            <v>0.55000000000000004</v>
          </cell>
          <cell r="AC282">
            <v>0.26</v>
          </cell>
          <cell r="AD282">
            <v>0.44</v>
          </cell>
          <cell r="AE282">
            <v>1.1000000000000001</v>
          </cell>
          <cell r="AF282">
            <v>-0.04</v>
          </cell>
          <cell r="AG282">
            <v>-0.34</v>
          </cell>
          <cell r="AH282">
            <v>-0.03</v>
          </cell>
          <cell r="AI282">
            <v>-0.04</v>
          </cell>
          <cell r="AJ282">
            <v>-0.06</v>
          </cell>
          <cell r="AK282">
            <v>0.28999999999999998</v>
          </cell>
          <cell r="AL282">
            <v>0.08</v>
          </cell>
          <cell r="AM282">
            <v>-7.0000000000000007E-2</v>
          </cell>
          <cell r="AN282">
            <v>0.23</v>
          </cell>
          <cell r="AO282">
            <v>0.05</v>
          </cell>
          <cell r="AP282">
            <v>-0.56000000000000005</v>
          </cell>
          <cell r="AQ282">
            <v>-0.63</v>
          </cell>
          <cell r="AR282">
            <v>-0.75</v>
          </cell>
          <cell r="AS282">
            <v>-0.53</v>
          </cell>
          <cell r="AT282">
            <v>-0.48</v>
          </cell>
          <cell r="AU282">
            <v>-0.45</v>
          </cell>
          <cell r="AV282">
            <v>-0.04</v>
          </cell>
          <cell r="AW282">
            <v>-0.04</v>
          </cell>
          <cell r="AX282">
            <v>7.0000000000000007E-2</v>
          </cell>
          <cell r="AY282">
            <v>0.02</v>
          </cell>
          <cell r="AZ282">
            <v>0.12</v>
          </cell>
          <cell r="BA282">
            <v>-0.05</v>
          </cell>
          <cell r="BB282">
            <v>-0.24</v>
          </cell>
          <cell r="BC282">
            <v>0.08</v>
          </cell>
          <cell r="BD282">
            <v>0.38</v>
          </cell>
          <cell r="BE282">
            <v>0.28999999999999998</v>
          </cell>
          <cell r="BF282">
            <v>0.11</v>
          </cell>
          <cell r="BG282">
            <v>0.28999999999999998</v>
          </cell>
          <cell r="BH282">
            <v>0.48</v>
          </cell>
          <cell r="BI282">
            <v>0.99</v>
          </cell>
          <cell r="BJ282">
            <v>0.93</v>
          </cell>
          <cell r="BK282">
            <v>1.02</v>
          </cell>
          <cell r="BL282">
            <v>0.76</v>
          </cell>
          <cell r="BM282">
            <v>0.44</v>
          </cell>
          <cell r="BN282">
            <v>0.44</v>
          </cell>
          <cell r="BO282">
            <v>0.4</v>
          </cell>
          <cell r="BP282">
            <v>0.72</v>
          </cell>
          <cell r="BQ282">
            <v>0.2</v>
          </cell>
          <cell r="BR282">
            <v>0.39</v>
          </cell>
          <cell r="BS282">
            <v>0.34</v>
          </cell>
          <cell r="BT282">
            <v>0.35000000000000003</v>
          </cell>
          <cell r="BU282">
            <v>0.25</v>
          </cell>
          <cell r="BV282">
            <v>-0.34</v>
          </cell>
          <cell r="BW282">
            <v>-0.38</v>
          </cell>
          <cell r="BX282">
            <v>-0.67</v>
          </cell>
          <cell r="BY282">
            <v>-0.5</v>
          </cell>
          <cell r="BZ282">
            <v>-0.08</v>
          </cell>
          <cell r="CA282">
            <v>-0.24</v>
          </cell>
          <cell r="CB282">
            <v>-1.0900000000000001</v>
          </cell>
          <cell r="CC282">
            <v>-0.74</v>
          </cell>
          <cell r="CD282">
            <v>-0.61</v>
          </cell>
          <cell r="CE282">
            <v>-0.25</v>
          </cell>
          <cell r="CF282">
            <v>-0.53</v>
          </cell>
          <cell r="CG282">
            <v>-0.5</v>
          </cell>
          <cell r="CH282">
            <v>-0.62</v>
          </cell>
          <cell r="CI282">
            <v>-0.77</v>
          </cell>
          <cell r="CJ282">
            <v>-0.68</v>
          </cell>
          <cell r="CK282">
            <v>-0.37</v>
          </cell>
          <cell r="CL282">
            <v>-0.36</v>
          </cell>
          <cell r="CM282">
            <v>-0.14000000000000001</v>
          </cell>
          <cell r="CN282">
            <v>-0.37</v>
          </cell>
          <cell r="CO282">
            <v>-0.39</v>
          </cell>
          <cell r="CP282">
            <v>-0.53</v>
          </cell>
          <cell r="CQ282">
            <v>-0.69000000000000006</v>
          </cell>
          <cell r="CR282">
            <v>-0.18</v>
          </cell>
          <cell r="CS282">
            <v>-0.04</v>
          </cell>
          <cell r="CT282">
            <v>-0.12</v>
          </cell>
          <cell r="CU282">
            <v>-0.23</v>
          </cell>
          <cell r="CV282">
            <v>-0.4</v>
          </cell>
          <cell r="CW282">
            <v>-1.34</v>
          </cell>
          <cell r="CX282">
            <v>-1.24</v>
          </cell>
          <cell r="CY282">
            <v>-1.22</v>
          </cell>
          <cell r="CZ282">
            <v>-0.71</v>
          </cell>
          <cell r="DA282">
            <v>-0.76</v>
          </cell>
          <cell r="DB282">
            <v>-1.04</v>
          </cell>
          <cell r="DC282">
            <v>-0.66</v>
          </cell>
          <cell r="DD282">
            <v>-0.84</v>
          </cell>
          <cell r="DE282">
            <v>-0.42</v>
          </cell>
          <cell r="DF282">
            <v>-0.59</v>
          </cell>
          <cell r="DG282">
            <v>-0.95000000000000007</v>
          </cell>
          <cell r="DH282">
            <v>-0.12</v>
          </cell>
          <cell r="DI282">
            <v>0.57999999999999996</v>
          </cell>
          <cell r="DJ282">
            <v>0.78</v>
          </cell>
          <cell r="DK282">
            <v>0.84</v>
          </cell>
          <cell r="DL282">
            <v>0.48</v>
          </cell>
          <cell r="DM282">
            <v>0.56000000000000005</v>
          </cell>
          <cell r="DN282">
            <v>0.71</v>
          </cell>
          <cell r="DO282">
            <v>0.51</v>
          </cell>
          <cell r="DP282">
            <v>0.69000000000000006</v>
          </cell>
          <cell r="DQ282">
            <v>1.01</v>
          </cell>
          <cell r="DR282">
            <v>1.87</v>
          </cell>
          <cell r="DS282">
            <v>1.6400000000000001</v>
          </cell>
          <cell r="DT282">
            <v>1.34</v>
          </cell>
          <cell r="DU282">
            <v>1.04</v>
          </cell>
          <cell r="DV282">
            <v>0.98</v>
          </cell>
          <cell r="DW282">
            <v>1.21</v>
          </cell>
          <cell r="DX282">
            <v>1.02</v>
          </cell>
          <cell r="DY282">
            <v>0.9</v>
          </cell>
          <cell r="DZ282">
            <v>0.8</v>
          </cell>
          <cell r="EA282">
            <v>0.87</v>
          </cell>
          <cell r="EB282">
            <v>0.93</v>
          </cell>
          <cell r="EC282">
            <v>1.24</v>
          </cell>
          <cell r="ED282">
            <v>0.79</v>
          </cell>
          <cell r="EE282">
            <v>0.87</v>
          </cell>
          <cell r="EF282">
            <v>0.56000000000000005</v>
          </cell>
          <cell r="EG282">
            <v>0.24</v>
          </cell>
          <cell r="EH282">
            <v>0.04</v>
          </cell>
          <cell r="EI282">
            <v>1.01</v>
          </cell>
          <cell r="EJ282">
            <v>1.17</v>
          </cell>
          <cell r="EK282">
            <v>1.4</v>
          </cell>
          <cell r="EL282">
            <v>0.7</v>
          </cell>
          <cell r="EM282">
            <v>0.7</v>
          </cell>
          <cell r="EN282">
            <v>0.25</v>
          </cell>
          <cell r="EO282">
            <v>-0.28999999999999998</v>
          </cell>
          <cell r="EP282">
            <v>-0.49</v>
          </cell>
          <cell r="EQ282">
            <v>0.65</v>
          </cell>
          <cell r="ER282">
            <v>0.98</v>
          </cell>
          <cell r="ES282">
            <v>1.3</v>
          </cell>
          <cell r="ET282">
            <v>1.62</v>
          </cell>
          <cell r="EU282">
            <v>1.3800000000000001</v>
          </cell>
          <cell r="EV282">
            <v>1.35</v>
          </cell>
          <cell r="EW282">
            <v>1.3900000000000001</v>
          </cell>
          <cell r="EX282">
            <v>1.59</v>
          </cell>
          <cell r="EY282">
            <v>1.58</v>
          </cell>
          <cell r="EZ282">
            <v>1.38</v>
          </cell>
          <cell r="FA282">
            <v>1.8</v>
          </cell>
          <cell r="FB282">
            <v>1.76</v>
          </cell>
          <cell r="FC282">
            <v>1.82</v>
          </cell>
          <cell r="FD282">
            <v>2.33</v>
          </cell>
          <cell r="FE282">
            <v>2.4700000000000002</v>
          </cell>
          <cell r="FF282">
            <v>2.4900000000000002</v>
          </cell>
          <cell r="FG282">
            <v>2.16</v>
          </cell>
          <cell r="FH282">
            <v>2.5099999999999998</v>
          </cell>
          <cell r="FI282">
            <v>2.31</v>
          </cell>
          <cell r="FJ282">
            <v>2.4500000000000002</v>
          </cell>
          <cell r="FK282">
            <v>2.93</v>
          </cell>
          <cell r="FL282">
            <v>3.28</v>
          </cell>
          <cell r="FM282">
            <v>3.02</v>
          </cell>
          <cell r="FN282">
            <v>1.72</v>
          </cell>
          <cell r="FO282">
            <v>2.06</v>
          </cell>
          <cell r="FP282">
            <v>2.4</v>
          </cell>
          <cell r="FQ282">
            <v>2.4</v>
          </cell>
          <cell r="FR282">
            <v>2.38</v>
          </cell>
          <cell r="FS282">
            <v>1.82</v>
          </cell>
          <cell r="FT282">
            <v>1.85</v>
          </cell>
          <cell r="FU282">
            <v>1.68</v>
          </cell>
          <cell r="FV282">
            <v>1.93</v>
          </cell>
          <cell r="FW282">
            <v>2.2400000000000002</v>
          </cell>
          <cell r="FX282">
            <v>1.99</v>
          </cell>
          <cell r="FY282">
            <v>1.7</v>
          </cell>
          <cell r="FZ282">
            <v>1.41</v>
          </cell>
          <cell r="GA282">
            <v>1.6600000000000001</v>
          </cell>
          <cell r="GB282">
            <v>1.21</v>
          </cell>
          <cell r="GC282">
            <v>1.79</v>
          </cell>
          <cell r="GD282">
            <v>1.93</v>
          </cell>
          <cell r="GE282">
            <v>2.09</v>
          </cell>
          <cell r="GF282">
            <v>1.49</v>
          </cell>
          <cell r="GG282">
            <v>1.54</v>
          </cell>
          <cell r="GH282">
            <v>1.46</v>
          </cell>
          <cell r="GI282">
            <v>1.27</v>
          </cell>
          <cell r="GJ282">
            <v>1.17</v>
          </cell>
          <cell r="GK282">
            <v>1.02</v>
          </cell>
          <cell r="GL282">
            <v>1.02</v>
          </cell>
          <cell r="GM282">
            <v>0.57999999999999996</v>
          </cell>
          <cell r="GN282">
            <v>0.28999999999999998</v>
          </cell>
          <cell r="GO282">
            <v>-0.19</v>
          </cell>
          <cell r="GP282">
            <v>-0.53</v>
          </cell>
          <cell r="GQ282">
            <v>0.41000000000000003</v>
          </cell>
          <cell r="GR282">
            <v>0.51</v>
          </cell>
          <cell r="GS282">
            <v>0.57000000000000006</v>
          </cell>
          <cell r="GT282">
            <v>-0.15</v>
          </cell>
          <cell r="GU282">
            <v>-0.69000000000000006</v>
          </cell>
          <cell r="GV282">
            <v>-0.76</v>
          </cell>
          <cell r="GW282">
            <v>-0.66</v>
          </cell>
          <cell r="GX282">
            <v>-0.42</v>
          </cell>
          <cell r="GY282">
            <v>-0.69000000000000006</v>
          </cell>
          <cell r="GZ282">
            <v>-0.91</v>
          </cell>
          <cell r="HA282">
            <v>-1.5</v>
          </cell>
          <cell r="HB282">
            <v>-1.51</v>
          </cell>
          <cell r="HC282">
            <v>-1.54</v>
          </cell>
          <cell r="HD282">
            <v>-1.45</v>
          </cell>
          <cell r="HE282">
            <v>-1.55</v>
          </cell>
          <cell r="HF282">
            <v>-1.59</v>
          </cell>
          <cell r="HG282">
            <v>-1.95</v>
          </cell>
          <cell r="HH282">
            <v>-1.94</v>
          </cell>
          <cell r="HI282">
            <v>-2.33</v>
          </cell>
          <cell r="HJ282">
            <v>-2.29</v>
          </cell>
          <cell r="HK282">
            <v>-2.17</v>
          </cell>
          <cell r="HL282">
            <v>-2.0699999999999998</v>
          </cell>
          <cell r="HM282">
            <v>-1.98</v>
          </cell>
          <cell r="HN282">
            <v>-1.97</v>
          </cell>
          <cell r="HO282">
            <v>-2.11</v>
          </cell>
          <cell r="HP282">
            <v>-2.25</v>
          </cell>
          <cell r="HQ282">
            <v>-2.12</v>
          </cell>
          <cell r="HR282">
            <v>-2.4500000000000002</v>
          </cell>
          <cell r="HS282">
            <v>-1.98</v>
          </cell>
          <cell r="HT282">
            <v>-2.0699999999999998</v>
          </cell>
          <cell r="HU282">
            <v>-2.08</v>
          </cell>
          <cell r="HV282">
            <v>-2.02</v>
          </cell>
          <cell r="HW282">
            <v>-1.97</v>
          </cell>
          <cell r="HX282">
            <v>-1.58</v>
          </cell>
          <cell r="HY282">
            <v>-1.06</v>
          </cell>
          <cell r="HZ282">
            <v>-0.91</v>
          </cell>
          <cell r="IA282">
            <v>-0.3</v>
          </cell>
          <cell r="IB282">
            <v>-0.23</v>
          </cell>
          <cell r="IC282">
            <v>-0.4</v>
          </cell>
          <cell r="ID282">
            <v>-0.63</v>
          </cell>
          <cell r="IE282">
            <v>-0.13</v>
          </cell>
          <cell r="IF282">
            <v>0.16</v>
          </cell>
          <cell r="IG282">
            <v>0.67</v>
          </cell>
          <cell r="IH282">
            <v>0.72</v>
          </cell>
          <cell r="II282">
            <v>0.84</v>
          </cell>
          <cell r="IJ282">
            <v>0.94000000000000006</v>
          </cell>
          <cell r="IK282">
            <v>0.78</v>
          </cell>
          <cell r="IL282">
            <v>0.82000000000000006</v>
          </cell>
          <cell r="IM282">
            <v>0.54</v>
          </cell>
          <cell r="IN282">
            <v>0.35000000000000003</v>
          </cell>
          <cell r="IO282">
            <v>0.44</v>
          </cell>
          <cell r="IP282">
            <v>0.51</v>
          </cell>
          <cell r="IQ282">
            <v>0.49</v>
          </cell>
          <cell r="IR282">
            <v>0.64</v>
          </cell>
          <cell r="IS282">
            <v>0.89</v>
          </cell>
          <cell r="IT282">
            <v>0.75</v>
          </cell>
          <cell r="IU282">
            <v>0.68</v>
          </cell>
          <cell r="IV282">
            <v>0.28000000000000003</v>
          </cell>
          <cell r="IW282">
            <v>0.19</v>
          </cell>
          <cell r="IX282">
            <v>0.21</v>
          </cell>
          <cell r="IY282">
            <v>0.14000000000000001</v>
          </cell>
          <cell r="IZ282">
            <v>0.35000000000000003</v>
          </cell>
          <cell r="JA282">
            <v>0.24</v>
          </cell>
          <cell r="JB282">
            <v>0.66</v>
          </cell>
          <cell r="JC282">
            <v>0.48</v>
          </cell>
          <cell r="JD282">
            <v>0.66</v>
          </cell>
          <cell r="JE282">
            <v>0.82000000000000006</v>
          </cell>
          <cell r="JF282">
            <v>0.92</v>
          </cell>
          <cell r="JG282">
            <v>0.96</v>
          </cell>
          <cell r="JH282">
            <v>0.81</v>
          </cell>
          <cell r="JI282">
            <v>1.08</v>
          </cell>
          <cell r="JJ282">
            <v>0.9</v>
          </cell>
          <cell r="JK282">
            <v>1.07</v>
          </cell>
          <cell r="JL282">
            <v>1.32</v>
          </cell>
          <cell r="JM282">
            <v>1.44</v>
          </cell>
          <cell r="JN282">
            <v>1.35</v>
          </cell>
          <cell r="JO282">
            <v>1.1599999999999999</v>
          </cell>
          <cell r="JP282">
            <v>1.4000000000000001</v>
          </cell>
          <cell r="JQ282">
            <v>1.3800000000000001</v>
          </cell>
          <cell r="JR282">
            <v>1.62</v>
          </cell>
          <cell r="JS282">
            <v>1.71</v>
          </cell>
          <cell r="JT282">
            <v>1.51</v>
          </cell>
          <cell r="JU282">
            <v>1.37</v>
          </cell>
          <cell r="JV282">
            <v>0.85</v>
          </cell>
          <cell r="JW282">
            <v>0.73</v>
          </cell>
          <cell r="JX282">
            <v>0.65</v>
          </cell>
          <cell r="JY282">
            <v>0.76</v>
          </cell>
          <cell r="JZ282">
            <v>0.87</v>
          </cell>
          <cell r="KA282">
            <v>0.85</v>
          </cell>
          <cell r="KB282">
            <v>0.69000000000000006</v>
          </cell>
          <cell r="KC282">
            <v>0.92</v>
          </cell>
          <cell r="KD282">
            <v>0.89</v>
          </cell>
          <cell r="KE282">
            <v>0.93</v>
          </cell>
          <cell r="KF282">
            <v>0.49</v>
          </cell>
          <cell r="KG282">
            <v>0.67</v>
          </cell>
          <cell r="KH282">
            <v>0.57999999999999996</v>
          </cell>
          <cell r="KI282">
            <v>0.67</v>
          </cell>
          <cell r="KJ282">
            <v>0.57999999999999996</v>
          </cell>
          <cell r="KK282">
            <v>0.77</v>
          </cell>
          <cell r="KL282">
            <v>0.46</v>
          </cell>
          <cell r="KM282">
            <v>0.25</v>
          </cell>
          <cell r="KN282">
            <v>0.5</v>
          </cell>
          <cell r="KO282">
            <v>0.48</v>
          </cell>
          <cell r="KP282">
            <v>0.22</v>
          </cell>
          <cell r="KQ282">
            <v>0.63</v>
          </cell>
          <cell r="KR282">
            <v>0.93</v>
          </cell>
          <cell r="KS282">
            <v>1.52</v>
          </cell>
          <cell r="KT282">
            <v>1.18</v>
          </cell>
          <cell r="KU282">
            <v>0.83000000000000007</v>
          </cell>
          <cell r="KV282">
            <v>0.76</v>
          </cell>
          <cell r="KW282">
            <v>0.69000000000000006</v>
          </cell>
          <cell r="KX282">
            <v>0.22</v>
          </cell>
          <cell r="KY282">
            <v>0.27</v>
          </cell>
          <cell r="KZ282">
            <v>0.64</v>
          </cell>
          <cell r="LA282">
            <v>1.03</v>
          </cell>
          <cell r="LB282">
            <v>0.94000000000000006</v>
          </cell>
          <cell r="LC282">
            <v>1.04</v>
          </cell>
          <cell r="LD282">
            <v>0.75</v>
          </cell>
          <cell r="LE282">
            <v>0.65</v>
          </cell>
          <cell r="LF282">
            <v>0.84</v>
          </cell>
          <cell r="LG282">
            <v>1</v>
          </cell>
          <cell r="LH282">
            <v>0.99</v>
          </cell>
          <cell r="LI282">
            <v>0.95000000000000007</v>
          </cell>
          <cell r="LJ282">
            <v>0.49</v>
          </cell>
          <cell r="LK282">
            <v>0.77</v>
          </cell>
          <cell r="LL282">
            <v>0.96</v>
          </cell>
          <cell r="LM282">
            <v>1.18</v>
          </cell>
          <cell r="LN282">
            <v>1.1500000000000001</v>
          </cell>
          <cell r="LO282">
            <v>1.42</v>
          </cell>
          <cell r="LP282">
            <v>0.73</v>
          </cell>
          <cell r="LQ282">
            <v>0.94000000000000006</v>
          </cell>
          <cell r="LR282">
            <v>1.1300000000000001</v>
          </cell>
          <cell r="LS282">
            <v>1.96</v>
          </cell>
          <cell r="LT282">
            <v>1.43</v>
          </cell>
          <cell r="LU282">
            <v>1.26</v>
          </cell>
          <cell r="LV282">
            <v>1.69</v>
          </cell>
          <cell r="LW282">
            <v>1.8</v>
          </cell>
          <cell r="LX282">
            <v>1.78</v>
          </cell>
          <cell r="LY282">
            <v>1.53</v>
          </cell>
          <cell r="LZ282">
            <v>1.69</v>
          </cell>
          <cell r="MA282">
            <v>1.59</v>
          </cell>
          <cell r="MB282">
            <v>1.8</v>
          </cell>
          <cell r="MC282">
            <v>2.13</v>
          </cell>
          <cell r="MD282">
            <v>1.79</v>
          </cell>
          <cell r="ME282">
            <v>1.79</v>
          </cell>
          <cell r="MF282">
            <v>1.77</v>
          </cell>
          <cell r="MG282">
            <v>1.84</v>
          </cell>
          <cell r="MH282">
            <v>1.3900000000000001</v>
          </cell>
          <cell r="MI282">
            <v>1.7</v>
          </cell>
          <cell r="MJ282">
            <v>1.6400000000000001</v>
          </cell>
          <cell r="MK282">
            <v>1.76</v>
          </cell>
          <cell r="ML282">
            <v>1.87</v>
          </cell>
          <cell r="MM282">
            <v>1.49</v>
          </cell>
          <cell r="MN282">
            <v>1.58</v>
          </cell>
          <cell r="MO282">
            <v>1.77</v>
          </cell>
          <cell r="MP282">
            <v>1.23</v>
          </cell>
          <cell r="MQ282">
            <v>1.17</v>
          </cell>
          <cell r="MR282">
            <v>0.77</v>
          </cell>
          <cell r="MS282">
            <v>0.85</v>
          </cell>
          <cell r="MT282">
            <v>0.62</v>
          </cell>
          <cell r="MU282">
            <v>0.33</v>
          </cell>
          <cell r="MV282">
            <v>0.05</v>
          </cell>
          <cell r="MW282">
            <v>0.38</v>
          </cell>
          <cell r="MX282">
            <v>0.42</v>
          </cell>
          <cell r="MY282">
            <v>0.52</v>
          </cell>
          <cell r="MZ282">
            <v>0.53</v>
          </cell>
          <cell r="NA282">
            <v>0.44</v>
          </cell>
          <cell r="NB282">
            <v>0.22</v>
          </cell>
          <cell r="NC282">
            <v>-0.05</v>
          </cell>
          <cell r="ND282">
            <v>0.04</v>
          </cell>
          <cell r="NE282">
            <v>0.55000000000000004</v>
          </cell>
          <cell r="NF282">
            <v>0.06</v>
          </cell>
          <cell r="NG282">
            <v>0.32</v>
          </cell>
          <cell r="NH282">
            <v>0.71</v>
          </cell>
          <cell r="NI282">
            <v>0.71</v>
          </cell>
          <cell r="NJ282">
            <v>0.74</v>
          </cell>
          <cell r="NK282">
            <v>0.43</v>
          </cell>
          <cell r="NL282">
            <v>0.28999999999999998</v>
          </cell>
          <cell r="NM282">
            <v>0.17</v>
          </cell>
          <cell r="NN282">
            <v>0.03</v>
          </cell>
          <cell r="NO282">
            <v>-0.02</v>
          </cell>
          <cell r="NP282">
            <v>0.33</v>
          </cell>
          <cell r="NQ282">
            <v>0.53</v>
          </cell>
          <cell r="NR282">
            <v>0.89</v>
          </cell>
          <cell r="NS282">
            <v>0.28000000000000003</v>
          </cell>
          <cell r="NT282">
            <v>0.09</v>
          </cell>
          <cell r="NU282">
            <v>0.1</v>
          </cell>
          <cell r="NV282">
            <v>0.09</v>
          </cell>
          <cell r="NW282">
            <v>-0.12</v>
          </cell>
          <cell r="NX282">
            <v>-0.43</v>
          </cell>
          <cell r="NY282">
            <v>-0.1</v>
          </cell>
          <cell r="NZ282">
            <v>-0.12</v>
          </cell>
          <cell r="OA282">
            <v>-0.02</v>
          </cell>
          <cell r="OB282">
            <v>0.09</v>
          </cell>
          <cell r="OC282">
            <v>-0.04</v>
          </cell>
          <cell r="OD282">
            <v>-0.12</v>
          </cell>
          <cell r="OE282">
            <v>0.01</v>
          </cell>
          <cell r="OF282">
            <v>0.02</v>
          </cell>
          <cell r="OG282">
            <v>0.27</v>
          </cell>
          <cell r="OH282">
            <v>-0.02</v>
          </cell>
          <cell r="OI282">
            <v>-0.01</v>
          </cell>
          <cell r="OJ282">
            <v>0.1</v>
          </cell>
          <cell r="OK282">
            <v>0</v>
          </cell>
          <cell r="OL282">
            <v>0.03</v>
          </cell>
          <cell r="OM282">
            <v>0.05</v>
          </cell>
          <cell r="ON282">
            <v>-0.11</v>
          </cell>
          <cell r="OO282">
            <v>0.12</v>
          </cell>
          <cell r="OP282">
            <v>-0.61</v>
          </cell>
          <cell r="OQ282">
            <v>-0.28999999999999998</v>
          </cell>
          <cell r="OR282">
            <v>-0.3</v>
          </cell>
          <cell r="OS282">
            <v>-0.3</v>
          </cell>
          <cell r="OT282">
            <v>-0.38</v>
          </cell>
          <cell r="OU282">
            <v>-0.1</v>
          </cell>
          <cell r="OV282">
            <v>0</v>
          </cell>
          <cell r="OW282">
            <v>0.04</v>
          </cell>
          <cell r="OX282">
            <v>-0.13</v>
          </cell>
          <cell r="OY282">
            <v>-0.12</v>
          </cell>
          <cell r="OZ282">
            <v>-0.09</v>
          </cell>
          <cell r="PA282">
            <v>0.08</v>
          </cell>
          <cell r="PB282">
            <v>0.12</v>
          </cell>
          <cell r="PC282">
            <v>0.26</v>
          </cell>
          <cell r="PD282">
            <v>0.57000000000000006</v>
          </cell>
          <cell r="PE282">
            <v>0.62</v>
          </cell>
          <cell r="PF282">
            <v>0.5</v>
          </cell>
          <cell r="PG282">
            <v>0.57999999999999996</v>
          </cell>
          <cell r="PH282">
            <v>0.68</v>
          </cell>
          <cell r="PI282">
            <v>0.77</v>
          </cell>
          <cell r="PJ282">
            <v>0.83000000000000007</v>
          </cell>
          <cell r="PK282">
            <v>0.67</v>
          </cell>
          <cell r="PL282">
            <v>0.74</v>
          </cell>
          <cell r="PM282">
            <v>0.81</v>
          </cell>
          <cell r="PN282">
            <v>1.04</v>
          </cell>
          <cell r="PO282">
            <v>1.3900000000000001</v>
          </cell>
          <cell r="PP282">
            <v>1.51</v>
          </cell>
          <cell r="PQ282">
            <v>1.3800000000000001</v>
          </cell>
          <cell r="PR282">
            <v>1.35</v>
          </cell>
          <cell r="PS282">
            <v>1.3</v>
          </cell>
          <cell r="PT282">
            <v>1.1200000000000001</v>
          </cell>
          <cell r="PU282">
            <v>1.24</v>
          </cell>
          <cell r="PV282">
            <v>1.26</v>
          </cell>
          <cell r="PW282">
            <v>1.32</v>
          </cell>
          <cell r="PX282">
            <v>1.1500000000000001</v>
          </cell>
          <cell r="PY282">
            <v>1.22</v>
          </cell>
          <cell r="PZ282">
            <v>1.1000000000000001</v>
          </cell>
          <cell r="QA282">
            <v>1.53</v>
          </cell>
          <cell r="QB282">
            <v>1.49</v>
          </cell>
          <cell r="QC282">
            <v>1.28</v>
          </cell>
          <cell r="QD282">
            <v>1.35</v>
          </cell>
          <cell r="QE282">
            <v>1.19</v>
          </cell>
          <cell r="QF282">
            <v>0.98</v>
          </cell>
          <cell r="QG282">
            <v>1.06</v>
          </cell>
          <cell r="QH282">
            <v>1.1100000000000001</v>
          </cell>
          <cell r="QI282">
            <v>1.41</v>
          </cell>
          <cell r="QJ282">
            <v>1.34</v>
          </cell>
          <cell r="QK282">
            <v>1.36</v>
          </cell>
          <cell r="QL282">
            <v>1.41</v>
          </cell>
          <cell r="QM282">
            <v>1.33</v>
          </cell>
          <cell r="QN282">
            <v>1.17</v>
          </cell>
          <cell r="QO282">
            <v>1.03</v>
          </cell>
          <cell r="QP282">
            <v>1.67</v>
          </cell>
          <cell r="QQ282">
            <v>1.84</v>
          </cell>
          <cell r="QR282">
            <v>1.72</v>
          </cell>
          <cell r="QS282">
            <v>1.41</v>
          </cell>
          <cell r="QT282">
            <v>1.75</v>
          </cell>
          <cell r="QU282">
            <v>1.31</v>
          </cell>
          <cell r="QV282">
            <v>1.71</v>
          </cell>
          <cell r="QW282">
            <v>1.6500000000000001</v>
          </cell>
          <cell r="QX282">
            <v>1.8900000000000001</v>
          </cell>
          <cell r="QY282">
            <v>1.28</v>
          </cell>
          <cell r="QZ282">
            <v>1.37</v>
          </cell>
          <cell r="RA282">
            <v>1.31</v>
          </cell>
          <cell r="RB282">
            <v>1.47</v>
          </cell>
          <cell r="RC282">
            <v>1.67</v>
          </cell>
          <cell r="RD282">
            <v>1.62</v>
          </cell>
          <cell r="RE282">
            <v>1.68</v>
          </cell>
          <cell r="RF282">
            <v>1.71</v>
          </cell>
          <cell r="RG282">
            <v>1.59</v>
          </cell>
          <cell r="RH282">
            <v>1.45</v>
          </cell>
          <cell r="RI282">
            <v>0.85</v>
          </cell>
          <cell r="RJ282">
            <v>0.81</v>
          </cell>
          <cell r="RK282">
            <v>0.53</v>
          </cell>
          <cell r="RL282">
            <v>0.64</v>
          </cell>
          <cell r="RM282">
            <v>0.59</v>
          </cell>
          <cell r="RN282">
            <v>0.73</v>
          </cell>
          <cell r="RO282">
            <v>0.44</v>
          </cell>
          <cell r="RP282">
            <v>0.14000000000000001</v>
          </cell>
          <cell r="RQ282">
            <v>0.18</v>
          </cell>
          <cell r="RR282">
            <v>-0.36</v>
          </cell>
          <cell r="RS282">
            <v>-0.42</v>
          </cell>
          <cell r="RT282">
            <v>-0.04</v>
          </cell>
          <cell r="RU282">
            <v>-0.46</v>
          </cell>
          <cell r="RV282">
            <v>-0.36</v>
          </cell>
          <cell r="RW282">
            <v>-0.44</v>
          </cell>
          <cell r="RX282">
            <v>-0.59</v>
          </cell>
          <cell r="RY282">
            <v>-0.74</v>
          </cell>
          <cell r="RZ282">
            <v>-0.8</v>
          </cell>
          <cell r="SA282">
            <v>-1.0900000000000001</v>
          </cell>
          <cell r="SB282">
            <v>-1.1200000000000001</v>
          </cell>
          <cell r="SC282">
            <v>0</v>
          </cell>
          <cell r="SD282">
            <v>0</v>
          </cell>
          <cell r="SE282">
            <v>-1.41</v>
          </cell>
          <cell r="SF282">
            <v>-1.01</v>
          </cell>
          <cell r="SG282">
            <v>-0.68</v>
          </cell>
          <cell r="SH282">
            <v>-1.1100000000000001</v>
          </cell>
          <cell r="SI282">
            <v>-0.67</v>
          </cell>
          <cell r="SJ282">
            <v>-0.57000000000000006</v>
          </cell>
          <cell r="SK282">
            <v>-0.67</v>
          </cell>
          <cell r="SL282">
            <v>-0.52</v>
          </cell>
          <cell r="SM282">
            <v>-0.87</v>
          </cell>
          <cell r="SN282">
            <v>-1.08</v>
          </cell>
          <cell r="SO282">
            <v>-0.70000000000000007</v>
          </cell>
          <cell r="SP282">
            <v>-0.97</v>
          </cell>
          <cell r="SQ282">
            <v>-1.19</v>
          </cell>
          <cell r="SR282">
            <v>-0.99</v>
          </cell>
          <cell r="SS282">
            <v>-1.31</v>
          </cell>
          <cell r="ST282">
            <v>-1.24</v>
          </cell>
          <cell r="SU282">
            <v>-1.35</v>
          </cell>
          <cell r="SV282">
            <v>-0.91</v>
          </cell>
          <cell r="SW282">
            <v>-0.89</v>
          </cell>
          <cell r="SX282">
            <v>-1.1500000000000001</v>
          </cell>
          <cell r="SY282">
            <v>-1.2</v>
          </cell>
          <cell r="SZ282">
            <v>-1.18</v>
          </cell>
          <cell r="TA282">
            <v>-1.1400000000000001</v>
          </cell>
          <cell r="TB282">
            <v>-1.1400000000000001</v>
          </cell>
          <cell r="TC282">
            <v>-1.54</v>
          </cell>
          <cell r="TD282">
            <v>-1.57</v>
          </cell>
          <cell r="TE282">
            <v>-1.7</v>
          </cell>
          <cell r="TF282">
            <v>-1.69</v>
          </cell>
          <cell r="TG282">
            <v>-1.81</v>
          </cell>
          <cell r="TH282">
            <v>-1.61</v>
          </cell>
          <cell r="TI282">
            <v>-1.3800000000000001</v>
          </cell>
          <cell r="TJ282">
            <v>-1.06</v>
          </cell>
          <cell r="TK282">
            <v>-1</v>
          </cell>
          <cell r="TL282">
            <v>-1.07</v>
          </cell>
          <cell r="TM282">
            <v>-0.81</v>
          </cell>
          <cell r="TN282">
            <v>-0.61</v>
          </cell>
          <cell r="TO282">
            <v>-0.37</v>
          </cell>
          <cell r="TP282">
            <v>0.04</v>
          </cell>
          <cell r="TQ282">
            <v>-0.03</v>
          </cell>
          <cell r="TR282">
            <v>-0.12</v>
          </cell>
          <cell r="TS282">
            <v>0.33</v>
          </cell>
          <cell r="TT282">
            <v>-0.22</v>
          </cell>
          <cell r="TU282">
            <v>-0.26</v>
          </cell>
          <cell r="TV282">
            <v>-0.13</v>
          </cell>
          <cell r="TW282">
            <v>-0.05</v>
          </cell>
          <cell r="TX282">
            <v>-0.1</v>
          </cell>
          <cell r="TY282">
            <v>-0.16</v>
          </cell>
          <cell r="TZ282">
            <v>-0.18</v>
          </cell>
          <cell r="UA282">
            <v>-0.13</v>
          </cell>
          <cell r="UB282">
            <v>-0.18</v>
          </cell>
          <cell r="UC282">
            <v>0.04</v>
          </cell>
          <cell r="UD282">
            <v>0.05</v>
          </cell>
          <cell r="UE282">
            <v>0.42</v>
          </cell>
          <cell r="UF282">
            <v>0.36</v>
          </cell>
          <cell r="UG282">
            <v>0.42</v>
          </cell>
          <cell r="UH282">
            <v>0.49</v>
          </cell>
          <cell r="UI282">
            <v>0.28000000000000003</v>
          </cell>
          <cell r="UJ282">
            <v>0.05</v>
          </cell>
          <cell r="UK282">
            <v>-0.1</v>
          </cell>
          <cell r="UL282">
            <v>-0.04</v>
          </cell>
          <cell r="UM282">
            <v>-0.08</v>
          </cell>
          <cell r="UN282">
            <v>-0.13</v>
          </cell>
          <cell r="UO282">
            <v>-0.21</v>
          </cell>
          <cell r="UP282">
            <v>0.04</v>
          </cell>
          <cell r="UQ282">
            <v>0.13</v>
          </cell>
          <cell r="UR282">
            <v>0.57000000000000006</v>
          </cell>
          <cell r="US282">
            <v>0.38</v>
          </cell>
          <cell r="UT282">
            <v>1.1400000000000001</v>
          </cell>
          <cell r="UU282">
            <v>1.58</v>
          </cell>
          <cell r="UV282">
            <v>1.25</v>
          </cell>
          <cell r="UW282">
            <v>1.8</v>
          </cell>
          <cell r="UX282">
            <v>1.8800000000000001</v>
          </cell>
          <cell r="UY282">
            <v>1.83</v>
          </cell>
          <cell r="UZ282">
            <v>2</v>
          </cell>
          <cell r="VA282">
            <v>2.11</v>
          </cell>
          <cell r="VB282">
            <v>1.87</v>
          </cell>
          <cell r="VC282">
            <v>1.87</v>
          </cell>
          <cell r="VD282">
            <v>1.82</v>
          </cell>
          <cell r="VE282">
            <v>1.77</v>
          </cell>
          <cell r="VF282">
            <v>1.9000000000000001</v>
          </cell>
          <cell r="VG282">
            <v>2.06</v>
          </cell>
          <cell r="VH282">
            <v>2.14</v>
          </cell>
          <cell r="VI282">
            <v>2.1800000000000002</v>
          </cell>
          <cell r="VJ282">
            <v>2.23</v>
          </cell>
          <cell r="VK282">
            <v>1.6400000000000001</v>
          </cell>
          <cell r="VL282">
            <v>1.45</v>
          </cell>
          <cell r="VM282">
            <v>1.1200000000000001</v>
          </cell>
          <cell r="VN282">
            <v>0.83000000000000007</v>
          </cell>
          <cell r="VO282">
            <v>0.69000000000000006</v>
          </cell>
          <cell r="VP282">
            <v>0.53</v>
          </cell>
          <cell r="VQ282">
            <v>-0.17</v>
          </cell>
          <cell r="VR282">
            <v>-0.36</v>
          </cell>
          <cell r="VS282">
            <v>-0.41000000000000003</v>
          </cell>
          <cell r="VT282">
            <v>-0.49</v>
          </cell>
          <cell r="VU282">
            <v>-0.24</v>
          </cell>
          <cell r="VV282">
            <v>-0.13</v>
          </cell>
          <cell r="VW282">
            <v>-0.14000000000000001</v>
          </cell>
          <cell r="VX282">
            <v>-0.14000000000000001</v>
          </cell>
          <cell r="VY282">
            <v>0.17</v>
          </cell>
          <cell r="VZ282">
            <v>0.18</v>
          </cell>
          <cell r="WA282">
            <v>0.11</v>
          </cell>
          <cell r="WB282">
            <v>0.08</v>
          </cell>
          <cell r="WC282">
            <v>0.02</v>
          </cell>
          <cell r="WD282">
            <v>0.23</v>
          </cell>
          <cell r="WE282">
            <v>0.21</v>
          </cell>
          <cell r="WF282">
            <v>0.57000000000000006</v>
          </cell>
          <cell r="WG282">
            <v>0.34</v>
          </cell>
          <cell r="WH282">
            <v>0.48</v>
          </cell>
          <cell r="WI282">
            <v>0.53</v>
          </cell>
          <cell r="WJ282">
            <v>0.95000000000000007</v>
          </cell>
          <cell r="WK282">
            <v>1.36</v>
          </cell>
          <cell r="WL282">
            <v>0.97</v>
          </cell>
          <cell r="WM282">
            <v>0.97</v>
          </cell>
          <cell r="WN282">
            <v>0.96</v>
          </cell>
          <cell r="WO282">
            <v>1.28</v>
          </cell>
          <cell r="WP282">
            <v>1.27</v>
          </cell>
          <cell r="WQ282">
            <v>1.1400000000000001</v>
          </cell>
          <cell r="WR282">
            <v>1.54</v>
          </cell>
          <cell r="WS282">
            <v>1.56</v>
          </cell>
          <cell r="WT282">
            <v>2.42</v>
          </cell>
          <cell r="WU282">
            <v>1.58</v>
          </cell>
          <cell r="WV282">
            <v>1.54</v>
          </cell>
          <cell r="WW282">
            <v>1.6600000000000001</v>
          </cell>
          <cell r="WX282">
            <v>1.36</v>
          </cell>
          <cell r="WY282">
            <v>1.32</v>
          </cell>
          <cell r="WZ282">
            <v>1.17</v>
          </cell>
          <cell r="XA282">
            <v>1.28</v>
          </cell>
          <cell r="XB282">
            <v>0.73</v>
          </cell>
          <cell r="XC282">
            <v>0.65</v>
          </cell>
          <cell r="XD282">
            <v>0.57000000000000006</v>
          </cell>
          <cell r="XE282">
            <v>-0.06</v>
          </cell>
          <cell r="XF282">
            <v>0</v>
          </cell>
          <cell r="XG282">
            <v>-0.3</v>
          </cell>
          <cell r="XH282">
            <v>-0.05</v>
          </cell>
          <cell r="XI282">
            <v>-0.53</v>
          </cell>
          <cell r="XJ282">
            <v>-0.4</v>
          </cell>
          <cell r="XK282">
            <v>-0.28999999999999998</v>
          </cell>
          <cell r="XL282">
            <v>-0.15</v>
          </cell>
          <cell r="XM282">
            <v>-0.37</v>
          </cell>
          <cell r="XN282">
            <v>-0.39</v>
          </cell>
          <cell r="XO282">
            <v>-0.81</v>
          </cell>
          <cell r="XP282">
            <v>-0.59</v>
          </cell>
          <cell r="XQ282">
            <v>-0.78</v>
          </cell>
          <cell r="XR282">
            <v>-0.83000000000000007</v>
          </cell>
          <cell r="XS282">
            <v>-1.24</v>
          </cell>
          <cell r="XT282">
            <v>-0.73</v>
          </cell>
          <cell r="XU282">
            <v>-0.57000000000000006</v>
          </cell>
          <cell r="XV282">
            <v>-0.23</v>
          </cell>
          <cell r="XW282">
            <v>-0.18</v>
          </cell>
          <cell r="XX282">
            <v>0.18</v>
          </cell>
          <cell r="XY282">
            <v>0</v>
          </cell>
          <cell r="XZ282">
            <v>0.21</v>
          </cell>
          <cell r="YA282">
            <v>0.26</v>
          </cell>
          <cell r="YB282">
            <v>0.31</v>
          </cell>
          <cell r="YC282">
            <v>-0.06</v>
          </cell>
          <cell r="YD282">
            <v>0.28000000000000003</v>
          </cell>
          <cell r="YE282">
            <v>0.24</v>
          </cell>
          <cell r="YF282">
            <v>0.19</v>
          </cell>
          <cell r="YG282">
            <v>0.28000000000000003</v>
          </cell>
          <cell r="YH282">
            <v>0.37</v>
          </cell>
          <cell r="YI282">
            <v>0.28000000000000003</v>
          </cell>
          <cell r="YJ282">
            <v>0.32</v>
          </cell>
          <cell r="YK282">
            <v>0.28000000000000003</v>
          </cell>
          <cell r="YL282">
            <v>0.38</v>
          </cell>
          <cell r="YM282">
            <v>0.43</v>
          </cell>
          <cell r="YN282">
            <v>0.55000000000000004</v>
          </cell>
          <cell r="YO282">
            <v>-0.59</v>
          </cell>
          <cell r="YP282">
            <v>-0.66</v>
          </cell>
          <cell r="YQ282">
            <v>-0.78</v>
          </cell>
          <cell r="YR282">
            <v>-0.34</v>
          </cell>
          <cell r="YS282">
            <v>-0.4</v>
          </cell>
          <cell r="YT282">
            <v>-0.52</v>
          </cell>
          <cell r="YU282">
            <v>-0.73</v>
          </cell>
          <cell r="YV282">
            <v>-0.71</v>
          </cell>
          <cell r="YW282">
            <v>-0.72</v>
          </cell>
          <cell r="YX282">
            <v>-0.77</v>
          </cell>
          <cell r="YY282">
            <v>-0.69000000000000006</v>
          </cell>
          <cell r="YZ282">
            <v>-0.49</v>
          </cell>
          <cell r="ZA282">
            <v>0.04</v>
          </cell>
          <cell r="ZB282">
            <v>-0.42</v>
          </cell>
          <cell r="ZC282">
            <v>-0.94000000000000006</v>
          </cell>
          <cell r="ZD282">
            <v>-0.8</v>
          </cell>
          <cell r="ZE282">
            <v>-0.78</v>
          </cell>
          <cell r="ZF282">
            <v>-0.63</v>
          </cell>
          <cell r="ZG282">
            <v>0.01</v>
          </cell>
          <cell r="ZH282">
            <v>0.19</v>
          </cell>
          <cell r="ZI282">
            <v>-0.09</v>
          </cell>
          <cell r="ZJ282">
            <v>-0.14000000000000001</v>
          </cell>
          <cell r="ZK282">
            <v>-0.26</v>
          </cell>
          <cell r="ZL282">
            <v>-0.26</v>
          </cell>
          <cell r="ZM282">
            <v>-0.32</v>
          </cell>
          <cell r="ZN282">
            <v>-0.33</v>
          </cell>
          <cell r="ZO282">
            <v>-1.1400000000000001</v>
          </cell>
          <cell r="ZP282">
            <v>-1.2</v>
          </cell>
          <cell r="ZQ282">
            <v>-1.34</v>
          </cell>
          <cell r="ZR282">
            <v>-1.04</v>
          </cell>
          <cell r="ZS282">
            <v>-1.1100000000000001</v>
          </cell>
          <cell r="ZT282">
            <v>-1.1300000000000001</v>
          </cell>
          <cell r="ZU282">
            <v>-1.07</v>
          </cell>
          <cell r="ZV282">
            <v>-0.93</v>
          </cell>
          <cell r="ZW282">
            <v>-0.83000000000000007</v>
          </cell>
          <cell r="ZX282">
            <v>-0.92</v>
          </cell>
          <cell r="ZY282">
            <v>-0.57999999999999996</v>
          </cell>
          <cell r="ZZ282">
            <v>-0.14000000000000001</v>
          </cell>
          <cell r="AAA282">
            <v>-0.01</v>
          </cell>
          <cell r="AAB282">
            <v>0.16</v>
          </cell>
          <cell r="AAC282">
            <v>0.41000000000000003</v>
          </cell>
          <cell r="AAD282">
            <v>0.28999999999999998</v>
          </cell>
          <cell r="AAE282">
            <v>0.25</v>
          </cell>
          <cell r="AAF282">
            <v>0.11</v>
          </cell>
          <cell r="AAG282">
            <v>-0.15</v>
          </cell>
          <cell r="AAH282">
            <v>0.39</v>
          </cell>
          <cell r="AAI282">
            <v>0.43</v>
          </cell>
          <cell r="AAJ282">
            <v>0.81</v>
          </cell>
          <cell r="AAK282">
            <v>0.82000000000000006</v>
          </cell>
          <cell r="AAL282">
            <v>1.22</v>
          </cell>
          <cell r="AAM282">
            <v>2.0699999999999998</v>
          </cell>
          <cell r="AAN282">
            <v>2.37</v>
          </cell>
          <cell r="AAO282">
            <v>2.0100000000000002</v>
          </cell>
          <cell r="AAP282">
            <v>2.5300000000000002</v>
          </cell>
          <cell r="AAQ282">
            <v>2.4700000000000002</v>
          </cell>
          <cell r="AAR282">
            <v>2.64</v>
          </cell>
          <cell r="AAS282">
            <v>2.8000000000000003</v>
          </cell>
          <cell r="AAT282">
            <v>2.82</v>
          </cell>
          <cell r="AAU282">
            <v>2.6</v>
          </cell>
          <cell r="AAV282">
            <v>2.14</v>
          </cell>
          <cell r="AAW282">
            <v>1.8800000000000001</v>
          </cell>
          <cell r="AAX282">
            <v>1.95</v>
          </cell>
          <cell r="AAY282">
            <v>1.85</v>
          </cell>
          <cell r="AAZ282">
            <v>1.52</v>
          </cell>
          <cell r="ABA282">
            <v>1.59</v>
          </cell>
          <cell r="ABB282">
            <v>1.8900000000000001</v>
          </cell>
          <cell r="ABC282">
            <v>2.12</v>
          </cell>
          <cell r="ABD282">
            <v>2.0499999999999998</v>
          </cell>
          <cell r="ABE282">
            <v>2.12</v>
          </cell>
          <cell r="ABF282">
            <v>2.23</v>
          </cell>
          <cell r="ABG282">
            <v>2.15</v>
          </cell>
          <cell r="ABH282">
            <v>1.61</v>
          </cell>
          <cell r="ABI282">
            <v>1.3900000000000001</v>
          </cell>
          <cell r="ABJ282">
            <v>1.3900000000000001</v>
          </cell>
          <cell r="ABK282">
            <v>1.28</v>
          </cell>
          <cell r="ABL282">
            <v>1.32</v>
          </cell>
          <cell r="ABM282">
            <v>1.07</v>
          </cell>
          <cell r="ABN282">
            <v>0.84</v>
          </cell>
          <cell r="ABO282">
            <v>1.22</v>
          </cell>
          <cell r="ABP282">
            <v>1.04</v>
          </cell>
          <cell r="ABQ282">
            <v>1.07</v>
          </cell>
          <cell r="ABR282">
            <v>1.02</v>
          </cell>
          <cell r="ABS282">
            <v>1.25</v>
          </cell>
          <cell r="ABT282">
            <v>0.99</v>
          </cell>
          <cell r="ABU282">
            <v>0.54</v>
          </cell>
          <cell r="ABV282">
            <v>0.61</v>
          </cell>
          <cell r="ABW282">
            <v>0.28999999999999998</v>
          </cell>
          <cell r="ABX282">
            <v>0.31</v>
          </cell>
          <cell r="ABY282">
            <v>-0.27</v>
          </cell>
          <cell r="ABZ282">
            <v>-0.27</v>
          </cell>
          <cell r="ACA282">
            <v>-0.33</v>
          </cell>
          <cell r="ACB282">
            <v>-0.56000000000000005</v>
          </cell>
          <cell r="ACC282">
            <v>-0.18</v>
          </cell>
          <cell r="ACD282">
            <v>-0.3</v>
          </cell>
          <cell r="ACE282">
            <v>-0.38</v>
          </cell>
          <cell r="ACF282">
            <v>-0.27</v>
          </cell>
          <cell r="ACG282">
            <v>0.36</v>
          </cell>
          <cell r="ACH282">
            <v>0.3</v>
          </cell>
          <cell r="ACI282">
            <v>0.48</v>
          </cell>
          <cell r="ACJ282">
            <v>0.64</v>
          </cell>
          <cell r="ACK282">
            <v>0.84</v>
          </cell>
          <cell r="ACL282">
            <v>1.07</v>
          </cell>
          <cell r="ACM282">
            <v>0.79</v>
          </cell>
          <cell r="ACN282">
            <v>0.87</v>
          </cell>
          <cell r="ACO282">
            <v>0.91</v>
          </cell>
          <cell r="ACP282">
            <v>0.97</v>
          </cell>
          <cell r="ACQ282">
            <v>1.1200000000000001</v>
          </cell>
          <cell r="ACR282">
            <v>1.49</v>
          </cell>
          <cell r="ACS282">
            <v>1.1599999999999999</v>
          </cell>
          <cell r="ACT282">
            <v>0.76</v>
          </cell>
          <cell r="ACU282">
            <v>1.1000000000000001</v>
          </cell>
          <cell r="ACV282">
            <v>0.78</v>
          </cell>
          <cell r="ACW282">
            <v>0.54</v>
          </cell>
          <cell r="ACX282">
            <v>0.14000000000000001</v>
          </cell>
          <cell r="ACY282">
            <v>-0.02</v>
          </cell>
          <cell r="ACZ282">
            <v>0.03</v>
          </cell>
          <cell r="ADA282">
            <v>-0.27</v>
          </cell>
          <cell r="ADB282">
            <v>-0.43</v>
          </cell>
          <cell r="ADC282">
            <v>-0.69000000000000006</v>
          </cell>
          <cell r="ADD282">
            <v>-0.77</v>
          </cell>
          <cell r="ADE282">
            <v>-0.76</v>
          </cell>
          <cell r="ADF282">
            <v>-1.24</v>
          </cell>
          <cell r="ADG282">
            <v>-1.27</v>
          </cell>
          <cell r="ADH282">
            <v>-1.33</v>
          </cell>
          <cell r="ADI282">
            <v>-1.42</v>
          </cell>
          <cell r="ADJ282">
            <v>-1.45</v>
          </cell>
          <cell r="ADK282">
            <v>-1.69</v>
          </cell>
          <cell r="ADL282">
            <v>-1.54</v>
          </cell>
          <cell r="ADM282">
            <v>-0.84</v>
          </cell>
          <cell r="ADN282">
            <v>-1.04</v>
          </cell>
          <cell r="ADO282">
            <v>-1.6300000000000001</v>
          </cell>
          <cell r="ADP282">
            <v>-1.7</v>
          </cell>
          <cell r="ADQ282">
            <v>-1.94</v>
          </cell>
          <cell r="ADR282">
            <v>-1.5</v>
          </cell>
          <cell r="ADS282">
            <v>-1.57</v>
          </cell>
          <cell r="ADT282">
            <v>-1.8900000000000001</v>
          </cell>
          <cell r="ADU282">
            <v>-2.08</v>
          </cell>
          <cell r="ADV282">
            <v>-1.87</v>
          </cell>
          <cell r="ADW282">
            <v>-1.74</v>
          </cell>
          <cell r="ADX282">
            <v>-1.68</v>
          </cell>
          <cell r="ADY282">
            <v>-1.69</v>
          </cell>
          <cell r="ADZ282">
            <v>-1.36</v>
          </cell>
          <cell r="AEA282">
            <v>-1.43</v>
          </cell>
          <cell r="AEB282">
            <v>-1.3</v>
          </cell>
          <cell r="AEC282">
            <v>-1.1400000000000001</v>
          </cell>
          <cell r="AED282">
            <v>-1.17</v>
          </cell>
          <cell r="AEE282">
            <v>-1.23</v>
          </cell>
          <cell r="AEF282">
            <v>-1.22</v>
          </cell>
          <cell r="AEG282">
            <v>-0.83000000000000007</v>
          </cell>
          <cell r="AEH282">
            <v>-0.84</v>
          </cell>
          <cell r="AEI282">
            <v>-0.52</v>
          </cell>
          <cell r="AEJ282">
            <v>-0.59</v>
          </cell>
          <cell r="AEK282">
            <v>-0.71</v>
          </cell>
          <cell r="AEL282">
            <v>-0.6</v>
          </cell>
          <cell r="AEM282">
            <v>-0.73</v>
          </cell>
          <cell r="AEN282">
            <v>-0.57000000000000006</v>
          </cell>
          <cell r="AEO282">
            <v>-0.36</v>
          </cell>
          <cell r="AEP282">
            <v>-0.24</v>
          </cell>
          <cell r="AEQ282">
            <v>0.82000000000000006</v>
          </cell>
          <cell r="AER282">
            <v>0.82000000000000006</v>
          </cell>
          <cell r="AES282">
            <v>0.34</v>
          </cell>
          <cell r="AET282">
            <v>0.4</v>
          </cell>
          <cell r="AEU282">
            <v>0.64</v>
          </cell>
          <cell r="AEV282">
            <v>0.43</v>
          </cell>
          <cell r="AEW282">
            <v>1.01</v>
          </cell>
          <cell r="AEX282">
            <v>0.67</v>
          </cell>
          <cell r="AEY282">
            <v>0.70000000000000007</v>
          </cell>
          <cell r="AEZ282">
            <v>0.87</v>
          </cell>
          <cell r="AFA282">
            <v>0.72</v>
          </cell>
          <cell r="AFB282">
            <v>0.71</v>
          </cell>
          <cell r="AFC282">
            <v>0.95000000000000007</v>
          </cell>
          <cell r="AFD282">
            <v>1.32</v>
          </cell>
          <cell r="AFE282">
            <v>0.74</v>
          </cell>
          <cell r="AFF282">
            <v>0.87</v>
          </cell>
          <cell r="AFG282">
            <v>0.73</v>
          </cell>
          <cell r="AFH282">
            <v>0.74</v>
          </cell>
          <cell r="AFI282">
            <v>0.98</v>
          </cell>
          <cell r="AFJ282">
            <v>1.25</v>
          </cell>
          <cell r="AFK282">
            <v>1.61</v>
          </cell>
          <cell r="AFL282">
            <v>1.52</v>
          </cell>
          <cell r="AFM282">
            <v>1.78</v>
          </cell>
          <cell r="AFN282">
            <v>1.3</v>
          </cell>
          <cell r="AFO282">
            <v>2.06</v>
          </cell>
          <cell r="AFP282">
            <v>2.2800000000000002</v>
          </cell>
          <cell r="AFQ282">
            <v>2.38</v>
          </cell>
          <cell r="AFR282">
            <v>2.2000000000000002</v>
          </cell>
          <cell r="AFS282">
            <v>2.4900000000000002</v>
          </cell>
          <cell r="AFT282">
            <v>1.93</v>
          </cell>
          <cell r="AFU282">
            <v>2.15</v>
          </cell>
          <cell r="AFV282">
            <v>2.21</v>
          </cell>
          <cell r="AFW282">
            <v>2.3199999999999998</v>
          </cell>
          <cell r="AFX282">
            <v>2.57</v>
          </cell>
          <cell r="AFY282">
            <v>2.39</v>
          </cell>
          <cell r="AFZ282">
            <v>2.14</v>
          </cell>
          <cell r="AGA282">
            <v>1.84</v>
          </cell>
          <cell r="AGB282">
            <v>1.77</v>
          </cell>
          <cell r="AGC282">
            <v>1.8</v>
          </cell>
          <cell r="AGD282">
            <v>1.87</v>
          </cell>
          <cell r="AGE282">
            <v>1.3800000000000001</v>
          </cell>
          <cell r="AGF282">
            <v>1.57</v>
          </cell>
          <cell r="AGG282">
            <v>0.94000000000000006</v>
          </cell>
          <cell r="AGH282">
            <v>0.87</v>
          </cell>
          <cell r="AGI282">
            <v>0.96</v>
          </cell>
          <cell r="AGJ282">
            <v>0.22</v>
          </cell>
          <cell r="AGK282">
            <v>0.65</v>
          </cell>
          <cell r="AGL282">
            <v>0.44</v>
          </cell>
          <cell r="AGM282">
            <v>0.17</v>
          </cell>
          <cell r="AGN282">
            <v>0.85</v>
          </cell>
          <cell r="AGO282">
            <v>0.75</v>
          </cell>
          <cell r="AGP282">
            <v>0.57999999999999996</v>
          </cell>
          <cell r="AGQ282">
            <v>0.54</v>
          </cell>
          <cell r="AGR282">
            <v>0.56000000000000005</v>
          </cell>
          <cell r="AGS282">
            <v>0.84</v>
          </cell>
          <cell r="AGT282">
            <v>0.79</v>
          </cell>
          <cell r="AGU282">
            <v>0.61</v>
          </cell>
          <cell r="AGV282">
            <v>0.65</v>
          </cell>
          <cell r="AGW282">
            <v>0.67</v>
          </cell>
          <cell r="AGX282">
            <v>0.16</v>
          </cell>
          <cell r="AGY282">
            <v>0.1</v>
          </cell>
          <cell r="AGZ282">
            <v>7.0000000000000007E-2</v>
          </cell>
          <cell r="AHA282">
            <v>0.51</v>
          </cell>
          <cell r="AHB282">
            <v>0.23</v>
          </cell>
          <cell r="AHC282">
            <v>-0.03</v>
          </cell>
          <cell r="AHD282">
            <v>0.13</v>
          </cell>
          <cell r="AHE282">
            <v>0.6</v>
          </cell>
          <cell r="AHF282">
            <v>0.56000000000000005</v>
          </cell>
          <cell r="AHG282">
            <v>0.65</v>
          </cell>
          <cell r="AHH282">
            <v>0.85</v>
          </cell>
          <cell r="AHI282">
            <v>0.75</v>
          </cell>
          <cell r="AHJ282">
            <v>0.74</v>
          </cell>
          <cell r="AHK282">
            <v>0.86</v>
          </cell>
          <cell r="AHL282">
            <v>0.95000000000000007</v>
          </cell>
          <cell r="AHM282">
            <v>-0.01</v>
          </cell>
          <cell r="AHN282">
            <v>0.06</v>
          </cell>
          <cell r="AHO282">
            <v>-0.02</v>
          </cell>
          <cell r="AHP282">
            <v>0.18</v>
          </cell>
          <cell r="AHQ282">
            <v>0.32</v>
          </cell>
          <cell r="AHR282">
            <v>0.4</v>
          </cell>
          <cell r="AHS282">
            <v>0.22</v>
          </cell>
          <cell r="AHT282">
            <v>0.15</v>
          </cell>
          <cell r="AHU282">
            <v>0.4</v>
          </cell>
          <cell r="AHV282">
            <v>0.73</v>
          </cell>
          <cell r="AHW282">
            <v>0.97</v>
          </cell>
          <cell r="AHX282">
            <v>0.96</v>
          </cell>
          <cell r="AHY282">
            <v>0.79</v>
          </cell>
          <cell r="AHZ282">
            <v>0.79</v>
          </cell>
          <cell r="AIA282">
            <v>0.8</v>
          </cell>
          <cell r="AIB282">
            <v>1.1300000000000001</v>
          </cell>
          <cell r="AIC282">
            <v>0.6</v>
          </cell>
          <cell r="AID282">
            <v>0.53</v>
          </cell>
          <cell r="AIE282">
            <v>0.68</v>
          </cell>
          <cell r="AIF282">
            <v>0.59</v>
          </cell>
          <cell r="AIG282">
            <v>0.47000000000000003</v>
          </cell>
          <cell r="AIH282">
            <v>0.54</v>
          </cell>
          <cell r="AII282">
            <v>0.55000000000000004</v>
          </cell>
          <cell r="AIJ282">
            <v>0.66</v>
          </cell>
          <cell r="AIK282">
            <v>0.72</v>
          </cell>
          <cell r="AIL282">
            <v>0.71</v>
          </cell>
          <cell r="AIM282">
            <v>0.67</v>
          </cell>
          <cell r="AIN282">
            <v>0.47000000000000003</v>
          </cell>
          <cell r="AIO282">
            <v>7.0000000000000007E-2</v>
          </cell>
          <cell r="AIP282">
            <v>-0.3</v>
          </cell>
          <cell r="AIQ282">
            <v>0.06</v>
          </cell>
          <cell r="AIR282">
            <v>0.57000000000000006</v>
          </cell>
          <cell r="AIS282">
            <v>1.03</v>
          </cell>
          <cell r="AIT282">
            <v>0.81</v>
          </cell>
          <cell r="AIU282">
            <v>0.57000000000000006</v>
          </cell>
          <cell r="AIV282">
            <v>0.31</v>
          </cell>
          <cell r="AIW282">
            <v>0.21</v>
          </cell>
          <cell r="AIX282">
            <v>0.28000000000000003</v>
          </cell>
          <cell r="AIY282">
            <v>0.68</v>
          </cell>
          <cell r="AIZ282">
            <v>0.46</v>
          </cell>
          <cell r="AJA282">
            <v>0.4</v>
          </cell>
          <cell r="AJB282">
            <v>0.52</v>
          </cell>
          <cell r="AJC282">
            <v>0.57000000000000006</v>
          </cell>
          <cell r="AJD282">
            <v>0.47000000000000003</v>
          </cell>
          <cell r="AJE282">
            <v>-0.17</v>
          </cell>
          <cell r="AJF282">
            <v>-0.35000000000000003</v>
          </cell>
          <cell r="AJG282">
            <v>-0.34</v>
          </cell>
          <cell r="AJH282">
            <v>-0.62</v>
          </cell>
          <cell r="AJI282">
            <v>-0.45</v>
          </cell>
          <cell r="AJJ282">
            <v>-0.42</v>
          </cell>
          <cell r="AJK282">
            <v>-0.70000000000000007</v>
          </cell>
          <cell r="AJL282">
            <v>-0.88</v>
          </cell>
          <cell r="AJM282">
            <v>-0.53</v>
          </cell>
          <cell r="AJN282">
            <v>0.08</v>
          </cell>
          <cell r="AJO282">
            <v>0.36</v>
          </cell>
          <cell r="AJP282">
            <v>-0.18</v>
          </cell>
          <cell r="AJQ282">
            <v>-0.65</v>
          </cell>
          <cell r="AJR282">
            <v>-0.28999999999999998</v>
          </cell>
          <cell r="AJS282">
            <v>0.24</v>
          </cell>
          <cell r="AJT282">
            <v>0.35000000000000003</v>
          </cell>
          <cell r="AJU282">
            <v>0.23</v>
          </cell>
          <cell r="AJV282">
            <v>0.15</v>
          </cell>
          <cell r="AJW282">
            <v>0.28999999999999998</v>
          </cell>
          <cell r="AJX282">
            <v>0.09</v>
          </cell>
          <cell r="AJY282">
            <v>0.17</v>
          </cell>
          <cell r="AJZ282">
            <v>0.77</v>
          </cell>
          <cell r="AKA282">
            <v>1.06</v>
          </cell>
          <cell r="AKB282">
            <v>0.96</v>
          </cell>
          <cell r="AKC282">
            <v>0.99</v>
          </cell>
          <cell r="AKD282">
            <v>0.88</v>
          </cell>
          <cell r="AKE282">
            <v>0.92</v>
          </cell>
          <cell r="AKF282">
            <v>0.87</v>
          </cell>
          <cell r="AKG282">
            <v>0.9</v>
          </cell>
          <cell r="AKH282">
            <v>0.81</v>
          </cell>
          <cell r="AKI282">
            <v>0.87</v>
          </cell>
          <cell r="AKJ282">
            <v>0.43</v>
          </cell>
          <cell r="AKK282">
            <v>0.53</v>
          </cell>
          <cell r="AKL282">
            <v>0.57999999999999996</v>
          </cell>
          <cell r="AKM282">
            <v>0.48</v>
          </cell>
          <cell r="AKN282">
            <v>0.17</v>
          </cell>
          <cell r="AKO282">
            <v>0.36</v>
          </cell>
          <cell r="AKP282">
            <v>0.28999999999999998</v>
          </cell>
          <cell r="AKQ282">
            <v>0.22</v>
          </cell>
          <cell r="AKR282">
            <v>-0.27</v>
          </cell>
          <cell r="AKS282">
            <v>0.02</v>
          </cell>
          <cell r="AKT282">
            <v>0.43</v>
          </cell>
          <cell r="AKU282">
            <v>0.57000000000000006</v>
          </cell>
          <cell r="AKV282">
            <v>0.56000000000000005</v>
          </cell>
          <cell r="AKW282">
            <v>1.17</v>
          </cell>
          <cell r="AKX282">
            <v>1.08</v>
          </cell>
          <cell r="AKY282">
            <v>1.18</v>
          </cell>
          <cell r="AKZ282">
            <v>1.33</v>
          </cell>
          <cell r="ALA282">
            <v>1.67</v>
          </cell>
          <cell r="ALB282">
            <v>1.6600000000000001</v>
          </cell>
          <cell r="ALC282">
            <v>1.27</v>
          </cell>
          <cell r="ALD282">
            <v>1.58</v>
          </cell>
          <cell r="ALE282">
            <v>1.81</v>
          </cell>
          <cell r="ALF282">
            <v>1.8</v>
          </cell>
          <cell r="ALG282">
            <v>1.51</v>
          </cell>
          <cell r="ALH282">
            <v>1.53</v>
          </cell>
          <cell r="ALI282">
            <v>1.8900000000000001</v>
          </cell>
          <cell r="ALJ282">
            <v>1.78</v>
          </cell>
          <cell r="ALK282">
            <v>1.31</v>
          </cell>
          <cell r="ALL282">
            <v>1.31</v>
          </cell>
          <cell r="ALM282">
            <v>1.35</v>
          </cell>
          <cell r="ALN282">
            <v>1.79</v>
          </cell>
          <cell r="ALO282">
            <v>1.68</v>
          </cell>
          <cell r="ALP282">
            <v>1.3900000000000001</v>
          </cell>
          <cell r="ALQ282">
            <v>1.07</v>
          </cell>
          <cell r="ALR282">
            <v>0.57999999999999996</v>
          </cell>
          <cell r="ALS282">
            <v>0.02</v>
          </cell>
          <cell r="ALT282">
            <v>-0.22</v>
          </cell>
          <cell r="ALU282">
            <v>-0.13</v>
          </cell>
          <cell r="ALV282">
            <v>0.72</v>
          </cell>
          <cell r="ALW282">
            <v>0.5</v>
          </cell>
          <cell r="ALX282">
            <v>0.5</v>
          </cell>
          <cell r="ALY282">
            <v>0.19</v>
          </cell>
          <cell r="ALZ282">
            <v>0.25</v>
          </cell>
          <cell r="AMA282">
            <v>0.28000000000000003</v>
          </cell>
          <cell r="AMB282">
            <v>1.02</v>
          </cell>
          <cell r="AMC282">
            <v>0.51</v>
          </cell>
          <cell r="AMD282">
            <v>0.54</v>
          </cell>
          <cell r="AME282">
            <v>0.43</v>
          </cell>
          <cell r="AMF282">
            <v>0.76</v>
          </cell>
          <cell r="AMG282">
            <v>0.98</v>
          </cell>
          <cell r="AMH282">
            <v>0.89</v>
          </cell>
          <cell r="AMI282">
            <v>1.73</v>
          </cell>
          <cell r="AMJ282">
            <v>1.69</v>
          </cell>
          <cell r="AMK282">
            <v>1.6400000000000001</v>
          </cell>
          <cell r="AML282">
            <v>1.53</v>
          </cell>
          <cell r="AMM282">
            <v>1.48</v>
          </cell>
          <cell r="AMN282">
            <v>1.51</v>
          </cell>
          <cell r="AMO282">
            <v>1.23</v>
          </cell>
          <cell r="AMP282">
            <v>0.99</v>
          </cell>
          <cell r="AMQ282">
            <v>1</v>
          </cell>
          <cell r="AMR282">
            <v>1.23</v>
          </cell>
          <cell r="AMS282">
            <v>1.3900000000000001</v>
          </cell>
          <cell r="AMT282">
            <v>1.23</v>
          </cell>
          <cell r="AMU282">
            <v>1.28</v>
          </cell>
          <cell r="AMV282">
            <v>1.41</v>
          </cell>
          <cell r="AMW282">
            <v>0.9</v>
          </cell>
          <cell r="AMX282">
            <v>0.66</v>
          </cell>
          <cell r="AMY282">
            <v>0.6</v>
          </cell>
          <cell r="AMZ282">
            <v>0.48</v>
          </cell>
          <cell r="ANA282">
            <v>0.36</v>
          </cell>
          <cell r="ANB282">
            <v>-0.32</v>
          </cell>
          <cell r="ANC282">
            <v>-0.32</v>
          </cell>
          <cell r="AND282">
            <v>-0.25</v>
          </cell>
          <cell r="ANE282">
            <v>-0.16</v>
          </cell>
          <cell r="ANF282">
            <v>-0.04</v>
          </cell>
          <cell r="ANG282">
            <v>-0.03</v>
          </cell>
          <cell r="ANH282">
            <v>-0.38</v>
          </cell>
          <cell r="ANI282">
            <v>-0.49</v>
          </cell>
          <cell r="ANJ282">
            <v>-0.43</v>
          </cell>
          <cell r="ANK282">
            <v>-0.79</v>
          </cell>
          <cell r="ANL282">
            <v>-1.1500000000000001</v>
          </cell>
          <cell r="ANM282">
            <v>-1.31</v>
          </cell>
          <cell r="ANN282">
            <v>-1.03</v>
          </cell>
          <cell r="ANO282">
            <v>-1</v>
          </cell>
          <cell r="ANP282">
            <v>-1.0900000000000001</v>
          </cell>
          <cell r="ANQ282">
            <v>-0.65</v>
          </cell>
          <cell r="ANR282">
            <v>-0.73</v>
          </cell>
          <cell r="ANS282">
            <v>-0.64</v>
          </cell>
          <cell r="ANT282">
            <v>-0.69000000000000006</v>
          </cell>
          <cell r="ANU282">
            <v>-0.96</v>
          </cell>
          <cell r="ANV282">
            <v>-0.92</v>
          </cell>
          <cell r="ANW282">
            <v>-0.57999999999999996</v>
          </cell>
          <cell r="ANX282">
            <v>-0.69000000000000006</v>
          </cell>
          <cell r="ANY282">
            <v>-0.8</v>
          </cell>
          <cell r="ANZ282">
            <v>-0.9</v>
          </cell>
          <cell r="AOA282">
            <v>-0.84</v>
          </cell>
          <cell r="AOB282">
            <v>-0.99</v>
          </cell>
          <cell r="AOC282">
            <v>-0.72</v>
          </cell>
          <cell r="AOD282">
            <v>-0.92</v>
          </cell>
          <cell r="AOE282">
            <v>-1.1200000000000001</v>
          </cell>
          <cell r="AOF282">
            <v>-1.1000000000000001</v>
          </cell>
          <cell r="AOG282">
            <v>-1</v>
          </cell>
          <cell r="AOH282">
            <v>-0.84</v>
          </cell>
          <cell r="AOI282">
            <v>-1.03</v>
          </cell>
          <cell r="AOJ282">
            <v>-0.95000000000000007</v>
          </cell>
          <cell r="AOK282">
            <v>-1.5</v>
          </cell>
          <cell r="AOL282">
            <v>-1.35</v>
          </cell>
          <cell r="AOM282">
            <v>-1.1500000000000001</v>
          </cell>
          <cell r="AON282">
            <v>-1.1000000000000001</v>
          </cell>
          <cell r="AOO282">
            <v>-1.46</v>
          </cell>
          <cell r="AOP282">
            <v>-1.37</v>
          </cell>
          <cell r="AOQ282">
            <v>-1.3900000000000001</v>
          </cell>
          <cell r="AOR282">
            <v>-1.1599999999999999</v>
          </cell>
          <cell r="AOS282">
            <v>-1.18</v>
          </cell>
          <cell r="AOT282">
            <v>-1.3</v>
          </cell>
          <cell r="AOU282">
            <v>-1.3800000000000001</v>
          </cell>
          <cell r="AOV282">
            <v>-1.84</v>
          </cell>
          <cell r="AOW282">
            <v>-1.03</v>
          </cell>
          <cell r="AOX282">
            <v>-1.37</v>
          </cell>
          <cell r="AOY282">
            <v>-0.95000000000000007</v>
          </cell>
          <cell r="AOZ282">
            <v>-0.85</v>
          </cell>
          <cell r="APA282">
            <v>-0.72</v>
          </cell>
          <cell r="APB282">
            <v>-0.49</v>
          </cell>
          <cell r="APC282">
            <v>-0.43</v>
          </cell>
          <cell r="APD282">
            <v>-0.19</v>
          </cell>
          <cell r="APE282">
            <v>0.17</v>
          </cell>
          <cell r="APF282">
            <v>0.28999999999999998</v>
          </cell>
          <cell r="APG282">
            <v>0.08</v>
          </cell>
          <cell r="APH282">
            <v>0.93</v>
          </cell>
          <cell r="API282">
            <v>0.9</v>
          </cell>
          <cell r="APJ282">
            <v>0.97</v>
          </cell>
          <cell r="APK282">
            <v>0.65</v>
          </cell>
          <cell r="APL282">
            <v>0.17</v>
          </cell>
          <cell r="APM282">
            <v>0.67</v>
          </cell>
          <cell r="APN282">
            <v>0.81</v>
          </cell>
          <cell r="APO282">
            <v>0.64</v>
          </cell>
          <cell r="APP282">
            <v>1.19</v>
          </cell>
          <cell r="APQ282">
            <v>1.4000000000000001</v>
          </cell>
          <cell r="APR282">
            <v>1.41</v>
          </cell>
          <cell r="APS282">
            <v>0.89</v>
          </cell>
          <cell r="APT282">
            <v>0.79</v>
          </cell>
          <cell r="APU282">
            <v>0.75</v>
          </cell>
          <cell r="APV282">
            <v>0.69000000000000006</v>
          </cell>
          <cell r="APW282">
            <v>0.65</v>
          </cell>
          <cell r="APX282">
            <v>0.85</v>
          </cell>
          <cell r="APY282">
            <v>0.63</v>
          </cell>
          <cell r="APZ282">
            <v>0.55000000000000004</v>
          </cell>
          <cell r="AQA282">
            <v>0.61</v>
          </cell>
          <cell r="AQB282">
            <v>0.44</v>
          </cell>
          <cell r="AQC282">
            <v>0.49</v>
          </cell>
          <cell r="AQD282">
            <v>0.24</v>
          </cell>
          <cell r="AQE282">
            <v>0.17</v>
          </cell>
          <cell r="AQF282">
            <v>0</v>
          </cell>
          <cell r="AQG282">
            <v>0.13</v>
          </cell>
          <cell r="AQH282">
            <v>0.11</v>
          </cell>
          <cell r="AQI282">
            <v>0.04</v>
          </cell>
          <cell r="AQJ282">
            <v>0.23</v>
          </cell>
          <cell r="AQK282">
            <v>0.47000000000000003</v>
          </cell>
          <cell r="AQL282">
            <v>0.17</v>
          </cell>
          <cell r="AQM282">
            <v>0.19</v>
          </cell>
          <cell r="AQN282">
            <v>0.44</v>
          </cell>
          <cell r="AQO282">
            <v>0.49</v>
          </cell>
          <cell r="AQP282">
            <v>0.55000000000000004</v>
          </cell>
          <cell r="AQQ282">
            <v>0.69000000000000006</v>
          </cell>
          <cell r="AQR282">
            <v>0.74</v>
          </cell>
          <cell r="AQS282">
            <v>0.3</v>
          </cell>
          <cell r="AQT282">
            <v>0.42</v>
          </cell>
          <cell r="AQU282">
            <v>0.38</v>
          </cell>
          <cell r="AQV282">
            <v>0.55000000000000004</v>
          </cell>
          <cell r="AQW282">
            <v>0.55000000000000004</v>
          </cell>
          <cell r="AQX282">
            <v>0.17</v>
          </cell>
          <cell r="AQY282">
            <v>0.3</v>
          </cell>
          <cell r="AQZ282">
            <v>0.25</v>
          </cell>
          <cell r="ARA282">
            <v>0.31</v>
          </cell>
          <cell r="ARB282">
            <v>0.34</v>
          </cell>
          <cell r="ARC282">
            <v>-0.03</v>
          </cell>
          <cell r="ARD282">
            <v>-0.16</v>
          </cell>
          <cell r="ARE282">
            <v>-0.17</v>
          </cell>
          <cell r="ARF282">
            <v>0.55000000000000004</v>
          </cell>
          <cell r="ARG282">
            <v>0.6</v>
          </cell>
          <cell r="ARH282">
            <v>0.59</v>
          </cell>
          <cell r="ARI282">
            <v>0.62</v>
          </cell>
          <cell r="ARJ282">
            <v>0.52</v>
          </cell>
          <cell r="ARK282">
            <v>0.36</v>
          </cell>
          <cell r="ARL282">
            <v>0.45</v>
          </cell>
          <cell r="ARM282">
            <v>0.4</v>
          </cell>
          <cell r="ARN282">
            <v>0.32</v>
          </cell>
          <cell r="ARO282">
            <v>0.34</v>
          </cell>
          <cell r="ARP282">
            <v>0.52</v>
          </cell>
          <cell r="ARQ282">
            <v>0.57999999999999996</v>
          </cell>
          <cell r="ARR282">
            <v>0.46</v>
          </cell>
          <cell r="ARS282">
            <v>0.52</v>
          </cell>
          <cell r="ART282">
            <v>0.42</v>
          </cell>
          <cell r="ARU282">
            <v>0.38</v>
          </cell>
          <cell r="ARV282">
            <v>0.63</v>
          </cell>
          <cell r="ARW282">
            <v>0.5</v>
          </cell>
          <cell r="ARX282">
            <v>1.49</v>
          </cell>
          <cell r="ARY282">
            <v>1.82</v>
          </cell>
          <cell r="ARZ282">
            <v>2.04</v>
          </cell>
          <cell r="ASA282">
            <v>1.9000000000000001</v>
          </cell>
          <cell r="ASB282">
            <v>1.19</v>
          </cell>
          <cell r="ASC282">
            <v>1.1599999999999999</v>
          </cell>
          <cell r="ASD282">
            <v>0.91</v>
          </cell>
          <cell r="ASE282">
            <v>1.03</v>
          </cell>
          <cell r="ASF282">
            <v>0.87</v>
          </cell>
          <cell r="ASG282">
            <v>1.33</v>
          </cell>
          <cell r="ASH282">
            <v>1.2</v>
          </cell>
          <cell r="ASI282">
            <v>1.05</v>
          </cell>
          <cell r="ASJ282">
            <v>0.97</v>
          </cell>
          <cell r="ASK282">
            <v>0.70000000000000007</v>
          </cell>
          <cell r="ASL282">
            <v>0.53</v>
          </cell>
          <cell r="ASM282">
            <v>0.73</v>
          </cell>
          <cell r="ASN282">
            <v>1.01</v>
          </cell>
          <cell r="ASO282">
            <v>0.70000000000000007</v>
          </cell>
          <cell r="ASP282">
            <v>0.5</v>
          </cell>
          <cell r="ASQ282">
            <v>0.39</v>
          </cell>
          <cell r="ASR282">
            <v>0.14000000000000001</v>
          </cell>
          <cell r="ASS282">
            <v>0.22</v>
          </cell>
          <cell r="AST282">
            <v>0.38</v>
          </cell>
          <cell r="ASU282">
            <v>-0.34</v>
          </cell>
          <cell r="ASV282">
            <v>-0.57999999999999996</v>
          </cell>
          <cell r="ASW282">
            <v>-0.53</v>
          </cell>
          <cell r="ASX282">
            <v>-0.82000000000000006</v>
          </cell>
          <cell r="ASY282">
            <v>-0.86</v>
          </cell>
          <cell r="ASZ282">
            <v>-0.51</v>
          </cell>
          <cell r="ATA282">
            <v>-0.69000000000000006</v>
          </cell>
          <cell r="ATB282">
            <v>-0.77</v>
          </cell>
          <cell r="ATC282">
            <v>-0.64</v>
          </cell>
          <cell r="ATD282">
            <v>-0.64</v>
          </cell>
          <cell r="ATE282">
            <v>-0.9</v>
          </cell>
          <cell r="ATF282">
            <v>-1.19</v>
          </cell>
          <cell r="ATG282">
            <v>-1.08</v>
          </cell>
          <cell r="ATH282">
            <v>-0.98</v>
          </cell>
          <cell r="ATI282">
            <v>-0.72</v>
          </cell>
          <cell r="ATJ282">
            <v>-0.95000000000000007</v>
          </cell>
          <cell r="ATK282">
            <v>-0.67</v>
          </cell>
          <cell r="ATL282">
            <v>-0.4</v>
          </cell>
          <cell r="ATM282">
            <v>-0.66</v>
          </cell>
          <cell r="ATN282">
            <v>-1.2</v>
          </cell>
          <cell r="ATO282">
            <v>-0.84</v>
          </cell>
          <cell r="ATP282">
            <v>-0.57000000000000006</v>
          </cell>
          <cell r="ATQ282">
            <v>-0.66</v>
          </cell>
          <cell r="ATR282">
            <v>-0.73</v>
          </cell>
          <cell r="ATS282">
            <v>-0.69000000000000006</v>
          </cell>
          <cell r="ATT282">
            <v>-0.83000000000000007</v>
          </cell>
          <cell r="ATU282">
            <v>-1.02</v>
          </cell>
          <cell r="ATV282">
            <v>-1.29</v>
          </cell>
          <cell r="ATW282">
            <v>-0.84</v>
          </cell>
          <cell r="ATX282">
            <v>-0.92</v>
          </cell>
          <cell r="ATY282">
            <v>-0.1</v>
          </cell>
          <cell r="ATZ282">
            <v>-0.23</v>
          </cell>
          <cell r="AUA282">
            <v>-0.16</v>
          </cell>
          <cell r="AUB282">
            <v>0.05</v>
          </cell>
          <cell r="AUC282">
            <v>-0.51</v>
          </cell>
          <cell r="AUD282">
            <v>-0.74</v>
          </cell>
          <cell r="AUE282">
            <v>-0.46</v>
          </cell>
          <cell r="AUF282">
            <v>-0.34</v>
          </cell>
          <cell r="AUG282">
            <v>0.09</v>
          </cell>
          <cell r="AUH282">
            <v>-0.71</v>
          </cell>
          <cell r="AUI282">
            <v>-0.59</v>
          </cell>
          <cell r="AUJ282">
            <v>-0.12</v>
          </cell>
          <cell r="AUK282">
            <v>-0.27</v>
          </cell>
          <cell r="AUL282">
            <v>-0.22</v>
          </cell>
          <cell r="AUM282">
            <v>-0.28000000000000003</v>
          </cell>
          <cell r="AUN282">
            <v>-0.5</v>
          </cell>
          <cell r="AUO282">
            <v>-0.42</v>
          </cell>
          <cell r="AUP282">
            <v>-0.38</v>
          </cell>
          <cell r="AUQ282">
            <v>-0.46</v>
          </cell>
          <cell r="AUR282">
            <v>-0.45</v>
          </cell>
          <cell r="AUS282">
            <v>0.05</v>
          </cell>
          <cell r="AUT282">
            <v>0.02</v>
          </cell>
          <cell r="AUU282">
            <v>0.16</v>
          </cell>
          <cell r="AUV282">
            <v>0.25</v>
          </cell>
          <cell r="AUW282">
            <v>-0.14000000000000001</v>
          </cell>
          <cell r="AUX282">
            <v>0.09</v>
          </cell>
          <cell r="AUY282">
            <v>0.41000000000000003</v>
          </cell>
          <cell r="AUZ282">
            <v>-0.06</v>
          </cell>
          <cell r="AVA282">
            <v>0.57000000000000006</v>
          </cell>
          <cell r="AVB282">
            <v>0.57999999999999996</v>
          </cell>
          <cell r="AVC282">
            <v>0.39</v>
          </cell>
          <cell r="AVD282">
            <v>0.38</v>
          </cell>
          <cell r="AVE282">
            <v>0.89</v>
          </cell>
          <cell r="AVF282">
            <v>0.75</v>
          </cell>
          <cell r="AVG282">
            <v>0.66</v>
          </cell>
          <cell r="AVH282">
            <v>0.62</v>
          </cell>
          <cell r="AVI282">
            <v>0.92</v>
          </cell>
          <cell r="AVJ282">
            <v>0.71</v>
          </cell>
          <cell r="AVK282">
            <v>0.70000000000000007</v>
          </cell>
          <cell r="AVL282">
            <v>0.23</v>
          </cell>
          <cell r="AVM282">
            <v>0.31</v>
          </cell>
          <cell r="AVN282">
            <v>-0.17</v>
          </cell>
          <cell r="AVO282">
            <v>-0.1</v>
          </cell>
          <cell r="AVP282">
            <v>-0.01</v>
          </cell>
          <cell r="AVQ282">
            <v>-0.32</v>
          </cell>
          <cell r="AVR282">
            <v>-0.35000000000000003</v>
          </cell>
          <cell r="AVS282">
            <v>-0.36</v>
          </cell>
          <cell r="AVT282">
            <v>-0.27</v>
          </cell>
          <cell r="AVU282">
            <v>-0.18</v>
          </cell>
          <cell r="AVV282">
            <v>-0.57000000000000006</v>
          </cell>
          <cell r="AVW282">
            <v>-0.70000000000000007</v>
          </cell>
          <cell r="AVX282">
            <v>-0.62</v>
          </cell>
          <cell r="AVY282">
            <v>-1.21</v>
          </cell>
          <cell r="AVZ282">
            <v>-1.1400000000000001</v>
          </cell>
          <cell r="AWA282">
            <v>-1.21</v>
          </cell>
          <cell r="AWB282">
            <v>-1.01</v>
          </cell>
          <cell r="AWC282">
            <v>-1.42</v>
          </cell>
          <cell r="AWD282">
            <v>-1.21</v>
          </cell>
          <cell r="AWE282">
            <v>-1.17</v>
          </cell>
          <cell r="AWF282">
            <v>-0.89</v>
          </cell>
          <cell r="AWG282">
            <v>-1.08</v>
          </cell>
          <cell r="AWH282">
            <v>-1.01</v>
          </cell>
          <cell r="AWI282">
            <v>-0.87</v>
          </cell>
          <cell r="AWJ282">
            <v>-0.42</v>
          </cell>
          <cell r="AWK282">
            <v>-0.24</v>
          </cell>
          <cell r="AWL282">
            <v>0.05</v>
          </cell>
          <cell r="AWM282">
            <v>-0.18</v>
          </cell>
          <cell r="AWN282">
            <v>-0.34</v>
          </cell>
          <cell r="AWO282">
            <v>0.8</v>
          </cell>
          <cell r="AWP282">
            <v>0.37</v>
          </cell>
          <cell r="AWQ282">
            <v>0.35000000000000003</v>
          </cell>
          <cell r="AWR282">
            <v>0.52</v>
          </cell>
          <cell r="AWS282">
            <v>0.45</v>
          </cell>
          <cell r="AWT282">
            <v>0.68</v>
          </cell>
          <cell r="AWU282">
            <v>0.74</v>
          </cell>
          <cell r="AWV282">
            <v>0.68</v>
          </cell>
          <cell r="AWW282">
            <v>0.74</v>
          </cell>
          <cell r="AWX282">
            <v>0.57000000000000006</v>
          </cell>
          <cell r="AWY282">
            <v>0.88</v>
          </cell>
          <cell r="AWZ282">
            <v>1</v>
          </cell>
          <cell r="AXA282">
            <v>1.02</v>
          </cell>
          <cell r="AXB282">
            <v>1.41</v>
          </cell>
          <cell r="AXC282">
            <v>1.59</v>
          </cell>
          <cell r="AXD282">
            <v>1.62</v>
          </cell>
          <cell r="AXE282">
            <v>1.6</v>
          </cell>
          <cell r="AXF282">
            <v>1.6</v>
          </cell>
          <cell r="AXG282">
            <v>1.36</v>
          </cell>
          <cell r="AXH282">
            <v>0.86</v>
          </cell>
          <cell r="AXI282">
            <v>0.56000000000000005</v>
          </cell>
          <cell r="AXJ282">
            <v>0.46</v>
          </cell>
          <cell r="AXK282">
            <v>0.68</v>
          </cell>
          <cell r="AXL282">
            <v>0.72</v>
          </cell>
          <cell r="AXM282">
            <v>0.42</v>
          </cell>
          <cell r="AXN282">
            <v>0.02</v>
          </cell>
          <cell r="AXO282">
            <v>7.0000000000000007E-2</v>
          </cell>
          <cell r="AXP282">
            <v>0.69000000000000006</v>
          </cell>
          <cell r="AXQ282">
            <v>0.9</v>
          </cell>
          <cell r="AXR282">
            <v>0.70000000000000007</v>
          </cell>
          <cell r="AXS282">
            <v>0.78</v>
          </cell>
          <cell r="AXT282">
            <v>0.67</v>
          </cell>
          <cell r="AXU282">
            <v>0.51</v>
          </cell>
          <cell r="AXV282">
            <v>0.22</v>
          </cell>
          <cell r="AXW282">
            <v>0.46</v>
          </cell>
          <cell r="AXX282">
            <v>0.45</v>
          </cell>
          <cell r="AXY282">
            <v>0.62</v>
          </cell>
          <cell r="AXZ282">
            <v>0.62</v>
          </cell>
          <cell r="AYA282">
            <v>0.73</v>
          </cell>
          <cell r="AYB282">
            <v>0.61</v>
          </cell>
          <cell r="AYC282">
            <v>0.34</v>
          </cell>
          <cell r="AYD282">
            <v>0.72</v>
          </cell>
          <cell r="AYE282">
            <v>0.82000000000000006</v>
          </cell>
          <cell r="AYF282">
            <v>0.86</v>
          </cell>
          <cell r="AYG282">
            <v>0.95000000000000007</v>
          </cell>
          <cell r="AYH282">
            <v>0.9</v>
          </cell>
          <cell r="AYI282">
            <v>0.75</v>
          </cell>
          <cell r="AYJ282">
            <v>0.21</v>
          </cell>
          <cell r="AYK282">
            <v>0.17</v>
          </cell>
          <cell r="AYL282">
            <v>0.33</v>
          </cell>
          <cell r="AYM282">
            <v>0.33</v>
          </cell>
          <cell r="AYN282">
            <v>-0.11</v>
          </cell>
          <cell r="AYO282">
            <v>0.05</v>
          </cell>
          <cell r="AYP282">
            <v>0.26</v>
          </cell>
          <cell r="AYQ282">
            <v>-0.12</v>
          </cell>
          <cell r="AYR282">
            <v>-0.2</v>
          </cell>
          <cell r="AYS282">
            <v>-0.09</v>
          </cell>
          <cell r="AYT282">
            <v>-0.5</v>
          </cell>
          <cell r="AYU282">
            <v>-0.37</v>
          </cell>
          <cell r="AYV282">
            <v>-0.51</v>
          </cell>
          <cell r="AYW282">
            <v>-1.07</v>
          </cell>
          <cell r="AYX282">
            <v>-1.08</v>
          </cell>
          <cell r="AYY282">
            <v>-0.66</v>
          </cell>
          <cell r="AYZ282">
            <v>-0.65</v>
          </cell>
          <cell r="AZA282">
            <v>-0.63</v>
          </cell>
          <cell r="AZB282">
            <v>-0.79</v>
          </cell>
          <cell r="AZC282">
            <v>-0.87</v>
          </cell>
          <cell r="AZD282">
            <v>-0.78</v>
          </cell>
          <cell r="AZE282">
            <v>-1.31</v>
          </cell>
          <cell r="AZF282">
            <v>-1.48</v>
          </cell>
          <cell r="AZG282">
            <v>-1.6600000000000001</v>
          </cell>
          <cell r="AZH282">
            <v>-1.74</v>
          </cell>
          <cell r="AZI282">
            <v>-1.8</v>
          </cell>
          <cell r="AZJ282">
            <v>-1.56</v>
          </cell>
          <cell r="AZK282">
            <v>-1.79</v>
          </cell>
          <cell r="AZL282">
            <v>-2.11</v>
          </cell>
          <cell r="AZM282">
            <v>-2.14</v>
          </cell>
          <cell r="AZN282">
            <v>-1.94</v>
          </cell>
          <cell r="AZO282">
            <v>-2</v>
          </cell>
          <cell r="AZP282">
            <v>-2.52</v>
          </cell>
          <cell r="AZQ282">
            <v>-2.5</v>
          </cell>
          <cell r="AZR282">
            <v>-2.15</v>
          </cell>
          <cell r="AZS282">
            <v>-2.13</v>
          </cell>
          <cell r="AZT282">
            <v>-2.65</v>
          </cell>
          <cell r="AZU282">
            <v>-2.14</v>
          </cell>
          <cell r="AZV282">
            <v>-1.55</v>
          </cell>
          <cell r="AZW282">
            <v>-1.37</v>
          </cell>
          <cell r="AZX282">
            <v>-1.03</v>
          </cell>
          <cell r="AZY282">
            <v>-0.93</v>
          </cell>
          <cell r="AZZ282">
            <v>-0.98</v>
          </cell>
          <cell r="BAA282">
            <v>-0.5</v>
          </cell>
          <cell r="BAB282">
            <v>-0.70000000000000007</v>
          </cell>
          <cell r="BAC282">
            <v>-0.73</v>
          </cell>
          <cell r="BAD282">
            <v>-0.28000000000000003</v>
          </cell>
          <cell r="BAE282">
            <v>-0.13</v>
          </cell>
          <cell r="BAF282">
            <v>-0.2</v>
          </cell>
          <cell r="BAG282">
            <v>-0.13</v>
          </cell>
          <cell r="BAH282">
            <v>0.17</v>
          </cell>
          <cell r="BAI282">
            <v>0.36</v>
          </cell>
          <cell r="BAJ282">
            <v>0.65</v>
          </cell>
          <cell r="BAK282">
            <v>1.17</v>
          </cell>
          <cell r="BAL282">
            <v>1.1200000000000001</v>
          </cell>
          <cell r="BAM282">
            <v>0.85</v>
          </cell>
          <cell r="BAN282">
            <v>1.17</v>
          </cell>
          <cell r="BAO282">
            <v>1.1200000000000001</v>
          </cell>
          <cell r="BAP282">
            <v>0.87</v>
          </cell>
          <cell r="BAQ282">
            <v>1.23</v>
          </cell>
          <cell r="BAR282">
            <v>1.34</v>
          </cell>
          <cell r="BAS282">
            <v>1.67</v>
          </cell>
          <cell r="BAT282">
            <v>1.61</v>
          </cell>
          <cell r="BAU282">
            <v>1.5</v>
          </cell>
          <cell r="BAV282">
            <v>2.14</v>
          </cell>
          <cell r="BAW282">
            <v>1.84</v>
          </cell>
          <cell r="BAX282">
            <v>2.04</v>
          </cell>
          <cell r="BAY282">
            <v>1.93</v>
          </cell>
          <cell r="BAZ282">
            <v>2.02</v>
          </cell>
          <cell r="BBA282">
            <v>2.48</v>
          </cell>
          <cell r="BBB282">
            <v>2.41</v>
          </cell>
          <cell r="BBC282">
            <v>2.42</v>
          </cell>
          <cell r="BBD282">
            <v>2.0699999999999998</v>
          </cell>
          <cell r="BBE282">
            <v>1.94</v>
          </cell>
          <cell r="BBF282">
            <v>1.85</v>
          </cell>
          <cell r="BBG282">
            <v>1.85</v>
          </cell>
          <cell r="BBH282">
            <v>1.77</v>
          </cell>
          <cell r="BBI282">
            <v>1.6400000000000001</v>
          </cell>
          <cell r="BBJ282">
            <v>1.76</v>
          </cell>
          <cell r="BBK282">
            <v>1.31</v>
          </cell>
          <cell r="BBL282">
            <v>1.1000000000000001</v>
          </cell>
          <cell r="BBM282">
            <v>0.88</v>
          </cell>
          <cell r="BBN282">
            <v>0.8</v>
          </cell>
          <cell r="BBO282">
            <v>1.08</v>
          </cell>
          <cell r="BBP282">
            <v>0.75</v>
          </cell>
          <cell r="BBQ282">
            <v>1</v>
          </cell>
          <cell r="BBR282">
            <v>0.79</v>
          </cell>
          <cell r="BBS282">
            <v>0.91</v>
          </cell>
          <cell r="BBT282">
            <v>0.84</v>
          </cell>
          <cell r="BBU282">
            <v>0.72</v>
          </cell>
          <cell r="BBV282">
            <v>0.53</v>
          </cell>
          <cell r="BBW282">
            <v>0.68</v>
          </cell>
          <cell r="BBX282">
            <v>0.34</v>
          </cell>
          <cell r="BBY282">
            <v>0.24</v>
          </cell>
          <cell r="BBZ282">
            <v>0.2</v>
          </cell>
          <cell r="BCA282">
            <v>0.03</v>
          </cell>
          <cell r="BCB282">
            <v>0.08</v>
          </cell>
          <cell r="BCC282">
            <v>-7.0000000000000007E-2</v>
          </cell>
          <cell r="BCD282">
            <v>-0.2</v>
          </cell>
          <cell r="BCE282">
            <v>-0.44</v>
          </cell>
          <cell r="BCF282">
            <v>-0.06</v>
          </cell>
          <cell r="BCG282">
            <v>-0.33</v>
          </cell>
          <cell r="BCH282">
            <v>-0.25</v>
          </cell>
          <cell r="BCI282">
            <v>-0.11</v>
          </cell>
          <cell r="BCJ282">
            <v>-0.59</v>
          </cell>
          <cell r="BCK282">
            <v>-0.6</v>
          </cell>
          <cell r="BCL282">
            <v>-0.83000000000000007</v>
          </cell>
          <cell r="BCM282">
            <v>-0.87</v>
          </cell>
          <cell r="BCN282">
            <v>-0.15</v>
          </cell>
          <cell r="BCO282">
            <v>-0.1</v>
          </cell>
          <cell r="BCP282">
            <v>-0.18</v>
          </cell>
          <cell r="BCQ282">
            <v>-0.2</v>
          </cell>
          <cell r="BCR282">
            <v>-0.21</v>
          </cell>
          <cell r="BCS282">
            <v>-0.44</v>
          </cell>
          <cell r="BCT282">
            <v>-0.31</v>
          </cell>
          <cell r="BCU282">
            <v>-7.0000000000000007E-2</v>
          </cell>
          <cell r="BCV282">
            <v>0.31</v>
          </cell>
          <cell r="BCW282">
            <v>0.11</v>
          </cell>
          <cell r="BCX282">
            <v>-0.17</v>
          </cell>
          <cell r="BCY282">
            <v>0.06</v>
          </cell>
          <cell r="BCZ282">
            <v>0.43</v>
          </cell>
          <cell r="BDA282">
            <v>0.91</v>
          </cell>
          <cell r="BDB282">
            <v>0.45</v>
          </cell>
          <cell r="BDC282">
            <v>0.51</v>
          </cell>
          <cell r="BDD282">
            <v>0.56000000000000005</v>
          </cell>
          <cell r="BDE282">
            <v>0.67</v>
          </cell>
          <cell r="BDF282">
            <v>0.26</v>
          </cell>
          <cell r="BDG282">
            <v>0.31</v>
          </cell>
          <cell r="BDH282">
            <v>0.35000000000000003</v>
          </cell>
          <cell r="BDI282">
            <v>0.31</v>
          </cell>
          <cell r="BDJ282">
            <v>0.2</v>
          </cell>
          <cell r="BDK282">
            <v>0.01</v>
          </cell>
          <cell r="BDL282">
            <v>-0.14000000000000001</v>
          </cell>
          <cell r="BDM282">
            <v>-0.19</v>
          </cell>
          <cell r="BDN282">
            <v>-0.19</v>
          </cell>
          <cell r="BDO282">
            <v>-0.23</v>
          </cell>
          <cell r="BDP282">
            <v>-0.27</v>
          </cell>
          <cell r="BDQ282">
            <v>-0.2</v>
          </cell>
          <cell r="BDR282">
            <v>-0.08</v>
          </cell>
          <cell r="BDS282">
            <v>-0.14000000000000001</v>
          </cell>
          <cell r="BDT282">
            <v>-0.37</v>
          </cell>
          <cell r="BDU282">
            <v>-0.89</v>
          </cell>
          <cell r="BDV282">
            <v>-1.06</v>
          </cell>
          <cell r="BDW282">
            <v>-1.54</v>
          </cell>
          <cell r="BDX282">
            <v>-1.57</v>
          </cell>
          <cell r="BDY282">
            <v>-2.0100000000000002</v>
          </cell>
          <cell r="BDZ282">
            <v>-2.04</v>
          </cell>
          <cell r="BEA282">
            <v>-2.0300000000000002</v>
          </cell>
          <cell r="BEB282">
            <v>-1.97</v>
          </cell>
          <cell r="BEC282">
            <v>-2.16</v>
          </cell>
          <cell r="BED282">
            <v>-1.85</v>
          </cell>
          <cell r="BEE282">
            <v>-1.83</v>
          </cell>
          <cell r="BEF282">
            <v>-1.76</v>
          </cell>
          <cell r="BEG282">
            <v>-1.72</v>
          </cell>
          <cell r="BEH282">
            <v>-1.73</v>
          </cell>
          <cell r="BEI282">
            <v>-1.24</v>
          </cell>
          <cell r="BEJ282">
            <v>-0.57000000000000006</v>
          </cell>
          <cell r="BEK282">
            <v>-0.69000000000000006</v>
          </cell>
          <cell r="BEL282">
            <v>-0.64</v>
          </cell>
          <cell r="BEM282">
            <v>-0.93</v>
          </cell>
          <cell r="BEN282">
            <v>-0.9</v>
          </cell>
          <cell r="BEO282">
            <v>-1.1599999999999999</v>
          </cell>
          <cell r="BEP282">
            <v>-1.41</v>
          </cell>
          <cell r="BEQ282">
            <v>-0.78</v>
          </cell>
          <cell r="BER282">
            <v>-0.89</v>
          </cell>
          <cell r="BES282">
            <v>-0.87</v>
          </cell>
          <cell r="BET282">
            <v>-0.4</v>
          </cell>
          <cell r="BEU282">
            <v>-0.21</v>
          </cell>
          <cell r="BEV282">
            <v>-0.72</v>
          </cell>
          <cell r="BEW282">
            <v>-0.70000000000000007</v>
          </cell>
          <cell r="BEX282">
            <v>-0.46</v>
          </cell>
          <cell r="BEY282">
            <v>-0.5</v>
          </cell>
          <cell r="BEZ282">
            <v>-0.66</v>
          </cell>
          <cell r="BFA282">
            <v>-0.69000000000000006</v>
          </cell>
          <cell r="BFB282">
            <v>-0.71</v>
          </cell>
          <cell r="BFC282">
            <v>-1.01</v>
          </cell>
          <cell r="BFD282">
            <v>-1.36</v>
          </cell>
          <cell r="BFE282">
            <v>-1.34</v>
          </cell>
          <cell r="BFF282">
            <v>-1.53</v>
          </cell>
          <cell r="BFG282">
            <v>-1.8</v>
          </cell>
          <cell r="BFH282">
            <v>-1.87</v>
          </cell>
          <cell r="BFI282">
            <v>-1.42</v>
          </cell>
          <cell r="BFJ282">
            <v>-1</v>
          </cell>
          <cell r="BFK282">
            <v>-0.4</v>
          </cell>
          <cell r="BFL282">
            <v>-0.66</v>
          </cell>
          <cell r="BFM282">
            <v>-0.2</v>
          </cell>
          <cell r="BFN282">
            <v>0.14000000000000001</v>
          </cell>
          <cell r="BFO282">
            <v>0.52</v>
          </cell>
          <cell r="BFP282">
            <v>0.48</v>
          </cell>
          <cell r="BFQ282">
            <v>0.75</v>
          </cell>
          <cell r="BFR282">
            <v>0.65</v>
          </cell>
          <cell r="BFS282">
            <v>0.78</v>
          </cell>
          <cell r="BFT282">
            <v>0.71</v>
          </cell>
          <cell r="BFU282">
            <v>0.92</v>
          </cell>
          <cell r="BFV282">
            <v>0.89</v>
          </cell>
          <cell r="BFW282">
            <v>0.61</v>
          </cell>
          <cell r="BFX282">
            <v>0.69000000000000006</v>
          </cell>
          <cell r="BFY282">
            <v>0.61</v>
          </cell>
          <cell r="BFZ282">
            <v>1.25</v>
          </cell>
          <cell r="BGA282">
            <v>1.44</v>
          </cell>
          <cell r="BGB282">
            <v>1.6300000000000001</v>
          </cell>
          <cell r="BGC282">
            <v>1.58</v>
          </cell>
          <cell r="BGD282">
            <v>1.6</v>
          </cell>
          <cell r="BGE282">
            <v>1.6</v>
          </cell>
          <cell r="BGF282">
            <v>1.68</v>
          </cell>
          <cell r="BGG282">
            <v>1.56</v>
          </cell>
          <cell r="BGH282">
            <v>1.57</v>
          </cell>
          <cell r="BGI282">
            <v>1.36</v>
          </cell>
          <cell r="BGJ282">
            <v>1.1300000000000001</v>
          </cell>
          <cell r="BGK282">
            <v>1.59</v>
          </cell>
          <cell r="BGL282">
            <v>1.1300000000000001</v>
          </cell>
          <cell r="BGM282">
            <v>1.07</v>
          </cell>
          <cell r="BGN282">
            <v>1.02</v>
          </cell>
          <cell r="BGO282">
            <v>1.0900000000000001</v>
          </cell>
          <cell r="BGP282">
            <v>1.42</v>
          </cell>
          <cell r="BGQ282">
            <v>1.26</v>
          </cell>
          <cell r="BGR282">
            <v>1.42</v>
          </cell>
          <cell r="BGS282">
            <v>1.22</v>
          </cell>
          <cell r="BGT282">
            <v>1.33</v>
          </cell>
          <cell r="BGU282">
            <v>1.1200000000000001</v>
          </cell>
          <cell r="BGV282">
            <v>1.48</v>
          </cell>
          <cell r="BGW282">
            <v>1.51</v>
          </cell>
          <cell r="BGX282">
            <v>1.6500000000000001</v>
          </cell>
          <cell r="BGY282">
            <v>1.6400000000000001</v>
          </cell>
          <cell r="BGZ282">
            <v>1.6500000000000001</v>
          </cell>
          <cell r="BHA282">
            <v>1.8800000000000001</v>
          </cell>
          <cell r="BHB282">
            <v>1.79</v>
          </cell>
          <cell r="BHC282">
            <v>1.79</v>
          </cell>
          <cell r="BHD282">
            <v>1.81</v>
          </cell>
          <cell r="BHE282">
            <v>1.78</v>
          </cell>
          <cell r="BHF282">
            <v>1.8900000000000001</v>
          </cell>
          <cell r="BHG282">
            <v>1.28</v>
          </cell>
          <cell r="BHH282">
            <v>1.1200000000000001</v>
          </cell>
          <cell r="BHI282">
            <v>0.99</v>
          </cell>
          <cell r="BHJ282">
            <v>0.88</v>
          </cell>
          <cell r="BHK282">
            <v>0.77</v>
          </cell>
          <cell r="BHL282">
            <v>1.0900000000000001</v>
          </cell>
          <cell r="BHM282">
            <v>1.07</v>
          </cell>
          <cell r="BHN282">
            <v>1.19</v>
          </cell>
          <cell r="BHO282">
            <v>0.98</v>
          </cell>
          <cell r="BHP282">
            <v>0.9</v>
          </cell>
          <cell r="BHQ282">
            <v>1.3900000000000001</v>
          </cell>
          <cell r="BHR282">
            <v>1.26</v>
          </cell>
          <cell r="BHS282">
            <v>1.17</v>
          </cell>
          <cell r="BHT282">
            <v>1.1300000000000001</v>
          </cell>
          <cell r="BHU282">
            <v>0.93</v>
          </cell>
          <cell r="BHV282">
            <v>1.22</v>
          </cell>
          <cell r="BHW282">
            <v>0.87</v>
          </cell>
          <cell r="BHX282">
            <v>0.74</v>
          </cell>
          <cell r="BHY282">
            <v>0.79</v>
          </cell>
          <cell r="BHZ282">
            <v>1.03</v>
          </cell>
          <cell r="BIA282">
            <v>1.23</v>
          </cell>
          <cell r="BIB282">
            <v>1.6500000000000001</v>
          </cell>
          <cell r="BIC282">
            <v>1.6300000000000001</v>
          </cell>
          <cell r="BID282">
            <v>1.84</v>
          </cell>
          <cell r="BIE282">
            <v>1.68</v>
          </cell>
          <cell r="BIF282">
            <v>1.0900000000000001</v>
          </cell>
          <cell r="BIG282">
            <v>0.8</v>
          </cell>
          <cell r="BIH282">
            <v>0.73</v>
          </cell>
          <cell r="BII282">
            <v>1.46</v>
          </cell>
          <cell r="BIJ282">
            <v>0.83000000000000007</v>
          </cell>
          <cell r="BIK282">
            <v>0.95000000000000007</v>
          </cell>
          <cell r="BIL282">
            <v>0.65</v>
          </cell>
          <cell r="BIM282">
            <v>0.87</v>
          </cell>
          <cell r="BIN282">
            <v>0.86</v>
          </cell>
          <cell r="BIO282">
            <v>1.1000000000000001</v>
          </cell>
          <cell r="BIP282">
            <v>0.56000000000000005</v>
          </cell>
          <cell r="BIQ282">
            <v>0.42</v>
          </cell>
          <cell r="BIR282">
            <v>1.08</v>
          </cell>
          <cell r="BIS282">
            <v>1.03</v>
          </cell>
          <cell r="BIT282">
            <v>0.62</v>
          </cell>
          <cell r="BIU282">
            <v>0.54</v>
          </cell>
          <cell r="BIV282">
            <v>0.59</v>
          </cell>
          <cell r="BIW282">
            <v>0.24</v>
          </cell>
          <cell r="BIX282">
            <v>0.32</v>
          </cell>
          <cell r="BIY282">
            <v>0.18</v>
          </cell>
          <cell r="BIZ282">
            <v>0.35000000000000003</v>
          </cell>
          <cell r="BJA282">
            <v>0.53</v>
          </cell>
          <cell r="BJB282">
            <v>0.02</v>
          </cell>
          <cell r="BJC282">
            <v>0.25</v>
          </cell>
          <cell r="BJD282">
            <v>-0.09</v>
          </cell>
          <cell r="BJE282">
            <v>0</v>
          </cell>
          <cell r="BJF282">
            <v>0.28000000000000003</v>
          </cell>
          <cell r="BJG282">
            <v>-0.46</v>
          </cell>
          <cell r="BJH282">
            <v>-0.47000000000000003</v>
          </cell>
          <cell r="BJI282">
            <v>-0.93</v>
          </cell>
          <cell r="BJJ282">
            <v>-1.3800000000000001</v>
          </cell>
          <cell r="BJK282">
            <v>-1.8</v>
          </cell>
          <cell r="BJL282">
            <v>-1.83</v>
          </cell>
          <cell r="BJM282">
            <v>-1.77</v>
          </cell>
          <cell r="BJN282">
            <v>-1.81</v>
          </cell>
          <cell r="BJO282">
            <v>-2.19</v>
          </cell>
          <cell r="BJP282">
            <v>-2.4900000000000002</v>
          </cell>
          <cell r="BJQ282">
            <v>-2.58</v>
          </cell>
          <cell r="BJR282">
            <v>-2.5</v>
          </cell>
          <cell r="BJS282">
            <v>-2.3000000000000003</v>
          </cell>
          <cell r="BJT282">
            <v>-2.1</v>
          </cell>
          <cell r="BJU282">
            <v>-2.13</v>
          </cell>
          <cell r="BJV282">
            <v>-2.13</v>
          </cell>
          <cell r="BJW282">
            <v>-2.37</v>
          </cell>
          <cell r="BJX282">
            <v>-2.71</v>
          </cell>
          <cell r="BJY282">
            <v>-2.8000000000000003</v>
          </cell>
          <cell r="BJZ282">
            <v>-2.84</v>
          </cell>
          <cell r="BKA282">
            <v>-2.77</v>
          </cell>
          <cell r="BKB282">
            <v>-2.68</v>
          </cell>
          <cell r="BKC282">
            <v>-2.5500000000000003</v>
          </cell>
          <cell r="BKD282">
            <v>-2.5</v>
          </cell>
          <cell r="BKE282">
            <v>-1.76</v>
          </cell>
          <cell r="BKF282">
            <v>-1.84</v>
          </cell>
          <cell r="BKG282">
            <v>-1.86</v>
          </cell>
          <cell r="BKH282">
            <v>-1.8</v>
          </cell>
          <cell r="BKI282">
            <v>-1.6400000000000001</v>
          </cell>
          <cell r="BKJ282">
            <v>-0.53</v>
          </cell>
          <cell r="BKK282">
            <v>-0.34</v>
          </cell>
          <cell r="BKL282">
            <v>-0.39</v>
          </cell>
          <cell r="BKM282">
            <v>-0.89</v>
          </cell>
          <cell r="BKN282">
            <v>-0.97</v>
          </cell>
          <cell r="BKO282">
            <v>-0.75</v>
          </cell>
          <cell r="BKP282">
            <v>-0.87</v>
          </cell>
          <cell r="BKQ282">
            <v>-1.17</v>
          </cell>
          <cell r="BKR282">
            <v>-1.07</v>
          </cell>
          <cell r="BKS282">
            <v>-0.87</v>
          </cell>
          <cell r="BKT282">
            <v>-1.06</v>
          </cell>
          <cell r="BKU282">
            <v>-1.21</v>
          </cell>
          <cell r="BKV282">
            <v>-1.23</v>
          </cell>
          <cell r="BKW282">
            <v>-1.1300000000000001</v>
          </cell>
          <cell r="BKX282">
            <v>-0.74</v>
          </cell>
          <cell r="BKY282">
            <v>-0.88</v>
          </cell>
          <cell r="BKZ282">
            <v>-0.68</v>
          </cell>
          <cell r="BLA282">
            <v>-0.15</v>
          </cell>
          <cell r="BLB282">
            <v>-0.52</v>
          </cell>
          <cell r="BLC282">
            <v>-0.61</v>
          </cell>
          <cell r="BLD282">
            <v>-0.98</v>
          </cell>
          <cell r="BLE282">
            <v>-0.85</v>
          </cell>
          <cell r="BLF282">
            <v>-0.92</v>
          </cell>
          <cell r="BLG282">
            <v>-1.0900000000000001</v>
          </cell>
          <cell r="BLH282">
            <v>-1.1000000000000001</v>
          </cell>
          <cell r="BLI282">
            <v>-0.28000000000000003</v>
          </cell>
          <cell r="BLJ282">
            <v>0.21</v>
          </cell>
          <cell r="BLK282">
            <v>0.21</v>
          </cell>
          <cell r="BLL282">
            <v>0.31</v>
          </cell>
          <cell r="BLM282">
            <v>0.28999999999999998</v>
          </cell>
          <cell r="BLN282">
            <v>0.67</v>
          </cell>
          <cell r="BLO282">
            <v>0.66</v>
          </cell>
          <cell r="BLP282">
            <v>1.3</v>
          </cell>
          <cell r="BLQ282">
            <v>1.53</v>
          </cell>
          <cell r="BLR282">
            <v>1.86</v>
          </cell>
          <cell r="BLS282">
            <v>2.0100000000000002</v>
          </cell>
          <cell r="BLT282">
            <v>2.1</v>
          </cell>
          <cell r="BLU282">
            <v>1.97</v>
          </cell>
          <cell r="BLV282">
            <v>1.8</v>
          </cell>
          <cell r="BLW282">
            <v>1.94</v>
          </cell>
          <cell r="BLX282">
            <v>1.6600000000000001</v>
          </cell>
          <cell r="BLY282">
            <v>1.86</v>
          </cell>
          <cell r="BLZ282">
            <v>1.75</v>
          </cell>
          <cell r="BMA282">
            <v>2.34</v>
          </cell>
          <cell r="BMB282">
            <v>2.37</v>
          </cell>
          <cell r="BMC282">
            <v>1.8900000000000001</v>
          </cell>
          <cell r="BMD282">
            <v>2.14</v>
          </cell>
          <cell r="BME282">
            <v>1.8800000000000001</v>
          </cell>
          <cell r="BMF282">
            <v>2.09</v>
          </cell>
          <cell r="BMG282">
            <v>2.2800000000000002</v>
          </cell>
          <cell r="BMH282">
            <v>2.88</v>
          </cell>
          <cell r="BMI282">
            <v>2.66</v>
          </cell>
          <cell r="BMJ282">
            <v>1.44</v>
          </cell>
          <cell r="BMK282">
            <v>1</v>
          </cell>
          <cell r="BML282">
            <v>0.75</v>
          </cell>
          <cell r="BMM282">
            <v>0.71</v>
          </cell>
          <cell r="BMN282">
            <v>0.71</v>
          </cell>
          <cell r="BMO282">
            <v>0.67</v>
          </cell>
          <cell r="BMP282">
            <v>0.69000000000000006</v>
          </cell>
          <cell r="BMQ282">
            <v>0.57000000000000006</v>
          </cell>
          <cell r="BMR282">
            <v>-0.09</v>
          </cell>
          <cell r="BMS282">
            <v>-0.2</v>
          </cell>
          <cell r="BMT282">
            <v>-7.0000000000000007E-2</v>
          </cell>
          <cell r="BMU282">
            <v>0</v>
          </cell>
          <cell r="BMV282">
            <v>-0.24</v>
          </cell>
          <cell r="BMW282">
            <v>0.04</v>
          </cell>
          <cell r="BMX282">
            <v>-0.06</v>
          </cell>
          <cell r="BMY282">
            <v>-0.04</v>
          </cell>
          <cell r="BMZ282">
            <v>0.73</v>
          </cell>
          <cell r="BNA282">
            <v>0.82000000000000006</v>
          </cell>
          <cell r="BNB282">
            <v>0.8</v>
          </cell>
          <cell r="BNC282">
            <v>0.9</v>
          </cell>
          <cell r="BND282">
            <v>0.96</v>
          </cell>
          <cell r="BNE282">
            <v>0.86</v>
          </cell>
          <cell r="BNF282">
            <v>1.22</v>
          </cell>
          <cell r="BNG282">
            <v>1.51</v>
          </cell>
          <cell r="BNH282">
            <v>1.03</v>
          </cell>
          <cell r="BNI282">
            <v>1.2</v>
          </cell>
          <cell r="BNJ282">
            <v>1.1300000000000001</v>
          </cell>
          <cell r="BNK282">
            <v>0.85</v>
          </cell>
          <cell r="BNL282">
            <v>1.08</v>
          </cell>
          <cell r="BNM282">
            <v>0.79</v>
          </cell>
          <cell r="BNN282">
            <v>0.98</v>
          </cell>
          <cell r="BNO282">
            <v>1.06</v>
          </cell>
          <cell r="BNP282">
            <v>0.98</v>
          </cell>
          <cell r="BNQ282">
            <v>0.83000000000000007</v>
          </cell>
          <cell r="BNR282">
            <v>0.31</v>
          </cell>
          <cell r="BNS282">
            <v>0.11</v>
          </cell>
          <cell r="BNT282">
            <v>-0.38</v>
          </cell>
          <cell r="BNU282">
            <v>-0.31</v>
          </cell>
          <cell r="BNV282">
            <v>-0.55000000000000004</v>
          </cell>
          <cell r="BNW282">
            <v>-0.49</v>
          </cell>
          <cell r="BNX282">
            <v>-0.6</v>
          </cell>
          <cell r="BNY282">
            <v>-0.47000000000000003</v>
          </cell>
          <cell r="BNZ282">
            <v>-0.63</v>
          </cell>
          <cell r="BOA282">
            <v>-0.49</v>
          </cell>
          <cell r="BOB282">
            <v>-0.41000000000000003</v>
          </cell>
          <cell r="BOC282">
            <v>-0.67</v>
          </cell>
          <cell r="BOD282">
            <v>7.0000000000000007E-2</v>
          </cell>
          <cell r="BOE282">
            <v>0.1</v>
          </cell>
          <cell r="BOF282">
            <v>0.43</v>
          </cell>
          <cell r="BOG282">
            <v>0.93</v>
          </cell>
          <cell r="BOH282">
            <v>0.68</v>
          </cell>
          <cell r="BOI282">
            <v>0.83000000000000007</v>
          </cell>
          <cell r="BOJ282">
            <v>0.87</v>
          </cell>
          <cell r="BOK282">
            <v>1.1000000000000001</v>
          </cell>
          <cell r="BOL282">
            <v>1.1100000000000001</v>
          </cell>
          <cell r="BOM282">
            <v>1.01</v>
          </cell>
          <cell r="BON282">
            <v>1.1000000000000001</v>
          </cell>
          <cell r="BOO282">
            <v>1.02</v>
          </cell>
          <cell r="BOP282">
            <v>0.82000000000000006</v>
          </cell>
          <cell r="BOQ282">
            <v>0.74</v>
          </cell>
          <cell r="BOR282">
            <v>0.82000000000000006</v>
          </cell>
          <cell r="BOS282">
            <v>0.43</v>
          </cell>
          <cell r="BOT282">
            <v>0.46</v>
          </cell>
          <cell r="BOU282">
            <v>0.35000000000000003</v>
          </cell>
          <cell r="BOV282">
            <v>0.28999999999999998</v>
          </cell>
          <cell r="BOW282">
            <v>-0.18</v>
          </cell>
          <cell r="BOX282">
            <v>-0.13</v>
          </cell>
          <cell r="BOY282">
            <v>-0.23</v>
          </cell>
          <cell r="BOZ282">
            <v>-0.4</v>
          </cell>
          <cell r="BPA282">
            <v>-0.39</v>
          </cell>
          <cell r="BPB282">
            <v>-0.59</v>
          </cell>
          <cell r="BPC282">
            <v>-1.07</v>
          </cell>
          <cell r="BPD282">
            <v>-1.5</v>
          </cell>
          <cell r="BPE282">
            <v>-1.4000000000000001</v>
          </cell>
          <cell r="BPF282">
            <v>-1.71</v>
          </cell>
          <cell r="BPG282">
            <v>-1.72</v>
          </cell>
          <cell r="BPH282">
            <v>-2.15</v>
          </cell>
          <cell r="BPI282">
            <v>-1.6500000000000001</v>
          </cell>
          <cell r="BPJ282">
            <v>-1.6300000000000001</v>
          </cell>
          <cell r="BPK282">
            <v>-0.92</v>
          </cell>
          <cell r="BPL282">
            <v>-0.98</v>
          </cell>
          <cell r="BPM282">
            <v>-0.73</v>
          </cell>
          <cell r="BPN282">
            <v>-0.78</v>
          </cell>
          <cell r="BPO282">
            <v>-1.26</v>
          </cell>
          <cell r="BPP282">
            <v>-1.05</v>
          </cell>
          <cell r="BPQ282">
            <v>-1.1200000000000001</v>
          </cell>
          <cell r="BPR282">
            <v>-0.68</v>
          </cell>
          <cell r="BPS282">
            <v>-0.31</v>
          </cell>
          <cell r="BPT282">
            <v>-0.53</v>
          </cell>
          <cell r="BPU282">
            <v>-0.49</v>
          </cell>
          <cell r="BPV282">
            <v>-0.24</v>
          </cell>
          <cell r="BPW282">
            <v>-0.17</v>
          </cell>
          <cell r="BPX282">
            <v>-0.33</v>
          </cell>
          <cell r="BPY282">
            <v>-0.51</v>
          </cell>
          <cell r="BPZ282">
            <v>-0.28000000000000003</v>
          </cell>
          <cell r="BQA282">
            <v>-0.13</v>
          </cell>
          <cell r="BQB282">
            <v>0.24</v>
          </cell>
          <cell r="BQC282">
            <v>0.16</v>
          </cell>
          <cell r="BQD282">
            <v>0.23</v>
          </cell>
          <cell r="BQE282">
            <v>0.24</v>
          </cell>
          <cell r="BQF282">
            <v>0.1</v>
          </cell>
          <cell r="BQG282">
            <v>0.12</v>
          </cell>
          <cell r="BQH282">
            <v>-0.28000000000000003</v>
          </cell>
          <cell r="BQI282">
            <v>-0.01</v>
          </cell>
          <cell r="BQJ282">
            <v>0.02</v>
          </cell>
          <cell r="BQK282">
            <v>-0.04</v>
          </cell>
          <cell r="BQL282">
            <v>-0.34</v>
          </cell>
          <cell r="BQM282">
            <v>-0.53</v>
          </cell>
          <cell r="BQN282">
            <v>-0.4</v>
          </cell>
          <cell r="BQO282">
            <v>-0.17</v>
          </cell>
          <cell r="BQP282">
            <v>-0.11</v>
          </cell>
          <cell r="BQQ282">
            <v>-0.06</v>
          </cell>
          <cell r="BQR282">
            <v>-0.09</v>
          </cell>
          <cell r="BQS282">
            <v>0.02</v>
          </cell>
          <cell r="BQT282">
            <v>0.15</v>
          </cell>
          <cell r="BQU282">
            <v>7.0000000000000007E-2</v>
          </cell>
          <cell r="BQV282">
            <v>-0.18</v>
          </cell>
          <cell r="BQW282">
            <v>-0.2</v>
          </cell>
          <cell r="BQX282">
            <v>-0.02</v>
          </cell>
          <cell r="BQY282">
            <v>0.14000000000000001</v>
          </cell>
          <cell r="BQZ282">
            <v>7.0000000000000007E-2</v>
          </cell>
          <cell r="BRA282">
            <v>0.11</v>
          </cell>
          <cell r="BRB282">
            <v>0.33</v>
          </cell>
          <cell r="BRC282">
            <v>0.08</v>
          </cell>
          <cell r="BRD282">
            <v>0.09</v>
          </cell>
          <cell r="BRE282">
            <v>0.56000000000000005</v>
          </cell>
          <cell r="BRF282">
            <v>0.78</v>
          </cell>
          <cell r="BRG282">
            <v>0.9</v>
          </cell>
          <cell r="BRH282">
            <v>0.89</v>
          </cell>
          <cell r="BRI282">
            <v>1.06</v>
          </cell>
          <cell r="BRJ282">
            <v>1</v>
          </cell>
          <cell r="BRK282">
            <v>1.1500000000000001</v>
          </cell>
          <cell r="BRL282">
            <v>1.23</v>
          </cell>
          <cell r="BRM282">
            <v>1.43</v>
          </cell>
          <cell r="BRN282">
            <v>1.46</v>
          </cell>
          <cell r="BRO282">
            <v>1.43</v>
          </cell>
          <cell r="BRP282">
            <v>1.48</v>
          </cell>
          <cell r="BRQ282">
            <v>1.59</v>
          </cell>
          <cell r="BRR282">
            <v>1.49</v>
          </cell>
          <cell r="BRS282">
            <v>1.3900000000000001</v>
          </cell>
          <cell r="BRT282">
            <v>1.32</v>
          </cell>
          <cell r="BRU282">
            <v>1.25</v>
          </cell>
          <cell r="BRV282">
            <v>1.25</v>
          </cell>
          <cell r="BRW282">
            <v>1.21</v>
          </cell>
          <cell r="BRX282">
            <v>1.19</v>
          </cell>
          <cell r="BRY282">
            <v>1.1300000000000001</v>
          </cell>
          <cell r="BRZ282">
            <v>1.1300000000000001</v>
          </cell>
          <cell r="BSA282">
            <v>1.58</v>
          </cell>
          <cell r="BSB282">
            <v>1.6500000000000001</v>
          </cell>
          <cell r="BSC282">
            <v>1.47</v>
          </cell>
          <cell r="BSD282">
            <v>1.24</v>
          </cell>
          <cell r="BSE282">
            <v>1.29</v>
          </cell>
          <cell r="BSF282">
            <v>0.91</v>
          </cell>
          <cell r="BSG282">
            <v>0.87</v>
          </cell>
          <cell r="BSH282">
            <v>0.89</v>
          </cell>
          <cell r="BSI282">
            <v>0.99</v>
          </cell>
          <cell r="BSJ282">
            <v>0.61</v>
          </cell>
          <cell r="BSK282">
            <v>0.99</v>
          </cell>
          <cell r="BSL282">
            <v>0.71</v>
          </cell>
          <cell r="BSM282">
            <v>1.01</v>
          </cell>
          <cell r="BSN282">
            <v>1.23</v>
          </cell>
          <cell r="BSO282">
            <v>1.58</v>
          </cell>
          <cell r="BSP282">
            <v>1.73</v>
          </cell>
          <cell r="BSQ282">
            <v>1.6</v>
          </cell>
          <cell r="BSR282">
            <v>1.54</v>
          </cell>
          <cell r="BSS282">
            <v>1.31</v>
          </cell>
          <cell r="BST282">
            <v>1.48</v>
          </cell>
          <cell r="BSU282">
            <v>1.46</v>
          </cell>
          <cell r="BSV282">
            <v>1.47</v>
          </cell>
          <cell r="BSW282">
            <v>1.59</v>
          </cell>
          <cell r="BSX282">
            <v>1.6300000000000001</v>
          </cell>
          <cell r="BSY282">
            <v>1.33</v>
          </cell>
          <cell r="BSZ282">
            <v>1.53</v>
          </cell>
          <cell r="BTA282">
            <v>1.35</v>
          </cell>
          <cell r="BTB282">
            <v>1.67</v>
          </cell>
          <cell r="BTC282">
            <v>1.68</v>
          </cell>
          <cell r="BTD282">
            <v>1.6300000000000001</v>
          </cell>
          <cell r="BTE282">
            <v>1.72</v>
          </cell>
          <cell r="BTF282">
            <v>2</v>
          </cell>
          <cell r="BTG282">
            <v>1.9000000000000001</v>
          </cell>
          <cell r="BTH282">
            <v>2.17</v>
          </cell>
          <cell r="BTI282">
            <v>1.8800000000000001</v>
          </cell>
          <cell r="BTJ282">
            <v>1.99</v>
          </cell>
          <cell r="BTK282">
            <v>1.57</v>
          </cell>
          <cell r="BTL282">
            <v>2.13</v>
          </cell>
          <cell r="BTM282">
            <v>2.21</v>
          </cell>
          <cell r="BTN282">
            <v>2.02</v>
          </cell>
          <cell r="BTO282">
            <v>1.76</v>
          </cell>
          <cell r="BTP282">
            <v>1.7</v>
          </cell>
          <cell r="BTQ282">
            <v>1.71</v>
          </cell>
          <cell r="BTR282">
            <v>1.78</v>
          </cell>
          <cell r="BTS282">
            <v>1.46</v>
          </cell>
          <cell r="BTT282">
            <v>1.24</v>
          </cell>
          <cell r="BTU282">
            <v>1.61</v>
          </cell>
          <cell r="BTV282">
            <v>1.59</v>
          </cell>
          <cell r="BTW282">
            <v>0.96</v>
          </cell>
          <cell r="BTX282">
            <v>0.8</v>
          </cell>
          <cell r="BTY282">
            <v>0.39</v>
          </cell>
          <cell r="BTZ282">
            <v>0.15</v>
          </cell>
          <cell r="BUA282">
            <v>0.13</v>
          </cell>
          <cell r="BUB282">
            <v>-0.43</v>
          </cell>
          <cell r="BUC282">
            <v>-0.84</v>
          </cell>
          <cell r="BUD282">
            <v>-0.84</v>
          </cell>
          <cell r="BUE282">
            <v>-1.06</v>
          </cell>
          <cell r="BUF282">
            <v>-1.31</v>
          </cell>
          <cell r="BUG282">
            <v>-1.37</v>
          </cell>
          <cell r="BUH282">
            <v>-1.1599999999999999</v>
          </cell>
          <cell r="BUI282">
            <v>-1.59</v>
          </cell>
          <cell r="BUJ282">
            <v>-1.77</v>
          </cell>
          <cell r="BUK282">
            <v>-2.14</v>
          </cell>
          <cell r="BUL282">
            <v>-1.98</v>
          </cell>
          <cell r="BUM282">
            <v>-1.8900000000000001</v>
          </cell>
          <cell r="BUN282">
            <v>-1.84</v>
          </cell>
          <cell r="BUO282">
            <v>-1.95</v>
          </cell>
          <cell r="BUP282">
            <v>-1.7</v>
          </cell>
          <cell r="BUQ282">
            <v>-1.76</v>
          </cell>
          <cell r="BUR282">
            <v>-1.8800000000000001</v>
          </cell>
          <cell r="BUS282">
            <v>-1.93</v>
          </cell>
          <cell r="BUT282">
            <v>-1.95</v>
          </cell>
          <cell r="BUU282">
            <v>-2.0100000000000002</v>
          </cell>
          <cell r="BUV282">
            <v>-1.99</v>
          </cell>
          <cell r="BUW282">
            <v>-1.9000000000000001</v>
          </cell>
          <cell r="BUX282">
            <v>-1.84</v>
          </cell>
          <cell r="BUY282">
            <v>-1.93</v>
          </cell>
          <cell r="BUZ282">
            <v>-1.42</v>
          </cell>
          <cell r="BVA282">
            <v>-1.3800000000000001</v>
          </cell>
          <cell r="BVB282">
            <v>-1.3</v>
          </cell>
          <cell r="BVC282">
            <v>-1.04</v>
          </cell>
          <cell r="BVD282">
            <v>-0.89</v>
          </cell>
          <cell r="BVE282">
            <v>-0.66</v>
          </cell>
          <cell r="BVF282">
            <v>-0.71</v>
          </cell>
          <cell r="BVG282">
            <v>-0.69000000000000006</v>
          </cell>
          <cell r="BVH282">
            <v>-0.74</v>
          </cell>
          <cell r="BVI282">
            <v>-0.35000000000000003</v>
          </cell>
          <cell r="BVJ282">
            <v>-0.37</v>
          </cell>
          <cell r="BVK282">
            <v>-0.28000000000000003</v>
          </cell>
          <cell r="BVL282">
            <v>-0.17</v>
          </cell>
          <cell r="BVM282">
            <v>-0.28000000000000003</v>
          </cell>
          <cell r="BVN282">
            <v>-0.3</v>
          </cell>
          <cell r="BVO282">
            <v>-0.16</v>
          </cell>
          <cell r="BVP282">
            <v>-0.11</v>
          </cell>
          <cell r="BVQ282">
            <v>0.03</v>
          </cell>
          <cell r="BVR282">
            <v>0</v>
          </cell>
          <cell r="BVS282">
            <v>0.21</v>
          </cell>
          <cell r="BVT282">
            <v>0.04</v>
          </cell>
          <cell r="BVU282">
            <v>0.01</v>
          </cell>
          <cell r="BVV282">
            <v>-0.01</v>
          </cell>
          <cell r="BVW282">
            <v>-0.12</v>
          </cell>
          <cell r="BVX282">
            <v>-0.1</v>
          </cell>
          <cell r="BVY282">
            <v>-0.06</v>
          </cell>
          <cell r="BVZ282">
            <v>0.08</v>
          </cell>
          <cell r="BWA282">
            <v>0.09</v>
          </cell>
          <cell r="BWB282">
            <v>0.08</v>
          </cell>
          <cell r="BWC282">
            <v>0.11</v>
          </cell>
          <cell r="BWD282">
            <v>0.03</v>
          </cell>
          <cell r="BWE282">
            <v>7.0000000000000007E-2</v>
          </cell>
          <cell r="BWF282">
            <v>0.55000000000000004</v>
          </cell>
          <cell r="BWG282">
            <v>0.72</v>
          </cell>
          <cell r="BWH282">
            <v>0.39</v>
          </cell>
          <cell r="BWI282">
            <v>0.37</v>
          </cell>
          <cell r="BWJ282">
            <v>0.3</v>
          </cell>
          <cell r="BWK282">
            <v>0.53</v>
          </cell>
          <cell r="BWL282">
            <v>0.51</v>
          </cell>
          <cell r="BWM282">
            <v>0.42</v>
          </cell>
          <cell r="BWN282">
            <v>0.5</v>
          </cell>
          <cell r="BWO282">
            <v>0.57000000000000006</v>
          </cell>
          <cell r="BWP282">
            <v>0.4</v>
          </cell>
          <cell r="BWQ282">
            <v>0.6</v>
          </cell>
          <cell r="BWR282">
            <v>0.5</v>
          </cell>
          <cell r="BWS282">
            <v>0.67</v>
          </cell>
          <cell r="BWT282">
            <v>0.94000000000000006</v>
          </cell>
          <cell r="BWU282">
            <v>0.83000000000000007</v>
          </cell>
          <cell r="BWV282">
            <v>0.67</v>
          </cell>
          <cell r="BWW282">
            <v>0.66</v>
          </cell>
          <cell r="BWX282">
            <v>0.82000000000000006</v>
          </cell>
          <cell r="BWY282">
            <v>1.23</v>
          </cell>
          <cell r="BWZ282">
            <v>1.3800000000000001</v>
          </cell>
          <cell r="BXA282">
            <v>1.18</v>
          </cell>
          <cell r="BXB282">
            <v>1.01</v>
          </cell>
          <cell r="BXC282">
            <v>0.99</v>
          </cell>
          <cell r="BXD282">
            <v>0.74</v>
          </cell>
          <cell r="BXE282">
            <v>0.84</v>
          </cell>
          <cell r="BXF282">
            <v>1</v>
          </cell>
          <cell r="BXG282">
            <v>0.95000000000000007</v>
          </cell>
          <cell r="BXH282">
            <v>0.98</v>
          </cell>
          <cell r="BXI282">
            <v>1.0900000000000001</v>
          </cell>
          <cell r="BXJ282">
            <v>0.96</v>
          </cell>
          <cell r="BXK282">
            <v>0.97</v>
          </cell>
          <cell r="BXL282">
            <v>1.02</v>
          </cell>
          <cell r="BXM282">
            <v>0.97</v>
          </cell>
          <cell r="BXN282">
            <v>1.26</v>
          </cell>
          <cell r="BXO282">
            <v>1.57</v>
          </cell>
          <cell r="BXP282">
            <v>1.46</v>
          </cell>
          <cell r="BXQ282">
            <v>1.6400000000000001</v>
          </cell>
          <cell r="BXR282">
            <v>1.9100000000000001</v>
          </cell>
          <cell r="BXS282">
            <v>1.19</v>
          </cell>
          <cell r="BXT282">
            <v>1.24</v>
          </cell>
          <cell r="BXU282">
            <v>1.05</v>
          </cell>
          <cell r="BXV282">
            <v>0.97</v>
          </cell>
          <cell r="BXW282">
            <v>0.66</v>
          </cell>
          <cell r="BXX282">
            <v>0.67</v>
          </cell>
          <cell r="BXY282">
            <v>0.81</v>
          </cell>
          <cell r="BXZ282">
            <v>0.82000000000000006</v>
          </cell>
          <cell r="BYA282">
            <v>0.98</v>
          </cell>
          <cell r="BYB282">
            <v>0.25</v>
          </cell>
          <cell r="BYC282">
            <v>-0.02</v>
          </cell>
          <cell r="BYD282">
            <v>-0.53</v>
          </cell>
          <cell r="BYE282">
            <v>-0.52</v>
          </cell>
          <cell r="BYF282">
            <v>-0.13</v>
          </cell>
          <cell r="BYG282">
            <v>-0.27</v>
          </cell>
          <cell r="BYH282">
            <v>-0.55000000000000004</v>
          </cell>
          <cell r="BYI282">
            <v>-0.53</v>
          </cell>
          <cell r="BYJ282">
            <v>-0.51</v>
          </cell>
          <cell r="BYK282">
            <v>-0.45</v>
          </cell>
          <cell r="BYL282">
            <v>-0.63</v>
          </cell>
          <cell r="BYM282">
            <v>-0.47000000000000003</v>
          </cell>
          <cell r="BYN282">
            <v>-0.82000000000000006</v>
          </cell>
          <cell r="BYO282">
            <v>-0.64</v>
          </cell>
          <cell r="BYP282">
            <v>-0.87</v>
          </cell>
          <cell r="BYQ282">
            <v>0.23</v>
          </cell>
          <cell r="BYR282">
            <v>-0.11</v>
          </cell>
          <cell r="BYS282">
            <v>0.05</v>
          </cell>
          <cell r="BYT282">
            <v>0.14000000000000001</v>
          </cell>
          <cell r="BYU282">
            <v>0.41000000000000003</v>
          </cell>
          <cell r="BYV282">
            <v>0.37</v>
          </cell>
          <cell r="BYW282">
            <v>0.35000000000000003</v>
          </cell>
          <cell r="BYX282">
            <v>0.43</v>
          </cell>
          <cell r="BYY282">
            <v>0.05</v>
          </cell>
          <cell r="BYZ282">
            <v>7.0000000000000007E-2</v>
          </cell>
          <cell r="BZA282">
            <v>0.53</v>
          </cell>
          <cell r="BZB282">
            <v>0.56000000000000005</v>
          </cell>
          <cell r="BZC282">
            <v>0.84</v>
          </cell>
          <cell r="BZD282">
            <v>0.6</v>
          </cell>
          <cell r="BZE282">
            <v>0.68</v>
          </cell>
          <cell r="BZF282">
            <v>0.78</v>
          </cell>
          <cell r="BZG282">
            <v>0.71</v>
          </cell>
          <cell r="BZH282">
            <v>0.85</v>
          </cell>
          <cell r="BZI282">
            <v>0.85</v>
          </cell>
          <cell r="BZJ282">
            <v>1.1599999999999999</v>
          </cell>
          <cell r="BZK282">
            <v>1.1200000000000001</v>
          </cell>
          <cell r="BZL282">
            <v>1.1300000000000001</v>
          </cell>
          <cell r="BZM282">
            <v>1.0900000000000001</v>
          </cell>
          <cell r="BZN282">
            <v>0.48</v>
          </cell>
          <cell r="BZO282">
            <v>0.4</v>
          </cell>
          <cell r="BZP282">
            <v>0.21</v>
          </cell>
          <cell r="BZQ282">
            <v>-0.42</v>
          </cell>
          <cell r="BZR282">
            <v>-0.56000000000000005</v>
          </cell>
          <cell r="BZS282">
            <v>-0.51</v>
          </cell>
          <cell r="BZT282">
            <v>-1.01</v>
          </cell>
          <cell r="BZU282">
            <v>-1.44</v>
          </cell>
          <cell r="BZV282">
            <v>-1.6500000000000001</v>
          </cell>
          <cell r="BZW282">
            <v>-1.8900000000000001</v>
          </cell>
          <cell r="BZX282">
            <v>-1.95</v>
          </cell>
          <cell r="BZY282">
            <v>-2.36</v>
          </cell>
          <cell r="BZZ282">
            <v>-2.4300000000000002</v>
          </cell>
          <cell r="CAA282">
            <v>-2.5</v>
          </cell>
          <cell r="CAB282">
            <v>-2.57</v>
          </cell>
          <cell r="CAC282">
            <v>-3</v>
          </cell>
          <cell r="CAD282">
            <v>-2.58</v>
          </cell>
          <cell r="CAE282">
            <v>-2.59</v>
          </cell>
          <cell r="CAF282">
            <v>-2.5500000000000003</v>
          </cell>
          <cell r="CAG282">
            <v>-2.35</v>
          </cell>
          <cell r="CAH282">
            <v>-2.4700000000000002</v>
          </cell>
          <cell r="CAI282">
            <v>-2.3000000000000003</v>
          </cell>
          <cell r="CAJ282">
            <v>-2.0100000000000002</v>
          </cell>
          <cell r="CAK282">
            <v>-1.71</v>
          </cell>
          <cell r="CAL282">
            <v>-1.81</v>
          </cell>
          <cell r="CAM282">
            <v>-1.8</v>
          </cell>
          <cell r="CAN282">
            <v>-1.81</v>
          </cell>
          <cell r="CAO282">
            <v>-1.96</v>
          </cell>
          <cell r="CAP282">
            <v>-1.92</v>
          </cell>
          <cell r="CAQ282">
            <v>-1.9000000000000001</v>
          </cell>
          <cell r="CAR282">
            <v>-2.16</v>
          </cell>
          <cell r="CAS282">
            <v>-2.27</v>
          </cell>
          <cell r="CAT282">
            <v>-2.06</v>
          </cell>
          <cell r="CAU282">
            <v>-1.3900000000000001</v>
          </cell>
          <cell r="CAV282">
            <v>-1.32</v>
          </cell>
          <cell r="CAW282">
            <v>-1.2</v>
          </cell>
          <cell r="CAX282">
            <v>-0.70000000000000007</v>
          </cell>
          <cell r="CAY282">
            <v>-0.62</v>
          </cell>
          <cell r="CAZ282">
            <v>-0.79</v>
          </cell>
          <cell r="CBA282">
            <v>-0.56000000000000005</v>
          </cell>
          <cell r="CBB282">
            <v>-0.44</v>
          </cell>
          <cell r="CBC282">
            <v>-0.55000000000000004</v>
          </cell>
          <cell r="CBD282">
            <v>-0.75</v>
          </cell>
          <cell r="CBE282">
            <v>-0.84</v>
          </cell>
          <cell r="CBF282">
            <v>-1.22</v>
          </cell>
          <cell r="CBG282">
            <v>-0.74</v>
          </cell>
          <cell r="CBH282">
            <v>-0.79</v>
          </cell>
          <cell r="CBI282">
            <v>-0.72</v>
          </cell>
          <cell r="CBJ282">
            <v>-1.18</v>
          </cell>
          <cell r="CBK282">
            <v>-1.24</v>
          </cell>
          <cell r="CBL282">
            <v>-0.70000000000000007</v>
          </cell>
          <cell r="CBM282">
            <v>-0.59</v>
          </cell>
          <cell r="CBN282">
            <v>-0.88</v>
          </cell>
          <cell r="CBO282">
            <v>-0.75</v>
          </cell>
          <cell r="CBP282">
            <v>-0.23</v>
          </cell>
          <cell r="CBQ282">
            <v>-0.28000000000000003</v>
          </cell>
          <cell r="CBR282">
            <v>-0.52</v>
          </cell>
          <cell r="CBS282">
            <v>-0.94000000000000006</v>
          </cell>
          <cell r="CBT282">
            <v>-0.84</v>
          </cell>
          <cell r="CBU282">
            <v>-0.71</v>
          </cell>
          <cell r="CBV282">
            <v>-0.91</v>
          </cell>
          <cell r="CBW282">
            <v>-0.74</v>
          </cell>
          <cell r="CBX282">
            <v>-0.1</v>
          </cell>
          <cell r="CBY282">
            <v>-0.09</v>
          </cell>
          <cell r="CBZ282">
            <v>-0.19</v>
          </cell>
          <cell r="CCA282">
            <v>-0.49</v>
          </cell>
          <cell r="CCB282">
            <v>-0.36</v>
          </cell>
          <cell r="CCC282">
            <v>-0.01</v>
          </cell>
          <cell r="CCD282">
            <v>0.41000000000000003</v>
          </cell>
          <cell r="CCE282">
            <v>-0.11</v>
          </cell>
          <cell r="CCF282">
            <v>7.0000000000000007E-2</v>
          </cell>
          <cell r="CCG282">
            <v>0.12</v>
          </cell>
          <cell r="CCH282">
            <v>-0.16</v>
          </cell>
          <cell r="CCI282">
            <v>0.2</v>
          </cell>
          <cell r="CCJ282">
            <v>0.27</v>
          </cell>
          <cell r="CCK282">
            <v>0.5</v>
          </cell>
          <cell r="CCL282">
            <v>-0.02</v>
          </cell>
          <cell r="CCM282">
            <v>-0.28000000000000003</v>
          </cell>
          <cell r="CCN282">
            <v>-0.37</v>
          </cell>
          <cell r="CCO282">
            <v>0.74</v>
          </cell>
          <cell r="CCP282">
            <v>0.79</v>
          </cell>
          <cell r="CCQ282">
            <v>0.9</v>
          </cell>
          <cell r="CCR282">
            <v>0.33</v>
          </cell>
          <cell r="CCS282">
            <v>0.39</v>
          </cell>
          <cell r="CCT282">
            <v>0.70000000000000007</v>
          </cell>
          <cell r="CCU282">
            <v>0.8</v>
          </cell>
          <cell r="CCV282">
            <v>0.73</v>
          </cell>
          <cell r="CCW282">
            <v>0.37</v>
          </cell>
          <cell r="CCX282">
            <v>0.57000000000000006</v>
          </cell>
          <cell r="CCY282">
            <v>0.70000000000000007</v>
          </cell>
          <cell r="CCZ282">
            <v>0.71</v>
          </cell>
          <cell r="CDA282">
            <v>0.02</v>
          </cell>
          <cell r="CDB282">
            <v>0.23</v>
          </cell>
          <cell r="CDC282">
            <v>0.1</v>
          </cell>
          <cell r="CDD282">
            <v>0.19</v>
          </cell>
          <cell r="CDE282">
            <v>0.01</v>
          </cell>
          <cell r="CDF282">
            <v>-0.04</v>
          </cell>
          <cell r="CDG282">
            <v>0.11</v>
          </cell>
          <cell r="CDH282">
            <v>0.16</v>
          </cell>
          <cell r="CDI282">
            <v>0.14000000000000001</v>
          </cell>
          <cell r="CDJ282">
            <v>0.09</v>
          </cell>
          <cell r="CDK282">
            <v>-0.4</v>
          </cell>
          <cell r="CDL282">
            <v>0.14000000000000001</v>
          </cell>
          <cell r="CDM282">
            <v>0.28000000000000003</v>
          </cell>
          <cell r="CDN282">
            <v>0.3</v>
          </cell>
          <cell r="CDO282">
            <v>0.31</v>
          </cell>
          <cell r="CDP282">
            <v>0.35000000000000003</v>
          </cell>
          <cell r="CDQ282">
            <v>0.34</v>
          </cell>
          <cell r="CDR282">
            <v>0.35000000000000003</v>
          </cell>
          <cell r="CDS282">
            <v>0.17</v>
          </cell>
          <cell r="CDT282">
            <v>0.19</v>
          </cell>
          <cell r="CDU282">
            <v>0.14000000000000001</v>
          </cell>
          <cell r="CDV282">
            <v>0.15</v>
          </cell>
          <cell r="CDW282">
            <v>0.32</v>
          </cell>
          <cell r="CDX282">
            <v>0.33</v>
          </cell>
          <cell r="CDY282">
            <v>-0.2</v>
          </cell>
          <cell r="CDZ282">
            <v>-0.34</v>
          </cell>
          <cell r="CEA282">
            <v>-0.26</v>
          </cell>
          <cell r="CEB282">
            <v>-0.48</v>
          </cell>
          <cell r="CEC282">
            <v>-0.44</v>
          </cell>
          <cell r="CED282">
            <v>-0.11</v>
          </cell>
          <cell r="CEE282">
            <v>0.25</v>
          </cell>
          <cell r="CEF282">
            <v>-0.11</v>
          </cell>
          <cell r="CEG282">
            <v>-0.13</v>
          </cell>
          <cell r="CEH282">
            <v>0.04</v>
          </cell>
          <cell r="CEI282">
            <v>0.37</v>
          </cell>
          <cell r="CEJ282">
            <v>0.16</v>
          </cell>
          <cell r="CEK282">
            <v>0.53</v>
          </cell>
          <cell r="CEL282">
            <v>0.28000000000000003</v>
          </cell>
          <cell r="CEM282">
            <v>0.32</v>
          </cell>
          <cell r="CEN282">
            <v>7.0000000000000007E-2</v>
          </cell>
          <cell r="CEO282">
            <v>0.11</v>
          </cell>
          <cell r="CEP282">
            <v>0.22</v>
          </cell>
          <cell r="CEQ282">
            <v>0.12</v>
          </cell>
          <cell r="CER282">
            <v>0.72</v>
          </cell>
          <cell r="CES282">
            <v>0.13</v>
          </cell>
          <cell r="CET282">
            <v>0.3</v>
          </cell>
          <cell r="CEU282">
            <v>0.6</v>
          </cell>
          <cell r="CEV282">
            <v>0.67</v>
          </cell>
          <cell r="CEW282">
            <v>1.23</v>
          </cell>
          <cell r="CEX282">
            <v>0.3</v>
          </cell>
          <cell r="CEY282">
            <v>-0.12</v>
          </cell>
          <cell r="CEZ282">
            <v>-0.27</v>
          </cell>
          <cell r="CFA282">
            <v>-0.63</v>
          </cell>
          <cell r="CFB282">
            <v>-0.61</v>
          </cell>
          <cell r="CFC282">
            <v>-1.3900000000000001</v>
          </cell>
          <cell r="CFD282">
            <v>-1.36</v>
          </cell>
          <cell r="CFE282">
            <v>-1.5</v>
          </cell>
          <cell r="CFF282">
            <v>-1.84</v>
          </cell>
          <cell r="CFG282">
            <v>-1.84</v>
          </cell>
          <cell r="CFH282">
            <v>-2.21</v>
          </cell>
          <cell r="CFI282">
            <v>-2.31</v>
          </cell>
          <cell r="CFJ282">
            <v>-2.54</v>
          </cell>
          <cell r="CFK282">
            <v>-2.5100000000000002</v>
          </cell>
          <cell r="CFL282">
            <v>-2.5</v>
          </cell>
          <cell r="CFM282">
            <v>-2.2800000000000002</v>
          </cell>
          <cell r="CFN282">
            <v>-2.35</v>
          </cell>
          <cell r="CFO282">
            <v>-2.25</v>
          </cell>
          <cell r="CFP282">
            <v>-2.21</v>
          </cell>
          <cell r="CFQ282">
            <v>-2.5100000000000002</v>
          </cell>
          <cell r="CFR282">
            <v>-2.19</v>
          </cell>
          <cell r="CFS282">
            <v>-2.14</v>
          </cell>
          <cell r="CFT282">
            <v>-1.75</v>
          </cell>
          <cell r="CFU282">
            <v>-1.52</v>
          </cell>
          <cell r="CFV282">
            <v>-1.27</v>
          </cell>
          <cell r="CFW282">
            <v>-1.29</v>
          </cell>
          <cell r="CFX282">
            <v>-1.41</v>
          </cell>
          <cell r="CFY282">
            <v>-1.36</v>
          </cell>
          <cell r="CFZ282">
            <v>-1.42</v>
          </cell>
          <cell r="CGA282">
            <v>-1.29</v>
          </cell>
          <cell r="CGB282">
            <v>-1.1200000000000001</v>
          </cell>
          <cell r="CGC282">
            <v>-1.18</v>
          </cell>
          <cell r="CGD282">
            <v>-0.64</v>
          </cell>
          <cell r="CGE282">
            <v>-0.76</v>
          </cell>
          <cell r="CGF282">
            <v>-0.71</v>
          </cell>
          <cell r="CGG282">
            <v>-0.03</v>
          </cell>
          <cell r="CGH282">
            <v>-0.01</v>
          </cell>
          <cell r="CGI282">
            <v>-0.3</v>
          </cell>
          <cell r="CGJ282">
            <v>-0.76</v>
          </cell>
          <cell r="CGK282">
            <v>-0.66</v>
          </cell>
          <cell r="CGL282">
            <v>-1</v>
          </cell>
          <cell r="CGM282">
            <v>-1.03</v>
          </cell>
          <cell r="CGN282">
            <v>-0.87</v>
          </cell>
          <cell r="CGO282">
            <v>-0.65</v>
          </cell>
          <cell r="CGP282">
            <v>-1.31</v>
          </cell>
          <cell r="CGQ282">
            <v>-1.61</v>
          </cell>
          <cell r="CGR282">
            <v>-1.46</v>
          </cell>
          <cell r="CGS282">
            <v>-1.35</v>
          </cell>
          <cell r="CGT282">
            <v>-1.5</v>
          </cell>
          <cell r="CGU282">
            <v>-1.3900000000000001</v>
          </cell>
          <cell r="CGV282">
            <v>-1.18</v>
          </cell>
          <cell r="CGW282">
            <v>-1.54</v>
          </cell>
          <cell r="CGX282">
            <v>-1.44</v>
          </cell>
          <cell r="CGY282">
            <v>-1.17</v>
          </cell>
          <cell r="CGZ282">
            <v>-1.1300000000000001</v>
          </cell>
          <cell r="CHA282">
            <v>-1.21</v>
          </cell>
          <cell r="CHB282">
            <v>-0.9</v>
          </cell>
          <cell r="CHC282">
            <v>-0.49</v>
          </cell>
          <cell r="CHD282">
            <v>-0.38</v>
          </cell>
          <cell r="CHE282">
            <v>-0.38</v>
          </cell>
          <cell r="CHF282">
            <v>-0.49</v>
          </cell>
          <cell r="CHG282">
            <v>-0.54</v>
          </cell>
          <cell r="CHH282">
            <v>-0.71</v>
          </cell>
          <cell r="CHI282">
            <v>-0.35000000000000003</v>
          </cell>
          <cell r="CHJ282">
            <v>0.01</v>
          </cell>
          <cell r="CHK282">
            <v>0.02</v>
          </cell>
          <cell r="CHL282">
            <v>-0.02</v>
          </cell>
          <cell r="CHM282">
            <v>-0.24</v>
          </cell>
          <cell r="CHN282">
            <v>-0.18</v>
          </cell>
          <cell r="CHO282">
            <v>0</v>
          </cell>
          <cell r="CHP282">
            <v>-0.02</v>
          </cell>
          <cell r="CHQ282">
            <v>-0.03</v>
          </cell>
          <cell r="CHR282">
            <v>-0.47000000000000003</v>
          </cell>
          <cell r="CHS282">
            <v>-0.11</v>
          </cell>
          <cell r="CHT282">
            <v>0.25</v>
          </cell>
          <cell r="CHU282">
            <v>0.28999999999999998</v>
          </cell>
          <cell r="CHV282">
            <v>0.5</v>
          </cell>
          <cell r="CHW282">
            <v>0.46</v>
          </cell>
          <cell r="CHX282">
            <v>0.3</v>
          </cell>
          <cell r="CHY282">
            <v>0.45</v>
          </cell>
          <cell r="CHZ282">
            <v>0.18</v>
          </cell>
          <cell r="CIA282">
            <v>0.24</v>
          </cell>
          <cell r="CIB282">
            <v>0.35000000000000003</v>
          </cell>
          <cell r="CIC282">
            <v>0.13</v>
          </cell>
          <cell r="CID282">
            <v>0.12</v>
          </cell>
          <cell r="CIE282">
            <v>0.32</v>
          </cell>
          <cell r="CIF282">
            <v>0.36</v>
          </cell>
          <cell r="CIG282">
            <v>0.39</v>
          </cell>
          <cell r="CIH282">
            <v>0.5</v>
          </cell>
          <cell r="CII282">
            <v>0.77</v>
          </cell>
          <cell r="CIJ282">
            <v>0.67</v>
          </cell>
          <cell r="CIK282">
            <v>0.74</v>
          </cell>
          <cell r="CIL282">
            <v>0.59</v>
          </cell>
          <cell r="CIM282">
            <v>0.2</v>
          </cell>
          <cell r="CIN282">
            <v>0.2</v>
          </cell>
          <cell r="CIO282">
            <v>0.42</v>
          </cell>
          <cell r="CIP282">
            <v>0.55000000000000004</v>
          </cell>
          <cell r="CIQ282">
            <v>0.62</v>
          </cell>
          <cell r="CIR282">
            <v>0.71</v>
          </cell>
          <cell r="CIS282">
            <v>0.52</v>
          </cell>
          <cell r="CIT282">
            <v>0.62</v>
          </cell>
          <cell r="CIU282">
            <v>0.17</v>
          </cell>
          <cell r="CIV282">
            <v>0.36</v>
          </cell>
          <cell r="CIW282">
            <v>-0.15</v>
          </cell>
          <cell r="CIX282">
            <v>0.11</v>
          </cell>
          <cell r="CIY282">
            <v>0.26</v>
          </cell>
          <cell r="CIZ282">
            <v>0.42</v>
          </cell>
          <cell r="CJA282">
            <v>0.17</v>
          </cell>
          <cell r="CJB282">
            <v>-0.24</v>
          </cell>
          <cell r="CJC282">
            <v>-0.19</v>
          </cell>
          <cell r="CJD282">
            <v>-0.57000000000000006</v>
          </cell>
          <cell r="CJE282">
            <v>-0.45</v>
          </cell>
          <cell r="CJF282">
            <v>-0.57999999999999996</v>
          </cell>
          <cell r="CJG282">
            <v>-0.84</v>
          </cell>
          <cell r="CJH282">
            <v>-0.02</v>
          </cell>
          <cell r="CJI282">
            <v>-0.44</v>
          </cell>
          <cell r="CJJ282">
            <v>-0.39</v>
          </cell>
          <cell r="CJK282">
            <v>-0.69000000000000006</v>
          </cell>
          <cell r="CJL282">
            <v>-0.68</v>
          </cell>
          <cell r="CJM282">
            <v>-0.66</v>
          </cell>
          <cell r="CJN282">
            <v>-0.62</v>
          </cell>
          <cell r="CJO282">
            <v>-0.61</v>
          </cell>
          <cell r="CJP282">
            <v>-0.69000000000000006</v>
          </cell>
          <cell r="CJQ282">
            <v>-0.88</v>
          </cell>
          <cell r="CJR282">
            <v>-1.03</v>
          </cell>
          <cell r="CJS282">
            <v>-0.76</v>
          </cell>
          <cell r="CJT282">
            <v>-0.9</v>
          </cell>
          <cell r="CJU282">
            <v>-0.77</v>
          </cell>
          <cell r="CJV282">
            <v>-0.67</v>
          </cell>
          <cell r="CJW282">
            <v>-0.62</v>
          </cell>
          <cell r="CJX282">
            <v>-0.27</v>
          </cell>
          <cell r="CJY282">
            <v>-0.28999999999999998</v>
          </cell>
          <cell r="CJZ282">
            <v>-0.27</v>
          </cell>
          <cell r="CKA282">
            <v>-0.13</v>
          </cell>
          <cell r="CKB282">
            <v>0.28999999999999998</v>
          </cell>
        </row>
        <row r="283">
          <cell r="A283">
            <v>4102003</v>
          </cell>
          <cell r="B283"/>
          <cell r="C283"/>
          <cell r="D283"/>
          <cell r="E283"/>
          <cell r="F283" t="str">
            <v>Agasalho feminino</v>
          </cell>
          <cell r="G283"/>
          <cell r="H283">
            <v>-4.12</v>
          </cell>
          <cell r="I283">
            <v>-4.08</v>
          </cell>
          <cell r="J283">
            <v>-4.8600000000000003</v>
          </cell>
          <cell r="K283">
            <v>-4.3500000000000005</v>
          </cell>
          <cell r="L283">
            <v>-3.59</v>
          </cell>
          <cell r="M283">
            <v>-3.96</v>
          </cell>
          <cell r="N283">
            <v>-4</v>
          </cell>
          <cell r="O283">
            <v>-3.89</v>
          </cell>
          <cell r="P283">
            <v>-1.72</v>
          </cell>
          <cell r="Q283">
            <v>-1.72</v>
          </cell>
          <cell r="R283">
            <v>-1.77</v>
          </cell>
          <cell r="S283">
            <v>-1.1200000000000001</v>
          </cell>
          <cell r="T283">
            <v>-2.11</v>
          </cell>
          <cell r="U283">
            <v>-1.28</v>
          </cell>
          <cell r="V283">
            <v>0.92</v>
          </cell>
          <cell r="W283">
            <v>0.95000000000000007</v>
          </cell>
          <cell r="X283">
            <v>0.95000000000000007</v>
          </cell>
          <cell r="Y283">
            <v>0.95000000000000007</v>
          </cell>
          <cell r="Z283">
            <v>0.95000000000000007</v>
          </cell>
          <cell r="AA283">
            <v>0.95000000000000007</v>
          </cell>
          <cell r="AB283">
            <v>0.95000000000000007</v>
          </cell>
          <cell r="AC283">
            <v>0.95000000000000007</v>
          </cell>
          <cell r="AD283">
            <v>0.95000000000000007</v>
          </cell>
          <cell r="AE283">
            <v>1.02</v>
          </cell>
          <cell r="AF283">
            <v>1.02</v>
          </cell>
          <cell r="AG283">
            <v>1.02</v>
          </cell>
          <cell r="AH283">
            <v>1.02</v>
          </cell>
          <cell r="AI283">
            <v>1.26</v>
          </cell>
          <cell r="AJ283">
            <v>1.03</v>
          </cell>
          <cell r="AK283">
            <v>0.19</v>
          </cell>
          <cell r="AL283">
            <v>0.67</v>
          </cell>
          <cell r="AM283">
            <v>0.67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.06</v>
          </cell>
          <cell r="EX283">
            <v>2.7</v>
          </cell>
          <cell r="EY283">
            <v>2.2000000000000002</v>
          </cell>
          <cell r="EZ283">
            <v>2.2000000000000002</v>
          </cell>
          <cell r="FA283">
            <v>2.2999999999999998</v>
          </cell>
          <cell r="FB283">
            <v>1.31</v>
          </cell>
          <cell r="FC283">
            <v>1.69</v>
          </cell>
          <cell r="FD283">
            <v>2.29</v>
          </cell>
          <cell r="FE283">
            <v>3.11</v>
          </cell>
          <cell r="FF283">
            <v>2.25</v>
          </cell>
          <cell r="FG283">
            <v>2.16</v>
          </cell>
          <cell r="FH283">
            <v>2.16</v>
          </cell>
          <cell r="FI283">
            <v>1.81</v>
          </cell>
          <cell r="FJ283">
            <v>2.46</v>
          </cell>
          <cell r="FK283">
            <v>2.02</v>
          </cell>
          <cell r="FL283">
            <v>1.81</v>
          </cell>
          <cell r="FM283">
            <v>1.72</v>
          </cell>
          <cell r="FN283">
            <v>1.07</v>
          </cell>
          <cell r="FO283">
            <v>1.07</v>
          </cell>
          <cell r="FP283">
            <v>0.21</v>
          </cell>
          <cell r="FQ283">
            <v>0.46</v>
          </cell>
          <cell r="FR283">
            <v>0.46</v>
          </cell>
          <cell r="FS283">
            <v>0.48</v>
          </cell>
          <cell r="FT283">
            <v>0.67</v>
          </cell>
          <cell r="FU283">
            <v>0.94000000000000006</v>
          </cell>
          <cell r="FV283">
            <v>0.48</v>
          </cell>
          <cell r="FW283">
            <v>-0.28000000000000003</v>
          </cell>
          <cell r="FX283">
            <v>0.53</v>
          </cell>
          <cell r="FY283">
            <v>-0.09</v>
          </cell>
          <cell r="FZ283">
            <v>1.1500000000000001</v>
          </cell>
          <cell r="GA283">
            <v>-0.56000000000000005</v>
          </cell>
          <cell r="GB283">
            <v>-0.16</v>
          </cell>
          <cell r="GC283">
            <v>0</v>
          </cell>
          <cell r="GD283">
            <v>-0.31</v>
          </cell>
          <cell r="GE283">
            <v>-0.02</v>
          </cell>
          <cell r="GF283">
            <v>-0.57000000000000006</v>
          </cell>
          <cell r="GG283">
            <v>-0.62</v>
          </cell>
          <cell r="GH283">
            <v>-1.08</v>
          </cell>
          <cell r="GI283">
            <v>-0.81</v>
          </cell>
          <cell r="GJ283">
            <v>-0.49</v>
          </cell>
          <cell r="GK283">
            <v>0.08</v>
          </cell>
          <cell r="GL283">
            <v>0</v>
          </cell>
          <cell r="GM283">
            <v>0.28000000000000003</v>
          </cell>
          <cell r="GN283">
            <v>0.28000000000000003</v>
          </cell>
          <cell r="GO283">
            <v>0.35000000000000003</v>
          </cell>
          <cell r="GP283">
            <v>0.13</v>
          </cell>
          <cell r="GQ283">
            <v>-1.33</v>
          </cell>
          <cell r="GR283">
            <v>-1.33</v>
          </cell>
          <cell r="GS283">
            <v>-1.41</v>
          </cell>
          <cell r="GT283">
            <v>-1.44</v>
          </cell>
          <cell r="GU283">
            <v>-2.79</v>
          </cell>
          <cell r="GV283">
            <v>-3.36</v>
          </cell>
          <cell r="GW283">
            <v>-3.63</v>
          </cell>
          <cell r="GX283">
            <v>-4.09</v>
          </cell>
          <cell r="GY283">
            <v>-3.77</v>
          </cell>
          <cell r="GZ283">
            <v>-3.94</v>
          </cell>
          <cell r="HA283">
            <v>-4.78</v>
          </cell>
          <cell r="HB283">
            <v>-3.87</v>
          </cell>
          <cell r="HC283">
            <v>-4.2300000000000004</v>
          </cell>
          <cell r="HD283">
            <v>-3.83</v>
          </cell>
          <cell r="HE283">
            <v>-4.18</v>
          </cell>
          <cell r="HF283">
            <v>-4.34</v>
          </cell>
          <cell r="HG283">
            <v>-4.1399999999999997</v>
          </cell>
          <cell r="HH283">
            <v>-4.08</v>
          </cell>
          <cell r="HI283">
            <v>-4.43</v>
          </cell>
          <cell r="HJ283">
            <v>-5.01</v>
          </cell>
          <cell r="HK283">
            <v>-5.12</v>
          </cell>
          <cell r="HL283">
            <v>-5.47</v>
          </cell>
          <cell r="HM283">
            <v>-5.58</v>
          </cell>
          <cell r="HN283">
            <v>-5.2700000000000005</v>
          </cell>
          <cell r="HO283">
            <v>-4.78</v>
          </cell>
          <cell r="HP283">
            <v>-4.97</v>
          </cell>
          <cell r="HQ283">
            <v>-6.59</v>
          </cell>
          <cell r="HR283">
            <v>-7.3</v>
          </cell>
          <cell r="HS283">
            <v>-5.15</v>
          </cell>
          <cell r="HT283">
            <v>-5.13</v>
          </cell>
          <cell r="HU283">
            <v>-4.6900000000000004</v>
          </cell>
          <cell r="HV283">
            <v>-4.83</v>
          </cell>
          <cell r="HW283">
            <v>-5.05</v>
          </cell>
          <cell r="HX283">
            <v>-6.42</v>
          </cell>
          <cell r="HY283">
            <v>-6.87</v>
          </cell>
          <cell r="HZ283">
            <v>-7.15</v>
          </cell>
          <cell r="IA283">
            <v>-7.12</v>
          </cell>
          <cell r="IB283">
            <v>-7.6000000000000005</v>
          </cell>
          <cell r="IC283">
            <v>-7.2700000000000005</v>
          </cell>
          <cell r="ID283">
            <v>-7.3500000000000005</v>
          </cell>
          <cell r="IE283">
            <v>-8.02</v>
          </cell>
          <cell r="IF283">
            <v>-7.84</v>
          </cell>
          <cell r="IG283">
            <v>-8.42</v>
          </cell>
          <cell r="IH283">
            <v>-8.4</v>
          </cell>
          <cell r="II283">
            <v>-7.19</v>
          </cell>
          <cell r="IJ283">
            <v>-7.3100000000000005</v>
          </cell>
          <cell r="IK283">
            <v>-7.3500000000000005</v>
          </cell>
          <cell r="IL283">
            <v>-7.6400000000000006</v>
          </cell>
          <cell r="IM283">
            <v>-7.4</v>
          </cell>
          <cell r="IN283">
            <v>-7.45</v>
          </cell>
          <cell r="IO283">
            <v>-7.48</v>
          </cell>
          <cell r="IP283">
            <v>-7.55</v>
          </cell>
          <cell r="IQ283">
            <v>-6.93</v>
          </cell>
          <cell r="IR283">
            <v>-7.76</v>
          </cell>
          <cell r="IS283">
            <v>-7.72</v>
          </cell>
          <cell r="IT283">
            <v>-7.65</v>
          </cell>
          <cell r="IU283">
            <v>-7.2700000000000005</v>
          </cell>
          <cell r="IV283">
            <v>-5.29</v>
          </cell>
          <cell r="IW283">
            <v>-3.79</v>
          </cell>
          <cell r="IX283">
            <v>-3.84</v>
          </cell>
          <cell r="IY283">
            <v>-3.93</v>
          </cell>
          <cell r="IZ283">
            <v>-4.01</v>
          </cell>
          <cell r="JA283">
            <v>-4.45</v>
          </cell>
          <cell r="JB283">
            <v>-4.4000000000000004</v>
          </cell>
          <cell r="JC283">
            <v>-4.34</v>
          </cell>
          <cell r="JD283">
            <v>-4.92</v>
          </cell>
          <cell r="JE283">
            <v>-5.23</v>
          </cell>
          <cell r="JF283">
            <v>-4.97</v>
          </cell>
          <cell r="JG283">
            <v>-4.93</v>
          </cell>
          <cell r="JH283">
            <v>-4.88</v>
          </cell>
          <cell r="JI283">
            <v>-5.44</v>
          </cell>
          <cell r="JJ283">
            <v>-5.37</v>
          </cell>
          <cell r="JK283">
            <v>-4.62</v>
          </cell>
          <cell r="JL283">
            <v>-3.22</v>
          </cell>
          <cell r="JM283">
            <v>-3.17</v>
          </cell>
          <cell r="JN283">
            <v>-3.2600000000000002</v>
          </cell>
          <cell r="JO283">
            <v>-3.18</v>
          </cell>
          <cell r="JP283">
            <v>-2.46</v>
          </cell>
          <cell r="JQ283">
            <v>-2.29</v>
          </cell>
          <cell r="JR283">
            <v>-2.35</v>
          </cell>
          <cell r="JS283">
            <v>-3.97</v>
          </cell>
          <cell r="JT283">
            <v>-4.0600000000000005</v>
          </cell>
          <cell r="JU283">
            <v>-4.0600000000000005</v>
          </cell>
          <cell r="JV283">
            <v>-4.2</v>
          </cell>
          <cell r="JW283">
            <v>-4.2</v>
          </cell>
          <cell r="JX283">
            <v>-5.05</v>
          </cell>
          <cell r="JY283">
            <v>-3.5</v>
          </cell>
          <cell r="JZ283">
            <v>-1.42</v>
          </cell>
          <cell r="KA283">
            <v>-1.45</v>
          </cell>
          <cell r="KB283">
            <v>-2.59</v>
          </cell>
          <cell r="KC283">
            <v>-2.57</v>
          </cell>
          <cell r="KD283">
            <v>-2.57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-0.31</v>
          </cell>
          <cell r="LA283">
            <v>-0.31</v>
          </cell>
          <cell r="LB283">
            <v>-0.36</v>
          </cell>
          <cell r="LC283">
            <v>-0.31</v>
          </cell>
          <cell r="LD283">
            <v>-0.31</v>
          </cell>
          <cell r="LE283">
            <v>-0.31</v>
          </cell>
          <cell r="LF283">
            <v>-0.31</v>
          </cell>
          <cell r="LG283">
            <v>-0.34</v>
          </cell>
          <cell r="LH283">
            <v>-0.34</v>
          </cell>
          <cell r="LI283">
            <v>-0.34</v>
          </cell>
          <cell r="LJ283">
            <v>-0.34</v>
          </cell>
          <cell r="LK283">
            <v>-0.34</v>
          </cell>
          <cell r="LL283">
            <v>-0.39</v>
          </cell>
          <cell r="LM283">
            <v>-0.39</v>
          </cell>
          <cell r="LN283">
            <v>-0.31</v>
          </cell>
          <cell r="LO283">
            <v>-0.46</v>
          </cell>
          <cell r="LP283">
            <v>-0.46</v>
          </cell>
          <cell r="LQ283">
            <v>-0.46</v>
          </cell>
          <cell r="LR283">
            <v>-0.46</v>
          </cell>
          <cell r="LS283">
            <v>-0.46</v>
          </cell>
          <cell r="LT283">
            <v>-0.46</v>
          </cell>
          <cell r="LU283">
            <v>-0.46</v>
          </cell>
          <cell r="LV283">
            <v>-0.46</v>
          </cell>
          <cell r="LW283">
            <v>-0.6</v>
          </cell>
          <cell r="LX283">
            <v>-0.6</v>
          </cell>
          <cell r="LY283">
            <v>-0.87</v>
          </cell>
          <cell r="LZ283">
            <v>0</v>
          </cell>
          <cell r="MA283">
            <v>0</v>
          </cell>
          <cell r="MB283">
            <v>0.4</v>
          </cell>
          <cell r="MC283">
            <v>0.31</v>
          </cell>
          <cell r="MD283">
            <v>0.31</v>
          </cell>
          <cell r="ME283">
            <v>0.27</v>
          </cell>
          <cell r="MF283">
            <v>0.27</v>
          </cell>
          <cell r="MG283">
            <v>0.34</v>
          </cell>
          <cell r="MH283">
            <v>0.55000000000000004</v>
          </cell>
          <cell r="MI283">
            <v>0.55000000000000004</v>
          </cell>
          <cell r="MJ283">
            <v>0.55000000000000004</v>
          </cell>
          <cell r="MK283">
            <v>0.55000000000000004</v>
          </cell>
          <cell r="ML283">
            <v>0.54</v>
          </cell>
          <cell r="MM283">
            <v>0.39</v>
          </cell>
          <cell r="MN283">
            <v>0.43</v>
          </cell>
          <cell r="MO283">
            <v>0.43</v>
          </cell>
          <cell r="MP283">
            <v>0.43</v>
          </cell>
          <cell r="MQ283">
            <v>0.43</v>
          </cell>
          <cell r="MR283">
            <v>0.43</v>
          </cell>
          <cell r="MS283">
            <v>0.39</v>
          </cell>
          <cell r="MT283">
            <v>0.43</v>
          </cell>
          <cell r="MU283">
            <v>0.44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.02</v>
          </cell>
          <cell r="PA283">
            <v>0.02</v>
          </cell>
          <cell r="PB283">
            <v>0.02</v>
          </cell>
          <cell r="PC283">
            <v>0.02</v>
          </cell>
          <cell r="PD283">
            <v>0.02</v>
          </cell>
          <cell r="PE283">
            <v>0.02</v>
          </cell>
          <cell r="PF283">
            <v>0.02</v>
          </cell>
          <cell r="PG283">
            <v>0.02</v>
          </cell>
          <cell r="PH283">
            <v>0.02</v>
          </cell>
          <cell r="PI283">
            <v>0.02</v>
          </cell>
          <cell r="PJ283">
            <v>0.02</v>
          </cell>
          <cell r="PK283">
            <v>0.02</v>
          </cell>
          <cell r="PL283">
            <v>0.02</v>
          </cell>
          <cell r="PM283">
            <v>1.56</v>
          </cell>
          <cell r="PN283">
            <v>1.56</v>
          </cell>
          <cell r="PO283">
            <v>1.56</v>
          </cell>
          <cell r="PP283">
            <v>1.58</v>
          </cell>
          <cell r="PQ283">
            <v>1.58</v>
          </cell>
          <cell r="PR283">
            <v>1.58</v>
          </cell>
          <cell r="PS283">
            <v>1.52</v>
          </cell>
          <cell r="PT283">
            <v>1.8800000000000001</v>
          </cell>
          <cell r="PU283">
            <v>0.61</v>
          </cell>
          <cell r="PV283">
            <v>0.61</v>
          </cell>
          <cell r="PW283">
            <v>3.1</v>
          </cell>
          <cell r="PX283">
            <v>3.06</v>
          </cell>
          <cell r="PY283">
            <v>3.7</v>
          </cell>
          <cell r="PZ283">
            <v>2.3000000000000003</v>
          </cell>
          <cell r="QA283">
            <v>2.2600000000000002</v>
          </cell>
          <cell r="QB283">
            <v>3.42</v>
          </cell>
          <cell r="QC283">
            <v>3.23</v>
          </cell>
          <cell r="QD283">
            <v>3.08</v>
          </cell>
          <cell r="QE283">
            <v>3.43</v>
          </cell>
          <cell r="QF283">
            <v>3.29</v>
          </cell>
          <cell r="QG283">
            <v>3.7</v>
          </cell>
          <cell r="QH283">
            <v>3.41</v>
          </cell>
          <cell r="QI283">
            <v>2.71</v>
          </cell>
          <cell r="QJ283">
            <v>2.2800000000000002</v>
          </cell>
          <cell r="QK283">
            <v>2.83</v>
          </cell>
          <cell r="QL283">
            <v>2.83</v>
          </cell>
          <cell r="QM283">
            <v>2.5500000000000003</v>
          </cell>
          <cell r="QN283">
            <v>2.66</v>
          </cell>
          <cell r="QO283">
            <v>2.72</v>
          </cell>
          <cell r="QP283">
            <v>2.68</v>
          </cell>
          <cell r="QQ283">
            <v>2.73</v>
          </cell>
          <cell r="QR283">
            <v>2.75</v>
          </cell>
          <cell r="QS283">
            <v>2.98</v>
          </cell>
          <cell r="QT283">
            <v>2.95</v>
          </cell>
          <cell r="QU283">
            <v>3.13</v>
          </cell>
          <cell r="QV283">
            <v>3.63</v>
          </cell>
          <cell r="QW283">
            <v>3.58</v>
          </cell>
          <cell r="QX283">
            <v>3.5100000000000002</v>
          </cell>
          <cell r="QY283">
            <v>4.3</v>
          </cell>
          <cell r="QZ283">
            <v>4.0999999999999996</v>
          </cell>
          <cell r="RA283">
            <v>3.44</v>
          </cell>
          <cell r="RB283">
            <v>2.92</v>
          </cell>
          <cell r="RC283">
            <v>3.0100000000000002</v>
          </cell>
          <cell r="RD283">
            <v>2.4700000000000002</v>
          </cell>
          <cell r="RE283">
            <v>3.0500000000000003</v>
          </cell>
          <cell r="RF283">
            <v>2.6</v>
          </cell>
          <cell r="RG283">
            <v>2.62</v>
          </cell>
          <cell r="RH283">
            <v>3.06</v>
          </cell>
          <cell r="RI283">
            <v>2.79</v>
          </cell>
          <cell r="RJ283">
            <v>2.79</v>
          </cell>
          <cell r="RK283">
            <v>2.48</v>
          </cell>
          <cell r="RL283">
            <v>1.98</v>
          </cell>
          <cell r="RM283">
            <v>2.4900000000000002</v>
          </cell>
          <cell r="RN283">
            <v>2.3199999999999998</v>
          </cell>
          <cell r="RO283">
            <v>2.3199999999999998</v>
          </cell>
          <cell r="RP283">
            <v>1.58</v>
          </cell>
          <cell r="RQ283">
            <v>1.53</v>
          </cell>
          <cell r="RR283">
            <v>0.85</v>
          </cell>
          <cell r="RS283">
            <v>-0.18</v>
          </cell>
          <cell r="RT283">
            <v>-0.38</v>
          </cell>
          <cell r="RU283">
            <v>-0.79</v>
          </cell>
          <cell r="RV283">
            <v>-2.3000000000000003</v>
          </cell>
          <cell r="RW283">
            <v>-2.44</v>
          </cell>
          <cell r="RX283">
            <v>-2.31</v>
          </cell>
          <cell r="RY283">
            <v>-2.73</v>
          </cell>
          <cell r="RZ283">
            <v>-2.54</v>
          </cell>
          <cell r="SA283">
            <v>-2.74</v>
          </cell>
          <cell r="SB283">
            <v>-2.86</v>
          </cell>
          <cell r="SC283">
            <v>0.73</v>
          </cell>
          <cell r="SD283">
            <v>0.89</v>
          </cell>
          <cell r="SE283">
            <v>-3.61</v>
          </cell>
          <cell r="SF283">
            <v>-3.67</v>
          </cell>
          <cell r="SG283">
            <v>-4.07</v>
          </cell>
          <cell r="SH283">
            <v>-3.72</v>
          </cell>
          <cell r="SI283">
            <v>-4.6399999999999997</v>
          </cell>
          <cell r="SJ283">
            <v>-4.97</v>
          </cell>
          <cell r="SK283">
            <v>-5.33</v>
          </cell>
          <cell r="SL283">
            <v>-6.3</v>
          </cell>
          <cell r="SM283">
            <v>-5.8</v>
          </cell>
          <cell r="SN283">
            <v>-6.0200000000000005</v>
          </cell>
          <cell r="SO283">
            <v>-5.0200000000000005</v>
          </cell>
          <cell r="SP283">
            <v>-4.47</v>
          </cell>
          <cell r="SQ283">
            <v>-4.9800000000000004</v>
          </cell>
          <cell r="SR283">
            <v>-3.98</v>
          </cell>
          <cell r="SS283">
            <v>-4.78</v>
          </cell>
          <cell r="ST283">
            <v>-5.69</v>
          </cell>
          <cell r="SU283">
            <v>-6.77</v>
          </cell>
          <cell r="SV283">
            <v>-5.97</v>
          </cell>
          <cell r="SW283">
            <v>-5.55</v>
          </cell>
          <cell r="SX283">
            <v>-4.92</v>
          </cell>
          <cell r="SY283">
            <v>-5.43</v>
          </cell>
          <cell r="SZ283">
            <v>-4.8600000000000003</v>
          </cell>
          <cell r="TA283">
            <v>-4.91</v>
          </cell>
          <cell r="TB283">
            <v>-5.07</v>
          </cell>
          <cell r="TC283">
            <v>-4.79</v>
          </cell>
          <cell r="TD283">
            <v>-5.0200000000000005</v>
          </cell>
          <cell r="TE283">
            <v>-5.43</v>
          </cell>
          <cell r="TF283">
            <v>-5.43</v>
          </cell>
          <cell r="TG283">
            <v>-5.75</v>
          </cell>
          <cell r="TH283">
            <v>-5.21</v>
          </cell>
          <cell r="TI283">
            <v>-5.14</v>
          </cell>
          <cell r="TJ283">
            <v>-5.23</v>
          </cell>
          <cell r="TK283">
            <v>-5.23</v>
          </cell>
          <cell r="TL283">
            <v>-5.47</v>
          </cell>
          <cell r="TM283">
            <v>-5.0600000000000005</v>
          </cell>
          <cell r="TN283">
            <v>-5.5</v>
          </cell>
          <cell r="TO283">
            <v>-6.0200000000000005</v>
          </cell>
          <cell r="TP283">
            <v>-5.25</v>
          </cell>
          <cell r="TQ283">
            <v>-5.16</v>
          </cell>
          <cell r="TR283">
            <v>-4.28</v>
          </cell>
          <cell r="TS283">
            <v>-3.95</v>
          </cell>
          <cell r="TT283">
            <v>-4.6000000000000005</v>
          </cell>
          <cell r="TU283">
            <v>-4.5200000000000005</v>
          </cell>
          <cell r="TV283">
            <v>-4.34</v>
          </cell>
          <cell r="TW283">
            <v>-2.4</v>
          </cell>
          <cell r="TX283">
            <v>-2.5500000000000003</v>
          </cell>
          <cell r="TY283">
            <v>-2.2800000000000002</v>
          </cell>
          <cell r="TZ283">
            <v>-0.59</v>
          </cell>
          <cell r="UA283">
            <v>-0.47000000000000003</v>
          </cell>
          <cell r="UB283">
            <v>0.02</v>
          </cell>
          <cell r="UC283">
            <v>-0.11</v>
          </cell>
          <cell r="UD283">
            <v>-0.2</v>
          </cell>
          <cell r="UE283">
            <v>-0.03</v>
          </cell>
          <cell r="UF283">
            <v>-0.16</v>
          </cell>
          <cell r="UG283">
            <v>-0.66</v>
          </cell>
          <cell r="UH283">
            <v>-0.67</v>
          </cell>
          <cell r="UI283">
            <v>-0.47000000000000003</v>
          </cell>
          <cell r="UJ283">
            <v>-0.15</v>
          </cell>
          <cell r="UK283">
            <v>0.06</v>
          </cell>
          <cell r="UL283">
            <v>0.22</v>
          </cell>
          <cell r="UM283">
            <v>0.05</v>
          </cell>
          <cell r="UN283">
            <v>0.11</v>
          </cell>
          <cell r="UO283">
            <v>0.79</v>
          </cell>
          <cell r="UP283">
            <v>0.79</v>
          </cell>
          <cell r="UQ283">
            <v>0.76</v>
          </cell>
          <cell r="UR283">
            <v>0.69000000000000006</v>
          </cell>
          <cell r="US283">
            <v>0.49</v>
          </cell>
          <cell r="UT283">
            <v>0.69000000000000006</v>
          </cell>
          <cell r="UU283">
            <v>-0.14000000000000001</v>
          </cell>
          <cell r="UV283">
            <v>-0.14000000000000001</v>
          </cell>
          <cell r="UW283">
            <v>-0.26</v>
          </cell>
          <cell r="UX283">
            <v>-0.32</v>
          </cell>
          <cell r="UY283">
            <v>-0.19</v>
          </cell>
          <cell r="UZ283">
            <v>-0.28999999999999998</v>
          </cell>
          <cell r="VA283">
            <v>-0.04</v>
          </cell>
          <cell r="VB283">
            <v>-0.04</v>
          </cell>
          <cell r="VC283">
            <v>-0.04</v>
          </cell>
          <cell r="VD283">
            <v>-0.11</v>
          </cell>
          <cell r="VE283">
            <v>-0.11</v>
          </cell>
          <cell r="VF283">
            <v>-0.11</v>
          </cell>
          <cell r="VG283">
            <v>-0.11</v>
          </cell>
          <cell r="VH283">
            <v>-0.12</v>
          </cell>
          <cell r="VI283">
            <v>-0.06</v>
          </cell>
          <cell r="VJ283">
            <v>-0.06</v>
          </cell>
          <cell r="VK283">
            <v>-0.06</v>
          </cell>
          <cell r="VL283">
            <v>-0.06</v>
          </cell>
          <cell r="VM283">
            <v>-0.06</v>
          </cell>
          <cell r="VN283">
            <v>-0.06</v>
          </cell>
          <cell r="VO283">
            <v>-0.06</v>
          </cell>
          <cell r="VP283">
            <v>-0.06</v>
          </cell>
          <cell r="VQ283">
            <v>-0.06</v>
          </cell>
          <cell r="VR283">
            <v>-7.0000000000000007E-2</v>
          </cell>
          <cell r="VS283">
            <v>-0.06</v>
          </cell>
          <cell r="VT283">
            <v>0</v>
          </cell>
          <cell r="VU283">
            <v>0.02</v>
          </cell>
          <cell r="VV283">
            <v>0.02</v>
          </cell>
          <cell r="VW283">
            <v>0.02</v>
          </cell>
          <cell r="VX283">
            <v>0.02</v>
          </cell>
          <cell r="VY283">
            <v>0.02</v>
          </cell>
          <cell r="VZ283">
            <v>0.02</v>
          </cell>
          <cell r="WA283">
            <v>0.02</v>
          </cell>
          <cell r="WB283">
            <v>0.02</v>
          </cell>
          <cell r="WC283">
            <v>0.02</v>
          </cell>
          <cell r="WD283">
            <v>0.02</v>
          </cell>
          <cell r="WE283">
            <v>0.02</v>
          </cell>
          <cell r="WF283">
            <v>0.02</v>
          </cell>
          <cell r="WG283">
            <v>-0.05</v>
          </cell>
          <cell r="WH283">
            <v>-0.05</v>
          </cell>
          <cell r="WI283">
            <v>-0.05</v>
          </cell>
          <cell r="WJ283">
            <v>-0.05</v>
          </cell>
          <cell r="WK283">
            <v>-0.05</v>
          </cell>
          <cell r="WL283">
            <v>-0.05</v>
          </cell>
          <cell r="WM283">
            <v>-0.05</v>
          </cell>
          <cell r="WN283">
            <v>-0.05</v>
          </cell>
          <cell r="WO283">
            <v>-0.05</v>
          </cell>
          <cell r="WP283">
            <v>-0.05</v>
          </cell>
          <cell r="WQ283">
            <v>-0.05</v>
          </cell>
          <cell r="WR283">
            <v>-0.04</v>
          </cell>
          <cell r="WS283">
            <v>-0.04</v>
          </cell>
          <cell r="WT283">
            <v>-0.03</v>
          </cell>
          <cell r="WU283">
            <v>-7.0000000000000007E-2</v>
          </cell>
          <cell r="WV283">
            <v>-0.06</v>
          </cell>
          <cell r="WW283">
            <v>-0.06</v>
          </cell>
          <cell r="WX283">
            <v>-0.06</v>
          </cell>
          <cell r="WY283">
            <v>-7.0000000000000007E-2</v>
          </cell>
          <cell r="WZ283">
            <v>-0.06</v>
          </cell>
          <cell r="XA283">
            <v>0.01</v>
          </cell>
          <cell r="XB283">
            <v>0.04</v>
          </cell>
          <cell r="XC283">
            <v>0.04</v>
          </cell>
          <cell r="XD283">
            <v>0.04</v>
          </cell>
          <cell r="XE283">
            <v>-0.11</v>
          </cell>
          <cell r="XF283">
            <v>-0.11</v>
          </cell>
          <cell r="XG283">
            <v>-0.11</v>
          </cell>
          <cell r="XH283">
            <v>-0.11</v>
          </cell>
          <cell r="XI283">
            <v>-0.12</v>
          </cell>
          <cell r="XJ283">
            <v>-0.11</v>
          </cell>
          <cell r="XK283">
            <v>-0.12</v>
          </cell>
          <cell r="XL283">
            <v>-0.11</v>
          </cell>
          <cell r="XM283">
            <v>-0.13</v>
          </cell>
          <cell r="XN283">
            <v>-0.13</v>
          </cell>
          <cell r="XO283">
            <v>-0.13</v>
          </cell>
          <cell r="XP283">
            <v>-0.13</v>
          </cell>
          <cell r="XQ283">
            <v>-0.16</v>
          </cell>
          <cell r="XR283">
            <v>-0.11</v>
          </cell>
          <cell r="XS283">
            <v>-0.14000000000000001</v>
          </cell>
          <cell r="XT283">
            <v>-0.11</v>
          </cell>
          <cell r="XU283">
            <v>-0.12</v>
          </cell>
          <cell r="XV283">
            <v>-0.12</v>
          </cell>
          <cell r="XW283">
            <v>-0.33</v>
          </cell>
          <cell r="XX283">
            <v>-0.33</v>
          </cell>
          <cell r="XY283">
            <v>-0.33</v>
          </cell>
          <cell r="XZ283">
            <v>-0.33</v>
          </cell>
          <cell r="YA283">
            <v>-0.46</v>
          </cell>
          <cell r="YB283">
            <v>0</v>
          </cell>
          <cell r="YC283">
            <v>0</v>
          </cell>
          <cell r="YD283">
            <v>0</v>
          </cell>
          <cell r="YE283">
            <v>0</v>
          </cell>
          <cell r="YF283">
            <v>0</v>
          </cell>
          <cell r="YG283">
            <v>0</v>
          </cell>
          <cell r="YH283">
            <v>0</v>
          </cell>
          <cell r="YI283">
            <v>0</v>
          </cell>
          <cell r="YJ283">
            <v>0</v>
          </cell>
          <cell r="YK283">
            <v>0</v>
          </cell>
          <cell r="YL283">
            <v>0</v>
          </cell>
          <cell r="YM283">
            <v>0</v>
          </cell>
          <cell r="YN283">
            <v>0</v>
          </cell>
          <cell r="YO283">
            <v>0</v>
          </cell>
          <cell r="YP283">
            <v>0</v>
          </cell>
          <cell r="YQ283">
            <v>0</v>
          </cell>
          <cell r="YR283">
            <v>0</v>
          </cell>
          <cell r="YS283">
            <v>0</v>
          </cell>
          <cell r="YT283">
            <v>0</v>
          </cell>
          <cell r="YU283">
            <v>0</v>
          </cell>
          <cell r="YV283">
            <v>0</v>
          </cell>
          <cell r="YW283">
            <v>0</v>
          </cell>
          <cell r="YX283">
            <v>0</v>
          </cell>
          <cell r="YY283">
            <v>0</v>
          </cell>
          <cell r="YZ283">
            <v>0</v>
          </cell>
          <cell r="ZA283">
            <v>0</v>
          </cell>
          <cell r="ZB283">
            <v>0</v>
          </cell>
          <cell r="ZC283">
            <v>0.43</v>
          </cell>
          <cell r="ZD283">
            <v>0.43</v>
          </cell>
          <cell r="ZE283">
            <v>0.43</v>
          </cell>
          <cell r="ZF283">
            <v>0.43</v>
          </cell>
          <cell r="ZG283">
            <v>0.43</v>
          </cell>
          <cell r="ZH283">
            <v>0.43</v>
          </cell>
          <cell r="ZI283">
            <v>0.43</v>
          </cell>
          <cell r="ZJ283">
            <v>0.43</v>
          </cell>
          <cell r="ZK283">
            <v>0.43</v>
          </cell>
          <cell r="ZL283">
            <v>0.43</v>
          </cell>
          <cell r="ZM283">
            <v>0.43</v>
          </cell>
          <cell r="ZN283">
            <v>0.55000000000000004</v>
          </cell>
          <cell r="ZO283">
            <v>0.43</v>
          </cell>
          <cell r="ZP283">
            <v>0.43</v>
          </cell>
          <cell r="ZQ283">
            <v>0.43</v>
          </cell>
          <cell r="ZR283">
            <v>0.43</v>
          </cell>
          <cell r="ZS283">
            <v>0.43</v>
          </cell>
          <cell r="ZT283">
            <v>0.43</v>
          </cell>
          <cell r="ZU283">
            <v>0.43</v>
          </cell>
          <cell r="ZV283">
            <v>-0.06</v>
          </cell>
          <cell r="ZW283">
            <v>-0.06</v>
          </cell>
          <cell r="ZX283">
            <v>-0.06</v>
          </cell>
          <cell r="ZY283">
            <v>-0.06</v>
          </cell>
          <cell r="ZZ283">
            <v>0.99</v>
          </cell>
          <cell r="AAA283">
            <v>0.99</v>
          </cell>
          <cell r="AAB283">
            <v>0.77</v>
          </cell>
          <cell r="AAC283">
            <v>0.77</v>
          </cell>
          <cell r="AAD283">
            <v>0.77</v>
          </cell>
          <cell r="AAE283">
            <v>0.77</v>
          </cell>
          <cell r="AAF283">
            <v>0.77</v>
          </cell>
          <cell r="AAG283">
            <v>0.77</v>
          </cell>
          <cell r="AAH283">
            <v>0.77</v>
          </cell>
          <cell r="AAI283">
            <v>0.77</v>
          </cell>
          <cell r="AAJ283">
            <v>0.77</v>
          </cell>
          <cell r="AAK283">
            <v>0.77</v>
          </cell>
          <cell r="AAL283">
            <v>1.1000000000000001</v>
          </cell>
          <cell r="AAM283">
            <v>1.35</v>
          </cell>
          <cell r="AAN283">
            <v>1.35</v>
          </cell>
          <cell r="AAO283">
            <v>1.35</v>
          </cell>
          <cell r="AAP283">
            <v>1.37</v>
          </cell>
          <cell r="AAQ283">
            <v>1.37</v>
          </cell>
          <cell r="AAR283">
            <v>0.33</v>
          </cell>
          <cell r="AAS283">
            <v>-0.9</v>
          </cell>
          <cell r="AAT283">
            <v>-1.92</v>
          </cell>
          <cell r="AAU283">
            <v>-0.64</v>
          </cell>
          <cell r="AAV283">
            <v>1.8</v>
          </cell>
          <cell r="AAW283">
            <v>2.7800000000000002</v>
          </cell>
          <cell r="AAX283">
            <v>2.73</v>
          </cell>
          <cell r="AAY283">
            <v>2.5</v>
          </cell>
          <cell r="AAZ283">
            <v>3.16</v>
          </cell>
          <cell r="ABA283">
            <v>2.98</v>
          </cell>
          <cell r="ABB283">
            <v>3.23</v>
          </cell>
          <cell r="ABC283">
            <v>2.42</v>
          </cell>
          <cell r="ABD283">
            <v>2.25</v>
          </cell>
          <cell r="ABE283">
            <v>2.12</v>
          </cell>
          <cell r="ABF283">
            <v>2.2400000000000002</v>
          </cell>
          <cell r="ABG283">
            <v>2.5100000000000002</v>
          </cell>
          <cell r="ABH283">
            <v>2.57</v>
          </cell>
          <cell r="ABI283">
            <v>2.57</v>
          </cell>
          <cell r="ABJ283">
            <v>2.46</v>
          </cell>
          <cell r="ABK283">
            <v>2.56</v>
          </cell>
          <cell r="ABL283">
            <v>2.57</v>
          </cell>
          <cell r="ABM283">
            <v>2.3199999999999998</v>
          </cell>
          <cell r="ABN283">
            <v>3.39</v>
          </cell>
          <cell r="ABO283">
            <v>3.22</v>
          </cell>
          <cell r="ABP283">
            <v>2.98</v>
          </cell>
          <cell r="ABQ283">
            <v>3.0500000000000003</v>
          </cell>
          <cell r="ABR283">
            <v>2.2200000000000002</v>
          </cell>
          <cell r="ABS283">
            <v>1.84</v>
          </cell>
          <cell r="ABT283">
            <v>2.4500000000000002</v>
          </cell>
          <cell r="ABU283">
            <v>1.83</v>
          </cell>
          <cell r="ABV283">
            <v>1.8800000000000001</v>
          </cell>
          <cell r="ABW283">
            <v>1.67</v>
          </cell>
          <cell r="ABX283">
            <v>1.69</v>
          </cell>
          <cell r="ABY283">
            <v>1.42</v>
          </cell>
          <cell r="ABZ283">
            <v>1.42</v>
          </cell>
          <cell r="ACA283">
            <v>1.46</v>
          </cell>
          <cell r="ACB283">
            <v>1.1500000000000001</v>
          </cell>
          <cell r="ACC283">
            <v>1.27</v>
          </cell>
          <cell r="ACD283">
            <v>1.53</v>
          </cell>
          <cell r="ACE283">
            <v>1.27</v>
          </cell>
          <cell r="ACF283">
            <v>1.87</v>
          </cell>
          <cell r="ACG283">
            <v>1.78</v>
          </cell>
          <cell r="ACH283">
            <v>1.85</v>
          </cell>
          <cell r="ACI283">
            <v>1.6300000000000001</v>
          </cell>
          <cell r="ACJ283">
            <v>1.46</v>
          </cell>
          <cell r="ACK283">
            <v>1.57</v>
          </cell>
          <cell r="ACL283">
            <v>1.1400000000000001</v>
          </cell>
          <cell r="ACM283">
            <v>0.6</v>
          </cell>
          <cell r="ACN283">
            <v>0.47000000000000003</v>
          </cell>
          <cell r="ACO283">
            <v>0.15</v>
          </cell>
          <cell r="ACP283">
            <v>0.66</v>
          </cell>
          <cell r="ACQ283">
            <v>-0.66</v>
          </cell>
          <cell r="ACR283">
            <v>-0.70000000000000007</v>
          </cell>
          <cell r="ACS283">
            <v>-0.46</v>
          </cell>
          <cell r="ACT283">
            <v>-1.84</v>
          </cell>
          <cell r="ACU283">
            <v>-1.92</v>
          </cell>
          <cell r="ACV283">
            <v>-2.79</v>
          </cell>
          <cell r="ACW283">
            <v>-2.69</v>
          </cell>
          <cell r="ACX283">
            <v>-2.52</v>
          </cell>
          <cell r="ACY283">
            <v>-2.71</v>
          </cell>
          <cell r="ACZ283">
            <v>-3.44</v>
          </cell>
          <cell r="ADA283">
            <v>-3.5100000000000002</v>
          </cell>
          <cell r="ADB283">
            <v>-3.81</v>
          </cell>
          <cell r="ADC283">
            <v>-4.62</v>
          </cell>
          <cell r="ADD283">
            <v>-4.88</v>
          </cell>
          <cell r="ADE283">
            <v>-4.58</v>
          </cell>
          <cell r="ADF283">
            <v>-4.7</v>
          </cell>
          <cell r="ADG283">
            <v>-3.72</v>
          </cell>
          <cell r="ADH283">
            <v>-3.84</v>
          </cell>
          <cell r="ADI283">
            <v>-4.97</v>
          </cell>
          <cell r="ADJ283">
            <v>-3.72</v>
          </cell>
          <cell r="ADK283">
            <v>-3.69</v>
          </cell>
          <cell r="ADL283">
            <v>-4.32</v>
          </cell>
          <cell r="ADM283">
            <v>-2.4500000000000002</v>
          </cell>
          <cell r="ADN283">
            <v>-3.0100000000000002</v>
          </cell>
          <cell r="ADO283">
            <v>-3.7800000000000002</v>
          </cell>
          <cell r="ADP283">
            <v>-3.36</v>
          </cell>
          <cell r="ADQ283">
            <v>-4.3600000000000003</v>
          </cell>
          <cell r="ADR283">
            <v>-3.8200000000000003</v>
          </cell>
          <cell r="ADS283">
            <v>-3.88</v>
          </cell>
          <cell r="ADT283">
            <v>-4.03</v>
          </cell>
          <cell r="ADU283">
            <v>-4.2700000000000005</v>
          </cell>
          <cell r="ADV283">
            <v>-4.0999999999999996</v>
          </cell>
          <cell r="ADW283">
            <v>-3.99</v>
          </cell>
          <cell r="ADX283">
            <v>-4.0999999999999996</v>
          </cell>
          <cell r="ADY283">
            <v>-4.59</v>
          </cell>
          <cell r="ADZ283">
            <v>-4.13</v>
          </cell>
          <cell r="AEA283">
            <v>-4.13</v>
          </cell>
          <cell r="AEB283">
            <v>-4.22</v>
          </cell>
          <cell r="AEC283">
            <v>-3.93</v>
          </cell>
          <cell r="AED283">
            <v>-4.18</v>
          </cell>
          <cell r="AEE283">
            <v>-4.3899999999999997</v>
          </cell>
          <cell r="AEF283">
            <v>-4.32</v>
          </cell>
          <cell r="AEG283">
            <v>-4.92</v>
          </cell>
          <cell r="AEH283">
            <v>-5.92</v>
          </cell>
          <cell r="AEI283">
            <v>-5.69</v>
          </cell>
          <cell r="AEJ283">
            <v>-5.75</v>
          </cell>
          <cell r="AEK283">
            <v>-5.54</v>
          </cell>
          <cell r="AEL283">
            <v>-4.47</v>
          </cell>
          <cell r="AEM283">
            <v>-4.6000000000000005</v>
          </cell>
          <cell r="AEN283">
            <v>-4.0999999999999996</v>
          </cell>
          <cell r="AEO283">
            <v>-3.71</v>
          </cell>
          <cell r="AEP283">
            <v>-3.73</v>
          </cell>
          <cell r="AEQ283">
            <v>-3.7600000000000002</v>
          </cell>
          <cell r="AER283">
            <v>-3.1</v>
          </cell>
          <cell r="AES283">
            <v>-3.45</v>
          </cell>
          <cell r="AET283">
            <v>-2.88</v>
          </cell>
          <cell r="AEU283">
            <v>-2.81</v>
          </cell>
          <cell r="AEV283">
            <v>-3.43</v>
          </cell>
          <cell r="AEW283">
            <v>-3.59</v>
          </cell>
          <cell r="AEX283">
            <v>-3.56</v>
          </cell>
          <cell r="AEY283">
            <v>-3.39</v>
          </cell>
          <cell r="AEZ283">
            <v>-3.46</v>
          </cell>
          <cell r="AFA283">
            <v>-3.45</v>
          </cell>
          <cell r="AFB283">
            <v>-3.11</v>
          </cell>
          <cell r="AFC283">
            <v>-2.97</v>
          </cell>
          <cell r="AFD283">
            <v>-2.1800000000000002</v>
          </cell>
          <cell r="AFE283">
            <v>-1.59</v>
          </cell>
          <cell r="AFF283">
            <v>-1.55</v>
          </cell>
          <cell r="AFG283">
            <v>-1.27</v>
          </cell>
          <cell r="AFH283">
            <v>-1.1400000000000001</v>
          </cell>
          <cell r="AFI283">
            <v>-1.3800000000000001</v>
          </cell>
          <cell r="AFJ283">
            <v>-1.53</v>
          </cell>
          <cell r="AFK283">
            <v>-1.07</v>
          </cell>
          <cell r="AFL283">
            <v>-1.2</v>
          </cell>
          <cell r="AFM283">
            <v>-1.18</v>
          </cell>
          <cell r="AFN283">
            <v>-1.24</v>
          </cell>
          <cell r="AFO283">
            <v>-1.22</v>
          </cell>
          <cell r="AFP283">
            <v>-1.24</v>
          </cell>
          <cell r="AFQ283">
            <v>-0.78</v>
          </cell>
          <cell r="AFR283">
            <v>-0.27</v>
          </cell>
          <cell r="AFS283">
            <v>-0.26</v>
          </cell>
          <cell r="AFT283">
            <v>-0.23</v>
          </cell>
          <cell r="AFU283">
            <v>-0.22</v>
          </cell>
          <cell r="AFV283">
            <v>-0.21</v>
          </cell>
          <cell r="AFW283">
            <v>-0.21</v>
          </cell>
          <cell r="AFX283">
            <v>0.01</v>
          </cell>
          <cell r="AFY283">
            <v>0.11</v>
          </cell>
          <cell r="AFZ283">
            <v>0.18</v>
          </cell>
          <cell r="AGA283">
            <v>0</v>
          </cell>
          <cell r="AGB283">
            <v>0</v>
          </cell>
          <cell r="AGC283">
            <v>0</v>
          </cell>
          <cell r="AGD283">
            <v>0</v>
          </cell>
          <cell r="AGE283">
            <v>0</v>
          </cell>
          <cell r="AGF283">
            <v>0</v>
          </cell>
          <cell r="AGG283">
            <v>-0.02</v>
          </cell>
          <cell r="AGH283">
            <v>-0.02</v>
          </cell>
          <cell r="AGI283">
            <v>-0.02</v>
          </cell>
          <cell r="AGJ283">
            <v>-0.02</v>
          </cell>
          <cell r="AGK283">
            <v>-0.02</v>
          </cell>
          <cell r="AGL283">
            <v>-0.02</v>
          </cell>
          <cell r="AGM283">
            <v>-0.02</v>
          </cell>
          <cell r="AGN283">
            <v>-0.02</v>
          </cell>
          <cell r="AGO283">
            <v>-0.02</v>
          </cell>
          <cell r="AGP283">
            <v>-0.02</v>
          </cell>
          <cell r="AGQ283">
            <v>-0.02</v>
          </cell>
          <cell r="AGR283">
            <v>-0.02</v>
          </cell>
          <cell r="AGS283">
            <v>-0.02</v>
          </cell>
          <cell r="AGT283">
            <v>-0.24</v>
          </cell>
          <cell r="AGU283">
            <v>-0.24</v>
          </cell>
          <cell r="AGV283">
            <v>-0.26</v>
          </cell>
          <cell r="AGW283">
            <v>-0.24</v>
          </cell>
          <cell r="AGX283">
            <v>-0.08</v>
          </cell>
          <cell r="AGY283">
            <v>-0.08</v>
          </cell>
          <cell r="AGZ283">
            <v>-0.14000000000000001</v>
          </cell>
          <cell r="AHA283">
            <v>-0.12</v>
          </cell>
          <cell r="AHB283">
            <v>-0.13</v>
          </cell>
          <cell r="AHC283">
            <v>-0.3</v>
          </cell>
          <cell r="AHD283">
            <v>-0.27</v>
          </cell>
          <cell r="AHE283">
            <v>-0.28999999999999998</v>
          </cell>
          <cell r="AHF283">
            <v>-0.3</v>
          </cell>
          <cell r="AHG283">
            <v>-0.3</v>
          </cell>
          <cell r="AHH283">
            <v>-0.27</v>
          </cell>
          <cell r="AHI283">
            <v>-0.27</v>
          </cell>
          <cell r="AHJ283">
            <v>-0.27</v>
          </cell>
          <cell r="AHK283">
            <v>-0.26</v>
          </cell>
          <cell r="AHL283">
            <v>-0.28000000000000003</v>
          </cell>
          <cell r="AHM283">
            <v>-0.3</v>
          </cell>
          <cell r="AHN283">
            <v>-0.28000000000000003</v>
          </cell>
          <cell r="AHO283">
            <v>-0.26</v>
          </cell>
          <cell r="AHP283">
            <v>-0.27</v>
          </cell>
          <cell r="AHQ283">
            <v>-0.33</v>
          </cell>
          <cell r="AHR283">
            <v>-0.33</v>
          </cell>
          <cell r="AHS283">
            <v>-0.04</v>
          </cell>
          <cell r="AHT283">
            <v>-0.05</v>
          </cell>
          <cell r="AHU283">
            <v>-0.04</v>
          </cell>
          <cell r="AHV283">
            <v>-0.04</v>
          </cell>
          <cell r="AHW283">
            <v>-0.05</v>
          </cell>
          <cell r="AHX283">
            <v>0</v>
          </cell>
          <cell r="AHY283">
            <v>0</v>
          </cell>
          <cell r="AHZ283">
            <v>0</v>
          </cell>
          <cell r="AIA283">
            <v>0</v>
          </cell>
          <cell r="AIB283">
            <v>0</v>
          </cell>
          <cell r="AIC283">
            <v>0</v>
          </cell>
          <cell r="AID283">
            <v>0</v>
          </cell>
          <cell r="AIE283">
            <v>0</v>
          </cell>
          <cell r="AIF283">
            <v>0</v>
          </cell>
          <cell r="AIG283">
            <v>0</v>
          </cell>
          <cell r="AIH283">
            <v>0</v>
          </cell>
          <cell r="AII283">
            <v>0</v>
          </cell>
          <cell r="AIJ283">
            <v>0</v>
          </cell>
          <cell r="AIK283">
            <v>0</v>
          </cell>
          <cell r="AIL283">
            <v>0</v>
          </cell>
          <cell r="AIM283">
            <v>0</v>
          </cell>
          <cell r="AIN283">
            <v>0</v>
          </cell>
          <cell r="AIO283">
            <v>0</v>
          </cell>
          <cell r="AIP283">
            <v>0</v>
          </cell>
          <cell r="AIQ283">
            <v>0</v>
          </cell>
          <cell r="AIR283">
            <v>0</v>
          </cell>
          <cell r="AIS283">
            <v>0</v>
          </cell>
          <cell r="AIT283">
            <v>0</v>
          </cell>
          <cell r="AIU283">
            <v>0</v>
          </cell>
          <cell r="AIV283">
            <v>0</v>
          </cell>
          <cell r="AIW283">
            <v>0</v>
          </cell>
          <cell r="AIX283">
            <v>0</v>
          </cell>
          <cell r="AIY283">
            <v>0</v>
          </cell>
          <cell r="AIZ283">
            <v>-7.0000000000000007E-2</v>
          </cell>
          <cell r="AJA283">
            <v>-0.13</v>
          </cell>
          <cell r="AJB283">
            <v>-0.13</v>
          </cell>
          <cell r="AJC283">
            <v>-0.15</v>
          </cell>
          <cell r="AJD283">
            <v>-0.22</v>
          </cell>
          <cell r="AJE283">
            <v>-0.36</v>
          </cell>
          <cell r="AJF283">
            <v>-0.48</v>
          </cell>
          <cell r="AJG283">
            <v>-0.48</v>
          </cell>
          <cell r="AJH283">
            <v>-0.48</v>
          </cell>
          <cell r="AJI283">
            <v>-0.48</v>
          </cell>
          <cell r="AJJ283">
            <v>-0.48</v>
          </cell>
          <cell r="AJK283">
            <v>-1.1599999999999999</v>
          </cell>
          <cell r="AJL283">
            <v>-1.1599999999999999</v>
          </cell>
          <cell r="AJM283">
            <v>-1.61</v>
          </cell>
          <cell r="AJN283">
            <v>-1.1599999999999999</v>
          </cell>
          <cell r="AJO283">
            <v>-1.1599999999999999</v>
          </cell>
          <cell r="AJP283">
            <v>0</v>
          </cell>
          <cell r="AJQ283">
            <v>0</v>
          </cell>
          <cell r="AJR283">
            <v>0</v>
          </cell>
          <cell r="AJS283">
            <v>0</v>
          </cell>
          <cell r="AJT283">
            <v>0</v>
          </cell>
          <cell r="AJU283">
            <v>0</v>
          </cell>
          <cell r="AJV283">
            <v>-0.6</v>
          </cell>
          <cell r="AJW283">
            <v>0</v>
          </cell>
          <cell r="AJX283">
            <v>0</v>
          </cell>
          <cell r="AJY283">
            <v>0</v>
          </cell>
          <cell r="AJZ283">
            <v>0</v>
          </cell>
          <cell r="AKA283">
            <v>0</v>
          </cell>
          <cell r="AKB283">
            <v>0</v>
          </cell>
          <cell r="AKC283">
            <v>0</v>
          </cell>
          <cell r="AKD283">
            <v>0</v>
          </cell>
          <cell r="AKE283">
            <v>0</v>
          </cell>
          <cell r="AKF283">
            <v>0</v>
          </cell>
          <cell r="AKG283">
            <v>0</v>
          </cell>
          <cell r="AKH283">
            <v>0</v>
          </cell>
          <cell r="AKI283">
            <v>3.72</v>
          </cell>
          <cell r="AKJ283">
            <v>1.1500000000000001</v>
          </cell>
          <cell r="AKK283">
            <v>0</v>
          </cell>
          <cell r="AKL283">
            <v>0</v>
          </cell>
          <cell r="AKM283">
            <v>0</v>
          </cell>
          <cell r="AKN283">
            <v>0</v>
          </cell>
          <cell r="AKO283">
            <v>0</v>
          </cell>
          <cell r="AKP283">
            <v>0</v>
          </cell>
          <cell r="AKQ283">
            <v>0</v>
          </cell>
          <cell r="AKR283">
            <v>0</v>
          </cell>
          <cell r="AKS283">
            <v>0</v>
          </cell>
          <cell r="AKT283">
            <v>0</v>
          </cell>
          <cell r="AKU283">
            <v>0</v>
          </cell>
          <cell r="AKV283">
            <v>0</v>
          </cell>
          <cell r="AKW283">
            <v>0</v>
          </cell>
          <cell r="AKX283">
            <v>0</v>
          </cell>
          <cell r="AKY283">
            <v>0</v>
          </cell>
          <cell r="AKZ283">
            <v>0</v>
          </cell>
          <cell r="ALA283">
            <v>0</v>
          </cell>
          <cell r="ALB283">
            <v>0</v>
          </cell>
          <cell r="ALC283">
            <v>0</v>
          </cell>
          <cell r="ALD283">
            <v>0</v>
          </cell>
          <cell r="ALE283">
            <v>0</v>
          </cell>
          <cell r="ALF283">
            <v>1.04</v>
          </cell>
          <cell r="ALG283">
            <v>1.04</v>
          </cell>
          <cell r="ALH283">
            <v>1.04</v>
          </cell>
          <cell r="ALI283">
            <v>1.04</v>
          </cell>
          <cell r="ALJ283">
            <v>1.06</v>
          </cell>
          <cell r="ALK283">
            <v>1.4000000000000001</v>
          </cell>
          <cell r="ALL283">
            <v>4.3600000000000003</v>
          </cell>
          <cell r="ALM283">
            <v>3.96</v>
          </cell>
          <cell r="ALN283">
            <v>3.96</v>
          </cell>
          <cell r="ALO283">
            <v>4.25</v>
          </cell>
          <cell r="ALP283">
            <v>3.15</v>
          </cell>
          <cell r="ALQ283">
            <v>4.4800000000000004</v>
          </cell>
          <cell r="ALR283">
            <v>2.19</v>
          </cell>
          <cell r="ALS283">
            <v>2.14</v>
          </cell>
          <cell r="ALT283">
            <v>2.4700000000000002</v>
          </cell>
          <cell r="ALU283">
            <v>1.61</v>
          </cell>
          <cell r="ALV283">
            <v>1.1300000000000001</v>
          </cell>
          <cell r="ALW283">
            <v>1.25</v>
          </cell>
          <cell r="ALX283">
            <v>1.25</v>
          </cell>
          <cell r="ALY283">
            <v>1.25</v>
          </cell>
          <cell r="ALZ283">
            <v>1.25</v>
          </cell>
          <cell r="AMA283">
            <v>1.25</v>
          </cell>
          <cell r="AMB283">
            <v>1.34</v>
          </cell>
          <cell r="AMC283">
            <v>1.56</v>
          </cell>
          <cell r="AMD283">
            <v>1.26</v>
          </cell>
          <cell r="AME283">
            <v>1.29</v>
          </cell>
          <cell r="AMF283">
            <v>1.18</v>
          </cell>
          <cell r="AMG283">
            <v>1.18</v>
          </cell>
          <cell r="AMH283">
            <v>1.18</v>
          </cell>
          <cell r="AMI283">
            <v>1.05</v>
          </cell>
          <cell r="AMJ283">
            <v>1.1500000000000001</v>
          </cell>
          <cell r="AMK283">
            <v>1.18</v>
          </cell>
          <cell r="AML283">
            <v>1.73</v>
          </cell>
          <cell r="AMM283">
            <v>1.8800000000000001</v>
          </cell>
          <cell r="AMN283">
            <v>1.78</v>
          </cell>
          <cell r="AMO283">
            <v>1.41</v>
          </cell>
          <cell r="AMP283">
            <v>0.47000000000000003</v>
          </cell>
          <cell r="AMQ283">
            <v>0.52</v>
          </cell>
          <cell r="AMR283">
            <v>0.24</v>
          </cell>
          <cell r="AMS283">
            <v>0.81</v>
          </cell>
          <cell r="AMT283">
            <v>0.79</v>
          </cell>
          <cell r="AMU283">
            <v>0.61</v>
          </cell>
          <cell r="AMV283">
            <v>0.70000000000000007</v>
          </cell>
          <cell r="AMW283">
            <v>0.63</v>
          </cell>
          <cell r="AMX283">
            <v>0.14000000000000001</v>
          </cell>
          <cell r="AMY283">
            <v>0.24</v>
          </cell>
          <cell r="AMZ283">
            <v>-0.09</v>
          </cell>
          <cell r="ANA283">
            <v>-0.6</v>
          </cell>
          <cell r="ANB283">
            <v>-0.84</v>
          </cell>
          <cell r="ANC283">
            <v>-0.68</v>
          </cell>
          <cell r="AND283">
            <v>-0.83000000000000007</v>
          </cell>
          <cell r="ANE283">
            <v>-0.62</v>
          </cell>
          <cell r="ANF283">
            <v>-0.86</v>
          </cell>
          <cell r="ANG283">
            <v>-2.14</v>
          </cell>
          <cell r="ANH283">
            <v>-1.8</v>
          </cell>
          <cell r="ANI283">
            <v>-1.8800000000000001</v>
          </cell>
          <cell r="ANJ283">
            <v>-1.19</v>
          </cell>
          <cell r="ANK283">
            <v>-1.1100000000000001</v>
          </cell>
          <cell r="ANL283">
            <v>-2.21</v>
          </cell>
          <cell r="ANM283">
            <v>-2.72</v>
          </cell>
          <cell r="ANN283">
            <v>-3.2600000000000002</v>
          </cell>
          <cell r="ANO283">
            <v>-3.2800000000000002</v>
          </cell>
          <cell r="ANP283">
            <v>-3.5700000000000003</v>
          </cell>
          <cell r="ANQ283">
            <v>-3.9</v>
          </cell>
          <cell r="ANR283">
            <v>-3.91</v>
          </cell>
          <cell r="ANS283">
            <v>-3.66</v>
          </cell>
          <cell r="ANT283">
            <v>-4.1100000000000003</v>
          </cell>
          <cell r="ANU283">
            <v>-3.88</v>
          </cell>
          <cell r="ANV283">
            <v>-4.4000000000000004</v>
          </cell>
          <cell r="ANW283">
            <v>-3.71</v>
          </cell>
          <cell r="ANX283">
            <v>-3.7600000000000002</v>
          </cell>
          <cell r="ANY283">
            <v>-3.7600000000000002</v>
          </cell>
          <cell r="ANZ283">
            <v>-3.86</v>
          </cell>
          <cell r="AOA283">
            <v>-3.94</v>
          </cell>
          <cell r="AOB283">
            <v>-4.03</v>
          </cell>
          <cell r="AOC283">
            <v>-2.98</v>
          </cell>
          <cell r="AOD283">
            <v>-3.0100000000000002</v>
          </cell>
          <cell r="AOE283">
            <v>-3.62</v>
          </cell>
          <cell r="AOF283">
            <v>-3.74</v>
          </cell>
          <cell r="AOG283">
            <v>-3.3200000000000003</v>
          </cell>
          <cell r="AOH283">
            <v>-3.7800000000000002</v>
          </cell>
          <cell r="AOI283">
            <v>-3.19</v>
          </cell>
          <cell r="AOJ283">
            <v>-2.66</v>
          </cell>
          <cell r="AOK283">
            <v>-2.11</v>
          </cell>
          <cell r="AOL283">
            <v>-1.92</v>
          </cell>
          <cell r="AOM283">
            <v>-1.55</v>
          </cell>
          <cell r="AON283">
            <v>-1.24</v>
          </cell>
          <cell r="AOO283">
            <v>-1.67</v>
          </cell>
          <cell r="AOP283">
            <v>-1.67</v>
          </cell>
          <cell r="AOQ283">
            <v>-1.67</v>
          </cell>
          <cell r="AOR283">
            <v>-1.9100000000000001</v>
          </cell>
          <cell r="AOS283">
            <v>-1.41</v>
          </cell>
          <cell r="AOT283">
            <v>-1.6600000000000001</v>
          </cell>
          <cell r="AOU283">
            <v>-1.25</v>
          </cell>
          <cell r="AOV283">
            <v>-2.31</v>
          </cell>
          <cell r="AOW283">
            <v>-2.54</v>
          </cell>
          <cell r="AOX283">
            <v>-2.42</v>
          </cell>
          <cell r="AOY283">
            <v>-2.63</v>
          </cell>
          <cell r="AOZ283">
            <v>-3.12</v>
          </cell>
          <cell r="APA283">
            <v>-3.19</v>
          </cell>
          <cell r="APB283">
            <v>-3.02</v>
          </cell>
          <cell r="APC283">
            <v>-3.24</v>
          </cell>
          <cell r="APD283">
            <v>-3.5300000000000002</v>
          </cell>
          <cell r="APE283">
            <v>-3.92</v>
          </cell>
          <cell r="APF283">
            <v>-3.5500000000000003</v>
          </cell>
          <cell r="APG283">
            <v>-4.3600000000000003</v>
          </cell>
          <cell r="APH283">
            <v>-3.22</v>
          </cell>
          <cell r="API283">
            <v>-4.43</v>
          </cell>
          <cell r="APJ283">
            <v>-3.83</v>
          </cell>
          <cell r="APK283">
            <v>-3.92</v>
          </cell>
          <cell r="APL283">
            <v>-4.09</v>
          </cell>
          <cell r="APM283">
            <v>-3.08</v>
          </cell>
          <cell r="APN283">
            <v>-2.68</v>
          </cell>
          <cell r="APO283">
            <v>-2.8000000000000003</v>
          </cell>
          <cell r="APP283">
            <v>-2.83</v>
          </cell>
          <cell r="APQ283">
            <v>-2.8000000000000003</v>
          </cell>
          <cell r="APR283">
            <v>-3.0700000000000003</v>
          </cell>
          <cell r="APS283">
            <v>-2.9</v>
          </cell>
          <cell r="APT283">
            <v>-2.86</v>
          </cell>
          <cell r="APU283">
            <v>-2.0100000000000002</v>
          </cell>
          <cell r="APV283">
            <v>-2.1</v>
          </cell>
          <cell r="APW283">
            <v>-2.16</v>
          </cell>
          <cell r="APX283">
            <v>-1.98</v>
          </cell>
          <cell r="APY283">
            <v>-1.41</v>
          </cell>
          <cell r="APZ283">
            <v>-0.51</v>
          </cell>
          <cell r="AQA283">
            <v>-0.33</v>
          </cell>
          <cell r="AQB283">
            <v>-0.38</v>
          </cell>
          <cell r="AQC283">
            <v>0</v>
          </cell>
          <cell r="AQD283">
            <v>-0.45</v>
          </cell>
          <cell r="AQE283">
            <v>-0.31</v>
          </cell>
          <cell r="AQF283">
            <v>-0.69000000000000006</v>
          </cell>
          <cell r="AQG283">
            <v>-0.74</v>
          </cell>
          <cell r="AQH283">
            <v>-0.57999999999999996</v>
          </cell>
          <cell r="AQI283">
            <v>-0.63</v>
          </cell>
          <cell r="AQJ283">
            <v>-0.56000000000000005</v>
          </cell>
          <cell r="AQK283">
            <v>-0.42</v>
          </cell>
          <cell r="AQL283">
            <v>0.13</v>
          </cell>
          <cell r="AQM283">
            <v>0.19</v>
          </cell>
          <cell r="AQN283">
            <v>0.21</v>
          </cell>
          <cell r="AQO283">
            <v>0.13</v>
          </cell>
          <cell r="AQP283">
            <v>0.12</v>
          </cell>
          <cell r="AQQ283">
            <v>0.19</v>
          </cell>
          <cell r="AQR283">
            <v>0.19</v>
          </cell>
          <cell r="AQS283">
            <v>0.2</v>
          </cell>
          <cell r="AQT283">
            <v>0.18</v>
          </cell>
          <cell r="AQU283">
            <v>0.18</v>
          </cell>
          <cell r="AQV283">
            <v>0.18</v>
          </cell>
          <cell r="AQW283">
            <v>0.17</v>
          </cell>
          <cell r="AQX283">
            <v>0</v>
          </cell>
          <cell r="AQY283">
            <v>-0.03</v>
          </cell>
          <cell r="AQZ283">
            <v>-0.03</v>
          </cell>
          <cell r="ARA283">
            <v>-0.03</v>
          </cell>
          <cell r="ARB283">
            <v>-0.03</v>
          </cell>
          <cell r="ARC283">
            <v>-0.08</v>
          </cell>
          <cell r="ARD283">
            <v>-0.08</v>
          </cell>
          <cell r="ARE283">
            <v>-0.08</v>
          </cell>
          <cell r="ARF283">
            <v>-0.08</v>
          </cell>
          <cell r="ARG283">
            <v>-0.08</v>
          </cell>
          <cell r="ARH283">
            <v>-0.08</v>
          </cell>
          <cell r="ARI283">
            <v>-7.0000000000000007E-2</v>
          </cell>
          <cell r="ARJ283">
            <v>-0.08</v>
          </cell>
          <cell r="ARK283">
            <v>-0.08</v>
          </cell>
          <cell r="ARL283">
            <v>-7.0000000000000007E-2</v>
          </cell>
          <cell r="ARM283">
            <v>-7.0000000000000007E-2</v>
          </cell>
          <cell r="ARN283">
            <v>-7.0000000000000007E-2</v>
          </cell>
          <cell r="ARO283">
            <v>-7.0000000000000007E-2</v>
          </cell>
          <cell r="ARP283">
            <v>-7.0000000000000007E-2</v>
          </cell>
          <cell r="ARQ283">
            <v>-7.0000000000000007E-2</v>
          </cell>
          <cell r="ARR283">
            <v>-0.08</v>
          </cell>
          <cell r="ARS283">
            <v>-0.08</v>
          </cell>
          <cell r="ART283">
            <v>-0.08</v>
          </cell>
          <cell r="ARU283">
            <v>-0.11</v>
          </cell>
          <cell r="ARV283">
            <v>-0.06</v>
          </cell>
          <cell r="ARW283">
            <v>-0.06</v>
          </cell>
          <cell r="ARX283">
            <v>0</v>
          </cell>
          <cell r="ARY283">
            <v>0.05</v>
          </cell>
          <cell r="ARZ283">
            <v>0.05</v>
          </cell>
          <cell r="ASA283">
            <v>0.05</v>
          </cell>
          <cell r="ASB283">
            <v>0.05</v>
          </cell>
          <cell r="ASC283">
            <v>0.06</v>
          </cell>
          <cell r="ASD283">
            <v>0.06</v>
          </cell>
          <cell r="ASE283">
            <v>0.06</v>
          </cell>
          <cell r="ASF283">
            <v>0.06</v>
          </cell>
          <cell r="ASG283">
            <v>0.06</v>
          </cell>
          <cell r="ASH283">
            <v>0.06</v>
          </cell>
          <cell r="ASI283">
            <v>0.06</v>
          </cell>
          <cell r="ASJ283">
            <v>0.06</v>
          </cell>
          <cell r="ASK283">
            <v>7.0000000000000007E-2</v>
          </cell>
          <cell r="ASL283">
            <v>7.0000000000000007E-2</v>
          </cell>
          <cell r="ASM283">
            <v>0.06</v>
          </cell>
          <cell r="ASN283">
            <v>0.06</v>
          </cell>
          <cell r="ASO283">
            <v>0.06</v>
          </cell>
          <cell r="ASP283">
            <v>0.06</v>
          </cell>
          <cell r="ASQ283">
            <v>0.06</v>
          </cell>
          <cell r="ASR283">
            <v>7.0000000000000007E-2</v>
          </cell>
          <cell r="ASS283">
            <v>7.0000000000000007E-2</v>
          </cell>
          <cell r="AST283">
            <v>7.0000000000000007E-2</v>
          </cell>
          <cell r="ASU283">
            <v>0.08</v>
          </cell>
          <cell r="ASV283">
            <v>0</v>
          </cell>
          <cell r="ASW283">
            <v>0</v>
          </cell>
          <cell r="ASX283">
            <v>0</v>
          </cell>
          <cell r="ASY283">
            <v>0</v>
          </cell>
          <cell r="ASZ283">
            <v>0</v>
          </cell>
          <cell r="ATA283">
            <v>0</v>
          </cell>
          <cell r="ATB283">
            <v>0</v>
          </cell>
          <cell r="ATC283">
            <v>0</v>
          </cell>
          <cell r="ATD283">
            <v>0</v>
          </cell>
          <cell r="ATE283">
            <v>0</v>
          </cell>
          <cell r="ATF283">
            <v>0</v>
          </cell>
          <cell r="ATG283">
            <v>0</v>
          </cell>
          <cell r="ATH283">
            <v>0</v>
          </cell>
          <cell r="ATI283">
            <v>0</v>
          </cell>
          <cell r="ATJ283">
            <v>0</v>
          </cell>
          <cell r="ATK283">
            <v>0</v>
          </cell>
          <cell r="ATL283">
            <v>0</v>
          </cell>
          <cell r="ATM283">
            <v>0</v>
          </cell>
          <cell r="ATN283">
            <v>0</v>
          </cell>
          <cell r="ATO283">
            <v>0</v>
          </cell>
          <cell r="ATP283">
            <v>0</v>
          </cell>
          <cell r="ATQ283">
            <v>0</v>
          </cell>
          <cell r="ATR283">
            <v>0</v>
          </cell>
          <cell r="ATS283">
            <v>0</v>
          </cell>
          <cell r="ATT283">
            <v>0</v>
          </cell>
          <cell r="ATU283">
            <v>0</v>
          </cell>
          <cell r="ATV283">
            <v>0</v>
          </cell>
          <cell r="ATW283">
            <v>0</v>
          </cell>
          <cell r="ATX283">
            <v>0</v>
          </cell>
          <cell r="ATY283">
            <v>0</v>
          </cell>
          <cell r="ATZ283">
            <v>0</v>
          </cell>
          <cell r="AUA283">
            <v>0</v>
          </cell>
          <cell r="AUB283">
            <v>0</v>
          </cell>
          <cell r="AUC283">
            <v>0</v>
          </cell>
          <cell r="AUD283">
            <v>0</v>
          </cell>
          <cell r="AUE283">
            <v>0</v>
          </cell>
          <cell r="AUF283">
            <v>0</v>
          </cell>
          <cell r="AUG283">
            <v>0</v>
          </cell>
          <cell r="AUH283">
            <v>-0.97</v>
          </cell>
          <cell r="AUI283">
            <v>-0.96</v>
          </cell>
          <cell r="AUJ283">
            <v>-0.96</v>
          </cell>
          <cell r="AUK283">
            <v>-0.96</v>
          </cell>
          <cell r="AUL283">
            <v>-0.96</v>
          </cell>
          <cell r="AUM283">
            <v>-0.96</v>
          </cell>
          <cell r="AUN283">
            <v>-0.96</v>
          </cell>
          <cell r="AUO283">
            <v>-0.96</v>
          </cell>
          <cell r="AUP283">
            <v>0.35000000000000003</v>
          </cell>
          <cell r="AUQ283">
            <v>0.5</v>
          </cell>
          <cell r="AUR283">
            <v>0.52</v>
          </cell>
          <cell r="AUS283">
            <v>0.52</v>
          </cell>
          <cell r="AUT283">
            <v>0.52</v>
          </cell>
          <cell r="AUU283">
            <v>0.52</v>
          </cell>
          <cell r="AUV283">
            <v>0.52</v>
          </cell>
          <cell r="AUW283">
            <v>0.52</v>
          </cell>
          <cell r="AUX283">
            <v>0.52</v>
          </cell>
          <cell r="AUY283">
            <v>0</v>
          </cell>
          <cell r="AUZ283">
            <v>0</v>
          </cell>
          <cell r="AVA283">
            <v>0</v>
          </cell>
          <cell r="AVB283">
            <v>0</v>
          </cell>
          <cell r="AVC283">
            <v>0</v>
          </cell>
          <cell r="AVD283">
            <v>0</v>
          </cell>
          <cell r="AVE283">
            <v>0</v>
          </cell>
          <cell r="AVF283">
            <v>0</v>
          </cell>
          <cell r="AVG283">
            <v>0</v>
          </cell>
          <cell r="AVH283">
            <v>0</v>
          </cell>
          <cell r="AVI283">
            <v>0</v>
          </cell>
          <cell r="AVJ283">
            <v>0</v>
          </cell>
          <cell r="AVK283">
            <v>0</v>
          </cell>
          <cell r="AVL283">
            <v>0</v>
          </cell>
          <cell r="AVM283">
            <v>5.79</v>
          </cell>
          <cell r="AVN283">
            <v>5.79</v>
          </cell>
          <cell r="AVO283">
            <v>5.79</v>
          </cell>
          <cell r="AVP283">
            <v>5.79</v>
          </cell>
          <cell r="AVQ283">
            <v>5.79</v>
          </cell>
          <cell r="AVR283">
            <v>5.79</v>
          </cell>
          <cell r="AVS283">
            <v>4.58</v>
          </cell>
          <cell r="AVT283">
            <v>4.58</v>
          </cell>
          <cell r="AVU283">
            <v>4.58</v>
          </cell>
          <cell r="AVV283">
            <v>4.58</v>
          </cell>
          <cell r="AVW283">
            <v>4.58</v>
          </cell>
          <cell r="AVX283">
            <v>4.58</v>
          </cell>
          <cell r="AVY283">
            <v>4.58</v>
          </cell>
          <cell r="AVZ283">
            <v>4.58</v>
          </cell>
          <cell r="AWA283">
            <v>4.58</v>
          </cell>
          <cell r="AWB283">
            <v>4.58</v>
          </cell>
          <cell r="AWC283">
            <v>4.58</v>
          </cell>
          <cell r="AWD283">
            <v>1.78</v>
          </cell>
          <cell r="AWE283">
            <v>1.78</v>
          </cell>
          <cell r="AWF283">
            <v>1.78</v>
          </cell>
          <cell r="AWG283">
            <v>1.78</v>
          </cell>
          <cell r="AWH283">
            <v>1.96</v>
          </cell>
          <cell r="AWI283">
            <v>0.43</v>
          </cell>
          <cell r="AWJ283">
            <v>2.13</v>
          </cell>
          <cell r="AWK283">
            <v>1.83</v>
          </cell>
          <cell r="AWL283">
            <v>2.42</v>
          </cell>
          <cell r="AWM283">
            <v>2.62</v>
          </cell>
          <cell r="AWN283">
            <v>-0.27</v>
          </cell>
          <cell r="AWO283">
            <v>-0.27</v>
          </cell>
          <cell r="AWP283">
            <v>0.35000000000000003</v>
          </cell>
          <cell r="AWQ283">
            <v>-0.28000000000000003</v>
          </cell>
          <cell r="AWR283">
            <v>-0.66</v>
          </cell>
          <cell r="AWS283">
            <v>-0.75</v>
          </cell>
          <cell r="AWT283">
            <v>-0.53</v>
          </cell>
          <cell r="AWU283">
            <v>-0.54</v>
          </cell>
          <cell r="AWV283">
            <v>-0.53</v>
          </cell>
          <cell r="AWW283">
            <v>-0.54</v>
          </cell>
          <cell r="AWX283">
            <v>-0.47000000000000003</v>
          </cell>
          <cell r="AWY283">
            <v>-0.84</v>
          </cell>
          <cell r="AWZ283">
            <v>-0.23</v>
          </cell>
          <cell r="AXA283">
            <v>0.3</v>
          </cell>
          <cell r="AXB283">
            <v>0.34</v>
          </cell>
          <cell r="AXC283">
            <v>0.17</v>
          </cell>
          <cell r="AXD283">
            <v>0.16</v>
          </cell>
          <cell r="AXE283">
            <v>0.16</v>
          </cell>
          <cell r="AXF283">
            <v>-0.26</v>
          </cell>
          <cell r="AXG283">
            <v>-1.03</v>
          </cell>
          <cell r="AXH283">
            <v>-1.1400000000000001</v>
          </cell>
          <cell r="AXI283">
            <v>-0.25</v>
          </cell>
          <cell r="AXJ283">
            <v>0.36</v>
          </cell>
          <cell r="AXK283">
            <v>-7.0000000000000007E-2</v>
          </cell>
          <cell r="AXL283">
            <v>0.53</v>
          </cell>
          <cell r="AXM283">
            <v>-0.26</v>
          </cell>
          <cell r="AXN283">
            <v>0.87</v>
          </cell>
          <cell r="AXO283">
            <v>-7.0000000000000007E-2</v>
          </cell>
          <cell r="AXP283">
            <v>0.12</v>
          </cell>
          <cell r="AXQ283">
            <v>7.0000000000000007E-2</v>
          </cell>
          <cell r="AXR283">
            <v>-7.0000000000000007E-2</v>
          </cell>
          <cell r="AXS283">
            <v>-0.61</v>
          </cell>
          <cell r="AXT283">
            <v>-0.26</v>
          </cell>
          <cell r="AXU283">
            <v>-0.2</v>
          </cell>
          <cell r="AXV283">
            <v>-0.53</v>
          </cell>
          <cell r="AXW283">
            <v>-0.43</v>
          </cell>
          <cell r="AXX283">
            <v>-0.74</v>
          </cell>
          <cell r="AXY283">
            <v>-0.91</v>
          </cell>
          <cell r="AXZ283">
            <v>-0.77</v>
          </cell>
          <cell r="AYA283">
            <v>-1.1000000000000001</v>
          </cell>
          <cell r="AYB283">
            <v>-0.8</v>
          </cell>
          <cell r="AYC283">
            <v>-0.79</v>
          </cell>
          <cell r="AYD283">
            <v>-1.1300000000000001</v>
          </cell>
          <cell r="AYE283">
            <v>-1.07</v>
          </cell>
          <cell r="AYF283">
            <v>-1.94</v>
          </cell>
          <cell r="AYG283">
            <v>-2.0499999999999998</v>
          </cell>
          <cell r="AYH283">
            <v>-1.22</v>
          </cell>
          <cell r="AYI283">
            <v>-1.99</v>
          </cell>
          <cell r="AYJ283">
            <v>-3.06</v>
          </cell>
          <cell r="AYK283">
            <v>-3.7600000000000002</v>
          </cell>
          <cell r="AYL283">
            <v>-3.81</v>
          </cell>
          <cell r="AYM283">
            <v>-2.98</v>
          </cell>
          <cell r="AYN283">
            <v>-1.73</v>
          </cell>
          <cell r="AYO283">
            <v>-1.82</v>
          </cell>
          <cell r="AYP283">
            <v>-1.31</v>
          </cell>
          <cell r="AYQ283">
            <v>-1.77</v>
          </cell>
          <cell r="AYR283">
            <v>-2.15</v>
          </cell>
          <cell r="AYS283">
            <v>-1.67</v>
          </cell>
          <cell r="AYT283">
            <v>-1.84</v>
          </cell>
          <cell r="AYU283">
            <v>-1.87</v>
          </cell>
          <cell r="AYV283">
            <v>-1.81</v>
          </cell>
          <cell r="AYW283">
            <v>-2.1</v>
          </cell>
          <cell r="AYX283">
            <v>-2.1</v>
          </cell>
          <cell r="AYY283">
            <v>-2.33</v>
          </cell>
          <cell r="AYZ283">
            <v>-2.86</v>
          </cell>
          <cell r="AZA283">
            <v>-3.14</v>
          </cell>
          <cell r="AZB283">
            <v>-3.49</v>
          </cell>
          <cell r="AZC283">
            <v>-3.09</v>
          </cell>
          <cell r="AZD283">
            <v>-3.98</v>
          </cell>
          <cell r="AZE283">
            <v>-4.99</v>
          </cell>
          <cell r="AZF283">
            <v>-3.73</v>
          </cell>
          <cell r="AZG283">
            <v>-4.42</v>
          </cell>
          <cell r="AZH283">
            <v>-4.55</v>
          </cell>
          <cell r="AZI283">
            <v>-4.01</v>
          </cell>
          <cell r="AZJ283">
            <v>-4.4400000000000004</v>
          </cell>
          <cell r="AZK283">
            <v>-4.55</v>
          </cell>
          <cell r="AZL283">
            <v>-4.6399999999999997</v>
          </cell>
          <cell r="AZM283">
            <v>-5.13</v>
          </cell>
          <cell r="AZN283">
            <v>-4.1900000000000004</v>
          </cell>
          <cell r="AZO283">
            <v>-3.92</v>
          </cell>
          <cell r="AZP283">
            <v>-4.21</v>
          </cell>
          <cell r="AZQ283">
            <v>-4.08</v>
          </cell>
          <cell r="AZR283">
            <v>-3.67</v>
          </cell>
          <cell r="AZS283">
            <v>-3.8200000000000003</v>
          </cell>
          <cell r="AZT283">
            <v>-4.01</v>
          </cell>
          <cell r="AZU283">
            <v>-3.5300000000000002</v>
          </cell>
          <cell r="AZV283">
            <v>-2.88</v>
          </cell>
          <cell r="AZW283">
            <v>-3.23</v>
          </cell>
          <cell r="AZX283">
            <v>-3.3200000000000003</v>
          </cell>
          <cell r="AZY283">
            <v>-3.17</v>
          </cell>
          <cell r="AZZ283">
            <v>-2.97</v>
          </cell>
          <cell r="BAA283">
            <v>-3.18</v>
          </cell>
          <cell r="BAB283">
            <v>-2.75</v>
          </cell>
          <cell r="BAC283">
            <v>-2.3000000000000003</v>
          </cell>
          <cell r="BAD283">
            <v>-4</v>
          </cell>
          <cell r="BAE283">
            <v>-3.5100000000000002</v>
          </cell>
          <cell r="BAF283">
            <v>-3.7800000000000002</v>
          </cell>
          <cell r="BAG283">
            <v>-3.95</v>
          </cell>
          <cell r="BAH283">
            <v>-3.86</v>
          </cell>
          <cell r="BAI283">
            <v>-3.92</v>
          </cell>
          <cell r="BAJ283">
            <v>-4.53</v>
          </cell>
          <cell r="BAK283">
            <v>-4.16</v>
          </cell>
          <cell r="BAL283">
            <v>-4.4400000000000004</v>
          </cell>
          <cell r="BAM283">
            <v>-4.21</v>
          </cell>
          <cell r="BAN283">
            <v>-3.62</v>
          </cell>
          <cell r="BAO283">
            <v>-3.46</v>
          </cell>
          <cell r="BAP283">
            <v>-2.97</v>
          </cell>
          <cell r="BAQ283">
            <v>-2.57</v>
          </cell>
          <cell r="BAR283">
            <v>-2.35</v>
          </cell>
          <cell r="BAS283">
            <v>-2.14</v>
          </cell>
          <cell r="BAT283">
            <v>-2.0699999999999998</v>
          </cell>
          <cell r="BAU283">
            <v>-2.08</v>
          </cell>
          <cell r="BAV283">
            <v>-2.13</v>
          </cell>
          <cell r="BAW283">
            <v>-1.1599999999999999</v>
          </cell>
          <cell r="BAX283">
            <v>-1.1300000000000001</v>
          </cell>
          <cell r="BAY283">
            <v>-0.74</v>
          </cell>
          <cell r="BAZ283">
            <v>-0.43</v>
          </cell>
          <cell r="BBA283">
            <v>0.71</v>
          </cell>
          <cell r="BBB283">
            <v>0.74</v>
          </cell>
          <cell r="BBC283">
            <v>0.8</v>
          </cell>
          <cell r="BBD283">
            <v>0.77</v>
          </cell>
          <cell r="BBE283">
            <v>0.66</v>
          </cell>
          <cell r="BBF283">
            <v>0.65</v>
          </cell>
          <cell r="BBG283">
            <v>0.65</v>
          </cell>
          <cell r="BBH283">
            <v>0.64</v>
          </cell>
          <cell r="BBI283">
            <v>0.69000000000000006</v>
          </cell>
          <cell r="BBJ283">
            <v>0.75</v>
          </cell>
          <cell r="BBK283">
            <v>0.66</v>
          </cell>
          <cell r="BBL283">
            <v>0.68</v>
          </cell>
          <cell r="BBM283">
            <v>-7.0000000000000007E-2</v>
          </cell>
          <cell r="BBN283">
            <v>-0.03</v>
          </cell>
          <cell r="BBO283">
            <v>-0.17</v>
          </cell>
          <cell r="BBP283">
            <v>-0.17</v>
          </cell>
          <cell r="BBQ283">
            <v>-0.08</v>
          </cell>
          <cell r="BBR283">
            <v>-0.2</v>
          </cell>
          <cell r="BBS283">
            <v>-0.2</v>
          </cell>
          <cell r="BBT283">
            <v>-0.19</v>
          </cell>
          <cell r="BBU283">
            <v>0</v>
          </cell>
          <cell r="BBV283">
            <v>0</v>
          </cell>
          <cell r="BBW283">
            <v>0.11</v>
          </cell>
          <cell r="BBX283">
            <v>0.12</v>
          </cell>
          <cell r="BBY283">
            <v>0.14000000000000001</v>
          </cell>
          <cell r="BBZ283">
            <v>0.12</v>
          </cell>
          <cell r="BCA283">
            <v>0.11</v>
          </cell>
          <cell r="BCB283">
            <v>0.11</v>
          </cell>
          <cell r="BCC283">
            <v>0.11</v>
          </cell>
          <cell r="BCD283">
            <v>0.11</v>
          </cell>
          <cell r="BCE283">
            <v>0.11</v>
          </cell>
          <cell r="BCF283">
            <v>0.11</v>
          </cell>
          <cell r="BCG283">
            <v>0.11</v>
          </cell>
          <cell r="BCH283">
            <v>0.11</v>
          </cell>
          <cell r="BCI283">
            <v>0.11</v>
          </cell>
          <cell r="BCJ283">
            <v>0.12</v>
          </cell>
          <cell r="BCK283">
            <v>0.11</v>
          </cell>
          <cell r="BCL283">
            <v>0.11</v>
          </cell>
          <cell r="BCM283">
            <v>0.11</v>
          </cell>
          <cell r="BCN283">
            <v>0.11</v>
          </cell>
          <cell r="BCO283">
            <v>0.11</v>
          </cell>
          <cell r="BCP283">
            <v>0.11</v>
          </cell>
          <cell r="BCQ283">
            <v>0.08</v>
          </cell>
          <cell r="BCR283">
            <v>0.08</v>
          </cell>
          <cell r="BCS283">
            <v>0.08</v>
          </cell>
          <cell r="BCT283">
            <v>0.08</v>
          </cell>
          <cell r="BCU283">
            <v>0.08</v>
          </cell>
          <cell r="BCV283">
            <v>0.08</v>
          </cell>
          <cell r="BCW283">
            <v>0.08</v>
          </cell>
          <cell r="BCX283">
            <v>0.08</v>
          </cell>
          <cell r="BCY283">
            <v>0.08</v>
          </cell>
          <cell r="BCZ283">
            <v>0.08</v>
          </cell>
          <cell r="BDA283">
            <v>0.08</v>
          </cell>
          <cell r="BDB283">
            <v>0.08</v>
          </cell>
          <cell r="BDC283">
            <v>0.09</v>
          </cell>
          <cell r="BDD283">
            <v>0.1</v>
          </cell>
          <cell r="BDE283">
            <v>0.09</v>
          </cell>
          <cell r="BDF283">
            <v>0.09</v>
          </cell>
          <cell r="BDG283">
            <v>0.1</v>
          </cell>
          <cell r="BDH283">
            <v>0.1</v>
          </cell>
          <cell r="BDI283">
            <v>0.09</v>
          </cell>
          <cell r="BDJ283">
            <v>0.09</v>
          </cell>
          <cell r="BDK283">
            <v>0.09</v>
          </cell>
          <cell r="BDL283">
            <v>0.09</v>
          </cell>
          <cell r="BDM283">
            <v>0.09</v>
          </cell>
          <cell r="BDN283">
            <v>-0.02</v>
          </cell>
          <cell r="BDO283">
            <v>0</v>
          </cell>
          <cell r="BDP283">
            <v>0</v>
          </cell>
          <cell r="BDQ283">
            <v>0</v>
          </cell>
          <cell r="BDR283">
            <v>0</v>
          </cell>
          <cell r="BDS283">
            <v>0</v>
          </cell>
          <cell r="BDT283">
            <v>0</v>
          </cell>
          <cell r="BDU283">
            <v>0</v>
          </cell>
          <cell r="BDV283">
            <v>0</v>
          </cell>
          <cell r="BDW283">
            <v>0</v>
          </cell>
          <cell r="BDX283">
            <v>0</v>
          </cell>
          <cell r="BDY283">
            <v>0</v>
          </cell>
          <cell r="BDZ283">
            <v>0</v>
          </cell>
          <cell r="BEA283">
            <v>0</v>
          </cell>
          <cell r="BEB283">
            <v>0</v>
          </cell>
          <cell r="BEC283">
            <v>0</v>
          </cell>
          <cell r="BED283">
            <v>0</v>
          </cell>
          <cell r="BEE283">
            <v>0</v>
          </cell>
          <cell r="BEF283">
            <v>0</v>
          </cell>
          <cell r="BEG283">
            <v>0</v>
          </cell>
          <cell r="BEH283">
            <v>0</v>
          </cell>
          <cell r="BEI283">
            <v>0</v>
          </cell>
          <cell r="BEJ283">
            <v>0</v>
          </cell>
          <cell r="BEK283">
            <v>0</v>
          </cell>
          <cell r="BEL283">
            <v>0</v>
          </cell>
          <cell r="BEM283">
            <v>0</v>
          </cell>
          <cell r="BEN283">
            <v>0</v>
          </cell>
          <cell r="BEO283">
            <v>0</v>
          </cell>
          <cell r="BEP283">
            <v>0</v>
          </cell>
          <cell r="BEQ283">
            <v>0</v>
          </cell>
          <cell r="BER283">
            <v>0</v>
          </cell>
          <cell r="BES283">
            <v>0</v>
          </cell>
          <cell r="BET283">
            <v>0</v>
          </cell>
          <cell r="BEU283">
            <v>0</v>
          </cell>
          <cell r="BEV283">
            <v>0</v>
          </cell>
          <cell r="BEW283">
            <v>0</v>
          </cell>
          <cell r="BEX283">
            <v>0</v>
          </cell>
          <cell r="BEY283">
            <v>0</v>
          </cell>
          <cell r="BEZ283">
            <v>0</v>
          </cell>
          <cell r="BFA283">
            <v>0</v>
          </cell>
          <cell r="BFB283">
            <v>0</v>
          </cell>
          <cell r="BFC283">
            <v>0</v>
          </cell>
          <cell r="BFD283">
            <v>0</v>
          </cell>
          <cell r="BFE283">
            <v>0</v>
          </cell>
          <cell r="BFF283">
            <v>0</v>
          </cell>
          <cell r="BFG283">
            <v>0</v>
          </cell>
          <cell r="BFH283">
            <v>0</v>
          </cell>
          <cell r="BFI283">
            <v>0</v>
          </cell>
          <cell r="BFJ283">
            <v>0</v>
          </cell>
          <cell r="BFK283">
            <v>0</v>
          </cell>
          <cell r="BFL283">
            <v>0</v>
          </cell>
          <cell r="BFM283">
            <v>0</v>
          </cell>
          <cell r="BFN283">
            <v>0</v>
          </cell>
          <cell r="BFO283">
            <v>0</v>
          </cell>
          <cell r="BFP283">
            <v>0</v>
          </cell>
          <cell r="BFQ283">
            <v>0</v>
          </cell>
          <cell r="BFR283">
            <v>0</v>
          </cell>
          <cell r="BFS283">
            <v>0</v>
          </cell>
          <cell r="BFT283">
            <v>0</v>
          </cell>
          <cell r="BFU283">
            <v>0</v>
          </cell>
          <cell r="BFV283">
            <v>0</v>
          </cell>
          <cell r="BFW283">
            <v>0</v>
          </cell>
          <cell r="BFX283">
            <v>0</v>
          </cell>
          <cell r="BFY283">
            <v>0</v>
          </cell>
          <cell r="BFZ283">
            <v>0</v>
          </cell>
          <cell r="BGA283">
            <v>0</v>
          </cell>
          <cell r="BGB283">
            <v>0</v>
          </cell>
          <cell r="BGC283">
            <v>0</v>
          </cell>
          <cell r="BGD283">
            <v>0</v>
          </cell>
          <cell r="BGE283">
            <v>0</v>
          </cell>
          <cell r="BGF283">
            <v>0</v>
          </cell>
          <cell r="BGG283">
            <v>0</v>
          </cell>
          <cell r="BGH283">
            <v>0</v>
          </cell>
          <cell r="BGI283">
            <v>0</v>
          </cell>
          <cell r="BGJ283">
            <v>0</v>
          </cell>
          <cell r="BGK283">
            <v>1.0900000000000001</v>
          </cell>
          <cell r="BGL283">
            <v>1.08</v>
          </cell>
          <cell r="BGM283">
            <v>1.08</v>
          </cell>
          <cell r="BGN283">
            <v>1.08</v>
          </cell>
          <cell r="BGO283">
            <v>1.08</v>
          </cell>
          <cell r="BGP283">
            <v>1.6300000000000001</v>
          </cell>
          <cell r="BGQ283">
            <v>1.08</v>
          </cell>
          <cell r="BGR283">
            <v>1.08</v>
          </cell>
          <cell r="BGS283">
            <v>1.08</v>
          </cell>
          <cell r="BGT283">
            <v>1.08</v>
          </cell>
          <cell r="BGU283">
            <v>1.08</v>
          </cell>
          <cell r="BGV283">
            <v>1.08</v>
          </cell>
          <cell r="BGW283">
            <v>1.08</v>
          </cell>
          <cell r="BGX283">
            <v>1.08</v>
          </cell>
          <cell r="BGY283">
            <v>1.08</v>
          </cell>
          <cell r="BGZ283">
            <v>1.08</v>
          </cell>
          <cell r="BHA283">
            <v>1.08</v>
          </cell>
          <cell r="BHB283">
            <v>1.1000000000000001</v>
          </cell>
          <cell r="BHC283">
            <v>1.1000000000000001</v>
          </cell>
          <cell r="BHD283">
            <v>1.1000000000000001</v>
          </cell>
          <cell r="BHE283">
            <v>-2.15</v>
          </cell>
          <cell r="BHF283">
            <v>-1.41</v>
          </cell>
          <cell r="BHG283">
            <v>-0.56000000000000005</v>
          </cell>
          <cell r="BHH283">
            <v>0.09</v>
          </cell>
          <cell r="BHI283">
            <v>0.65</v>
          </cell>
          <cell r="BHJ283">
            <v>0.46</v>
          </cell>
          <cell r="BHK283">
            <v>-0.13</v>
          </cell>
          <cell r="BHL283">
            <v>0.36</v>
          </cell>
          <cell r="BHM283">
            <v>2.14</v>
          </cell>
          <cell r="BHN283">
            <v>1.5</v>
          </cell>
          <cell r="BHO283">
            <v>1.5</v>
          </cell>
          <cell r="BHP283">
            <v>1.49</v>
          </cell>
          <cell r="BHQ283">
            <v>1.1500000000000001</v>
          </cell>
          <cell r="BHR283">
            <v>1.36</v>
          </cell>
          <cell r="BHS283">
            <v>1.34</v>
          </cell>
          <cell r="BHT283">
            <v>0.96</v>
          </cell>
          <cell r="BHU283">
            <v>0.9</v>
          </cell>
          <cell r="BHV283">
            <v>1.1400000000000001</v>
          </cell>
          <cell r="BHW283">
            <v>1.03</v>
          </cell>
          <cell r="BHX283">
            <v>0.75</v>
          </cell>
          <cell r="BHY283">
            <v>0.92</v>
          </cell>
          <cell r="BHZ283">
            <v>1.18</v>
          </cell>
          <cell r="BIA283">
            <v>0.69000000000000006</v>
          </cell>
          <cell r="BIB283">
            <v>0.15</v>
          </cell>
          <cell r="BIC283">
            <v>0.83000000000000007</v>
          </cell>
          <cell r="BID283">
            <v>0.14000000000000001</v>
          </cell>
          <cell r="BIE283">
            <v>0.76</v>
          </cell>
          <cell r="BIF283">
            <v>2.2800000000000002</v>
          </cell>
          <cell r="BIG283">
            <v>2.3000000000000003</v>
          </cell>
          <cell r="BIH283">
            <v>0.67</v>
          </cell>
          <cell r="BII283">
            <v>1.82</v>
          </cell>
          <cell r="BIJ283">
            <v>1.46</v>
          </cell>
          <cell r="BIK283">
            <v>1.56</v>
          </cell>
          <cell r="BIL283">
            <v>1.56</v>
          </cell>
          <cell r="BIM283">
            <v>1.18</v>
          </cell>
          <cell r="BIN283">
            <v>1.8800000000000001</v>
          </cell>
          <cell r="BIO283">
            <v>2.64</v>
          </cell>
          <cell r="BIP283">
            <v>3.08</v>
          </cell>
          <cell r="BIQ283">
            <v>1.7</v>
          </cell>
          <cell r="BIR283">
            <v>1.76</v>
          </cell>
          <cell r="BIS283">
            <v>1.19</v>
          </cell>
          <cell r="BIT283">
            <v>1.04</v>
          </cell>
          <cell r="BIU283">
            <v>1.05</v>
          </cell>
          <cell r="BIV283">
            <v>0.74</v>
          </cell>
          <cell r="BIW283">
            <v>1.27</v>
          </cell>
          <cell r="BIX283">
            <v>0.01</v>
          </cell>
          <cell r="BIY283">
            <v>-0.03</v>
          </cell>
          <cell r="BIZ283">
            <v>-0.62</v>
          </cell>
          <cell r="BJA283">
            <v>-2.21</v>
          </cell>
          <cell r="BJB283">
            <v>-1.75</v>
          </cell>
          <cell r="BJC283">
            <v>-2.52</v>
          </cell>
          <cell r="BJD283">
            <v>-2.27</v>
          </cell>
          <cell r="BJE283">
            <v>-1.6</v>
          </cell>
          <cell r="BJF283">
            <v>-2.33</v>
          </cell>
          <cell r="BJG283">
            <v>-1.71</v>
          </cell>
          <cell r="BJH283">
            <v>-2.83</v>
          </cell>
          <cell r="BJI283">
            <v>-3.02</v>
          </cell>
          <cell r="BJJ283">
            <v>-3.09</v>
          </cell>
          <cell r="BJK283">
            <v>-2.68</v>
          </cell>
          <cell r="BJL283">
            <v>-3.67</v>
          </cell>
          <cell r="BJM283">
            <v>-3.86</v>
          </cell>
          <cell r="BJN283">
            <v>-3.31</v>
          </cell>
          <cell r="BJO283">
            <v>-4.0200000000000005</v>
          </cell>
          <cell r="BJP283">
            <v>-4.1100000000000003</v>
          </cell>
          <cell r="BJQ283">
            <v>-4.5</v>
          </cell>
          <cell r="BJR283">
            <v>-4.3600000000000003</v>
          </cell>
          <cell r="BJS283">
            <v>-3.41</v>
          </cell>
          <cell r="BJT283">
            <v>-3.5100000000000002</v>
          </cell>
          <cell r="BJU283">
            <v>-3.68</v>
          </cell>
          <cell r="BJV283">
            <v>-3.68</v>
          </cell>
          <cell r="BJW283">
            <v>-3.0100000000000002</v>
          </cell>
          <cell r="BJX283">
            <v>-3.04</v>
          </cell>
          <cell r="BJY283">
            <v>-3.35</v>
          </cell>
          <cell r="BJZ283">
            <v>-3.5</v>
          </cell>
          <cell r="BKA283">
            <v>-3.25</v>
          </cell>
          <cell r="BKB283">
            <v>-3.18</v>
          </cell>
          <cell r="BKC283">
            <v>-2.56</v>
          </cell>
          <cell r="BKD283">
            <v>-2.7</v>
          </cell>
          <cell r="BKE283">
            <v>-3.59</v>
          </cell>
          <cell r="BKF283">
            <v>-4.87</v>
          </cell>
          <cell r="BKG283">
            <v>-3.63</v>
          </cell>
          <cell r="BKH283">
            <v>-3.45</v>
          </cell>
          <cell r="BKI283">
            <v>-3.5700000000000003</v>
          </cell>
          <cell r="BKJ283">
            <v>-3.46</v>
          </cell>
          <cell r="BKK283">
            <v>-4.18</v>
          </cell>
          <cell r="BKL283">
            <v>-3.97</v>
          </cell>
          <cell r="BKM283">
            <v>-3.85</v>
          </cell>
          <cell r="BKN283">
            <v>-4</v>
          </cell>
          <cell r="BKO283">
            <v>-3.77</v>
          </cell>
          <cell r="BKP283">
            <v>-3.77</v>
          </cell>
          <cell r="BKQ283">
            <v>-3.45</v>
          </cell>
          <cell r="BKR283">
            <v>-3.5300000000000002</v>
          </cell>
          <cell r="BKS283">
            <v>-3.38</v>
          </cell>
          <cell r="BKT283">
            <v>-2.69</v>
          </cell>
          <cell r="BKU283">
            <v>-2.3199999999999998</v>
          </cell>
          <cell r="BKV283">
            <v>-2.1800000000000002</v>
          </cell>
          <cell r="BKW283">
            <v>-2.11</v>
          </cell>
          <cell r="BKX283">
            <v>-2.23</v>
          </cell>
          <cell r="BKY283">
            <v>-3.48</v>
          </cell>
          <cell r="BKZ283">
            <v>-2.4700000000000002</v>
          </cell>
          <cell r="BLA283">
            <v>-2.2400000000000002</v>
          </cell>
          <cell r="BLB283">
            <v>-2.69</v>
          </cell>
          <cell r="BLC283">
            <v>-2.2600000000000002</v>
          </cell>
          <cell r="BLD283">
            <v>-1.94</v>
          </cell>
          <cell r="BLE283">
            <v>-1.97</v>
          </cell>
          <cell r="BLF283">
            <v>-1.56</v>
          </cell>
          <cell r="BLG283">
            <v>-2.14</v>
          </cell>
          <cell r="BLH283">
            <v>-2.36</v>
          </cell>
          <cell r="BLI283">
            <v>-1.72</v>
          </cell>
          <cell r="BLJ283">
            <v>-1.77</v>
          </cell>
          <cell r="BLK283">
            <v>-1.7</v>
          </cell>
          <cell r="BLL283">
            <v>-1.54</v>
          </cell>
          <cell r="BLM283">
            <v>-1.54</v>
          </cell>
          <cell r="BLN283">
            <v>-1.81</v>
          </cell>
          <cell r="BLO283">
            <v>-1.77</v>
          </cell>
          <cell r="BLP283">
            <v>-2.33</v>
          </cell>
          <cell r="BLQ283">
            <v>-2.14</v>
          </cell>
          <cell r="BLR283">
            <v>-2.57</v>
          </cell>
          <cell r="BLS283">
            <v>-2.57</v>
          </cell>
          <cell r="BLT283">
            <v>-2.66</v>
          </cell>
          <cell r="BLU283">
            <v>-2.52</v>
          </cell>
          <cell r="BLV283">
            <v>-1.83</v>
          </cell>
          <cell r="BLW283">
            <v>-1.27</v>
          </cell>
          <cell r="BLX283">
            <v>-2.2400000000000002</v>
          </cell>
          <cell r="BLY283">
            <v>-1.95</v>
          </cell>
          <cell r="BLZ283">
            <v>-1.07</v>
          </cell>
          <cell r="BMA283">
            <v>-1.18</v>
          </cell>
          <cell r="BMB283">
            <v>-0.84</v>
          </cell>
          <cell r="BMC283">
            <v>-0.45</v>
          </cell>
          <cell r="BMD283">
            <v>-0.37</v>
          </cell>
          <cell r="BME283">
            <v>-0.52</v>
          </cell>
          <cell r="BMF283">
            <v>-0.32</v>
          </cell>
          <cell r="BMG283">
            <v>-0.32</v>
          </cell>
          <cell r="BMH283">
            <v>-0.26</v>
          </cell>
          <cell r="BMI283">
            <v>-0.26</v>
          </cell>
          <cell r="BMJ283">
            <v>-0.25</v>
          </cell>
          <cell r="BMK283">
            <v>-0.25</v>
          </cell>
          <cell r="BML283">
            <v>-0.21</v>
          </cell>
          <cell r="BMM283">
            <v>-0.21</v>
          </cell>
          <cell r="BMN283">
            <v>-0.21</v>
          </cell>
          <cell r="BMO283">
            <v>-0.21</v>
          </cell>
          <cell r="BMP283">
            <v>0</v>
          </cell>
          <cell r="BMQ283">
            <v>0</v>
          </cell>
          <cell r="BMR283">
            <v>-0.11</v>
          </cell>
          <cell r="BMS283">
            <v>-0.13</v>
          </cell>
          <cell r="BMT283">
            <v>-0.15</v>
          </cell>
          <cell r="BMU283">
            <v>-0.12</v>
          </cell>
          <cell r="BMV283">
            <v>-7.0000000000000007E-2</v>
          </cell>
          <cell r="BMW283">
            <v>-7.0000000000000007E-2</v>
          </cell>
          <cell r="BMX283">
            <v>-7.0000000000000007E-2</v>
          </cell>
          <cell r="BMY283">
            <v>-7.0000000000000007E-2</v>
          </cell>
          <cell r="BMZ283">
            <v>-7.0000000000000007E-2</v>
          </cell>
          <cell r="BNA283">
            <v>-7.0000000000000007E-2</v>
          </cell>
          <cell r="BNB283">
            <v>-7.0000000000000007E-2</v>
          </cell>
          <cell r="BNC283">
            <v>-7.0000000000000007E-2</v>
          </cell>
          <cell r="BND283">
            <v>-7.0000000000000007E-2</v>
          </cell>
          <cell r="BNE283">
            <v>-7.0000000000000007E-2</v>
          </cell>
          <cell r="BNF283">
            <v>-7.0000000000000007E-2</v>
          </cell>
          <cell r="BNG283">
            <v>-7.0000000000000007E-2</v>
          </cell>
          <cell r="BNH283">
            <v>-7.0000000000000007E-2</v>
          </cell>
          <cell r="BNI283">
            <v>-7.0000000000000007E-2</v>
          </cell>
          <cell r="BNJ283">
            <v>-7.0000000000000007E-2</v>
          </cell>
          <cell r="BNK283">
            <v>-7.0000000000000007E-2</v>
          </cell>
          <cell r="BNL283">
            <v>-7.0000000000000007E-2</v>
          </cell>
          <cell r="BNM283">
            <v>0.17</v>
          </cell>
          <cell r="BNN283">
            <v>0.18</v>
          </cell>
          <cell r="BNO283">
            <v>0.18</v>
          </cell>
          <cell r="BNP283">
            <v>0.18</v>
          </cell>
          <cell r="BNQ283">
            <v>0.18</v>
          </cell>
          <cell r="BNR283">
            <v>0.18</v>
          </cell>
          <cell r="BNS283">
            <v>0.18</v>
          </cell>
          <cell r="BNT283">
            <v>0.19</v>
          </cell>
          <cell r="BNU283">
            <v>0.19</v>
          </cell>
          <cell r="BNV283">
            <v>0.19</v>
          </cell>
          <cell r="BNW283">
            <v>0.19</v>
          </cell>
          <cell r="BNX283">
            <v>0.19</v>
          </cell>
          <cell r="BNY283">
            <v>0.19</v>
          </cell>
          <cell r="BNZ283">
            <v>0.19</v>
          </cell>
          <cell r="BOA283">
            <v>0.19</v>
          </cell>
          <cell r="BOB283">
            <v>0.19</v>
          </cell>
          <cell r="BOC283">
            <v>0.19</v>
          </cell>
          <cell r="BOD283">
            <v>0.19</v>
          </cell>
          <cell r="BOE283">
            <v>0.19</v>
          </cell>
          <cell r="BOF283">
            <v>0.19</v>
          </cell>
          <cell r="BOG283">
            <v>0.19</v>
          </cell>
          <cell r="BOH283">
            <v>0.19</v>
          </cell>
          <cell r="BOI283">
            <v>0.2</v>
          </cell>
          <cell r="BOJ283">
            <v>0.2</v>
          </cell>
          <cell r="BOK283">
            <v>0.55000000000000004</v>
          </cell>
          <cell r="BOL283">
            <v>0.54</v>
          </cell>
          <cell r="BOM283">
            <v>0.56000000000000005</v>
          </cell>
          <cell r="BON283">
            <v>0.27</v>
          </cell>
          <cell r="BOO283">
            <v>0.3</v>
          </cell>
          <cell r="BOP283">
            <v>0.3</v>
          </cell>
          <cell r="BOQ283">
            <v>0.34</v>
          </cell>
          <cell r="BOR283">
            <v>0.33</v>
          </cell>
          <cell r="BOS283">
            <v>0.3</v>
          </cell>
          <cell r="BOT283">
            <v>0.32</v>
          </cell>
          <cell r="BOU283">
            <v>0.34</v>
          </cell>
          <cell r="BOV283">
            <v>0.31</v>
          </cell>
          <cell r="BOW283">
            <v>0.34</v>
          </cell>
          <cell r="BOX283">
            <v>0.34</v>
          </cell>
          <cell r="BOY283">
            <v>0.33</v>
          </cell>
          <cell r="BOZ283">
            <v>0.33</v>
          </cell>
          <cell r="BPA283">
            <v>0.36</v>
          </cell>
          <cell r="BPB283">
            <v>0.34</v>
          </cell>
          <cell r="BPC283">
            <v>0.36</v>
          </cell>
          <cell r="BPD283">
            <v>0.36</v>
          </cell>
          <cell r="BPE283">
            <v>0.36</v>
          </cell>
          <cell r="BPF283">
            <v>0.36</v>
          </cell>
          <cell r="BPG283">
            <v>0.36</v>
          </cell>
          <cell r="BPH283">
            <v>0</v>
          </cell>
          <cell r="BPI283">
            <v>0</v>
          </cell>
          <cell r="BPJ283">
            <v>0</v>
          </cell>
          <cell r="BPK283">
            <v>0</v>
          </cell>
          <cell r="BPL283">
            <v>0</v>
          </cell>
          <cell r="BPM283">
            <v>0</v>
          </cell>
          <cell r="BPN283">
            <v>0</v>
          </cell>
          <cell r="BPO283">
            <v>0</v>
          </cell>
          <cell r="BPP283">
            <v>0</v>
          </cell>
          <cell r="BPQ283">
            <v>0</v>
          </cell>
          <cell r="BPR283">
            <v>0</v>
          </cell>
          <cell r="BPS283">
            <v>0</v>
          </cell>
          <cell r="BPT283">
            <v>0</v>
          </cell>
          <cell r="BPU283">
            <v>0</v>
          </cell>
          <cell r="BPV283">
            <v>0</v>
          </cell>
          <cell r="BPW283">
            <v>0</v>
          </cell>
          <cell r="BPX283">
            <v>0</v>
          </cell>
          <cell r="BPY283">
            <v>0</v>
          </cell>
          <cell r="BPZ283">
            <v>0</v>
          </cell>
          <cell r="BQA283">
            <v>0</v>
          </cell>
          <cell r="BQB283">
            <v>0</v>
          </cell>
          <cell r="BQC283">
            <v>0</v>
          </cell>
          <cell r="BQD283">
            <v>0</v>
          </cell>
          <cell r="BQE283">
            <v>0</v>
          </cell>
          <cell r="BQF283">
            <v>0</v>
          </cell>
          <cell r="BQG283">
            <v>0</v>
          </cell>
          <cell r="BQH283">
            <v>0</v>
          </cell>
          <cell r="BQI283">
            <v>0</v>
          </cell>
          <cell r="BQJ283">
            <v>0</v>
          </cell>
          <cell r="BQK283">
            <v>0</v>
          </cell>
          <cell r="BQL283">
            <v>0</v>
          </cell>
          <cell r="BQM283">
            <v>0</v>
          </cell>
          <cell r="BQN283">
            <v>0</v>
          </cell>
          <cell r="BQO283">
            <v>0</v>
          </cell>
          <cell r="BQP283">
            <v>0</v>
          </cell>
          <cell r="BQQ283">
            <v>0</v>
          </cell>
          <cell r="BQR283">
            <v>0</v>
          </cell>
          <cell r="BQS283">
            <v>0</v>
          </cell>
          <cell r="BQT283">
            <v>0</v>
          </cell>
          <cell r="BQU283">
            <v>0</v>
          </cell>
          <cell r="BQV283">
            <v>0</v>
          </cell>
          <cell r="BQW283">
            <v>0</v>
          </cell>
          <cell r="BQX283">
            <v>0</v>
          </cell>
          <cell r="BQY283">
            <v>0</v>
          </cell>
          <cell r="BQZ283">
            <v>0</v>
          </cell>
          <cell r="BRA283">
            <v>0</v>
          </cell>
          <cell r="BRB283">
            <v>0</v>
          </cell>
          <cell r="BRC283">
            <v>0</v>
          </cell>
          <cell r="BRD283">
            <v>0</v>
          </cell>
          <cell r="BRE283">
            <v>0</v>
          </cell>
          <cell r="BRF283">
            <v>0</v>
          </cell>
          <cell r="BRG283">
            <v>0</v>
          </cell>
          <cell r="BRH283">
            <v>0</v>
          </cell>
          <cell r="BRI283">
            <v>0</v>
          </cell>
          <cell r="BRJ283">
            <v>0</v>
          </cell>
          <cell r="BRK283">
            <v>0</v>
          </cell>
          <cell r="BRL283">
            <v>0</v>
          </cell>
          <cell r="BRM283">
            <v>0</v>
          </cell>
          <cell r="BRN283">
            <v>0</v>
          </cell>
          <cell r="BRO283">
            <v>0</v>
          </cell>
          <cell r="BRP283">
            <v>0</v>
          </cell>
          <cell r="BRQ283">
            <v>0</v>
          </cell>
          <cell r="BRR283">
            <v>0</v>
          </cell>
          <cell r="BRS283">
            <v>0</v>
          </cell>
          <cell r="BRT283">
            <v>0</v>
          </cell>
          <cell r="BRU283">
            <v>0</v>
          </cell>
          <cell r="BRV283">
            <v>0</v>
          </cell>
          <cell r="BRW283">
            <v>0</v>
          </cell>
          <cell r="BRX283">
            <v>0</v>
          </cell>
          <cell r="BRY283">
            <v>0</v>
          </cell>
          <cell r="BRZ283">
            <v>0</v>
          </cell>
          <cell r="BSA283">
            <v>-0.23</v>
          </cell>
          <cell r="BSB283">
            <v>0.71</v>
          </cell>
          <cell r="BSC283">
            <v>0.79</v>
          </cell>
          <cell r="BSD283">
            <v>1.19</v>
          </cell>
          <cell r="BSE283">
            <v>0.91</v>
          </cell>
          <cell r="BSF283">
            <v>0.95000000000000007</v>
          </cell>
          <cell r="BSG283">
            <v>1.73</v>
          </cell>
          <cell r="BSH283">
            <v>1.22</v>
          </cell>
          <cell r="BSI283">
            <v>2.11</v>
          </cell>
          <cell r="BSJ283">
            <v>2.11</v>
          </cell>
          <cell r="BSK283">
            <v>2.36</v>
          </cell>
          <cell r="BSL283">
            <v>2.2600000000000002</v>
          </cell>
          <cell r="BSM283">
            <v>2.65</v>
          </cell>
          <cell r="BSN283">
            <v>2.65</v>
          </cell>
          <cell r="BSO283">
            <v>2.7</v>
          </cell>
          <cell r="BSP283">
            <v>2.2800000000000002</v>
          </cell>
          <cell r="BSQ283">
            <v>2.2800000000000002</v>
          </cell>
          <cell r="BSR283">
            <v>2.21</v>
          </cell>
          <cell r="BSS283">
            <v>2.39</v>
          </cell>
          <cell r="BST283">
            <v>2.2200000000000002</v>
          </cell>
          <cell r="BSU283">
            <v>2.13</v>
          </cell>
          <cell r="BSV283">
            <v>2.3000000000000003</v>
          </cell>
          <cell r="BSW283">
            <v>2.33</v>
          </cell>
          <cell r="BSX283">
            <v>2.4700000000000002</v>
          </cell>
          <cell r="BSY283">
            <v>1.71</v>
          </cell>
          <cell r="BSZ283">
            <v>1.59</v>
          </cell>
          <cell r="BTA283">
            <v>1.19</v>
          </cell>
          <cell r="BTB283">
            <v>-0.47000000000000003</v>
          </cell>
          <cell r="BTC283">
            <v>-0.27</v>
          </cell>
          <cell r="BTD283">
            <v>0.01</v>
          </cell>
          <cell r="BTE283">
            <v>0.01</v>
          </cell>
          <cell r="BTF283">
            <v>-0.35000000000000003</v>
          </cell>
          <cell r="BTG283">
            <v>-0.79</v>
          </cell>
          <cell r="BTH283">
            <v>-1.02</v>
          </cell>
          <cell r="BTI283">
            <v>-1.53</v>
          </cell>
          <cell r="BTJ283">
            <v>-1.3800000000000001</v>
          </cell>
          <cell r="BTK283">
            <v>-2.42</v>
          </cell>
          <cell r="BTL283">
            <v>-1.94</v>
          </cell>
          <cell r="BTM283">
            <v>-2.21</v>
          </cell>
          <cell r="BTN283">
            <v>-2.21</v>
          </cell>
          <cell r="BTO283">
            <v>-1.94</v>
          </cell>
          <cell r="BTP283">
            <v>-1.75</v>
          </cell>
          <cell r="BTQ283">
            <v>-2.71</v>
          </cell>
          <cell r="BTR283">
            <v>-2.62</v>
          </cell>
          <cell r="BTS283">
            <v>-2.2000000000000002</v>
          </cell>
          <cell r="BTT283">
            <v>-2.41</v>
          </cell>
          <cell r="BTU283">
            <v>-2.17</v>
          </cell>
          <cell r="BTV283">
            <v>-1.94</v>
          </cell>
          <cell r="BTW283">
            <v>-2.09</v>
          </cell>
          <cell r="BTX283">
            <v>-2.5100000000000002</v>
          </cell>
          <cell r="BTY283">
            <v>-1.54</v>
          </cell>
          <cell r="BTZ283">
            <v>-1.69</v>
          </cell>
          <cell r="BUA283">
            <v>-2.41</v>
          </cell>
          <cell r="BUB283">
            <v>-2.33</v>
          </cell>
          <cell r="BUC283">
            <v>-2.42</v>
          </cell>
          <cell r="BUD283">
            <v>-2.42</v>
          </cell>
          <cell r="BUE283">
            <v>-2.57</v>
          </cell>
          <cell r="BUF283">
            <v>-2.39</v>
          </cell>
          <cell r="BUG283">
            <v>-2.41</v>
          </cell>
          <cell r="BUH283">
            <v>-2.4900000000000002</v>
          </cell>
          <cell r="BUI283">
            <v>-1.96</v>
          </cell>
          <cell r="BUJ283">
            <v>-1.8900000000000001</v>
          </cell>
          <cell r="BUK283">
            <v>-1.8800000000000001</v>
          </cell>
          <cell r="BUL283">
            <v>-1.97</v>
          </cell>
          <cell r="BUM283">
            <v>-1.95</v>
          </cell>
          <cell r="BUN283">
            <v>-1.8</v>
          </cell>
          <cell r="BUO283">
            <v>-1.97</v>
          </cell>
          <cell r="BUP283">
            <v>-1.9000000000000001</v>
          </cell>
          <cell r="BUQ283">
            <v>-1.9000000000000001</v>
          </cell>
          <cell r="BUR283">
            <v>-1.6400000000000001</v>
          </cell>
          <cell r="BUS283">
            <v>-2.02</v>
          </cell>
          <cell r="BUT283">
            <v>-2.54</v>
          </cell>
          <cell r="BUU283">
            <v>-2.77</v>
          </cell>
          <cell r="BUV283">
            <v>-2.56</v>
          </cell>
          <cell r="BUW283">
            <v>-2.42</v>
          </cell>
          <cell r="BUX283">
            <v>-2.48</v>
          </cell>
          <cell r="BUY283">
            <v>-2.52</v>
          </cell>
          <cell r="BUZ283">
            <v>-2.91</v>
          </cell>
          <cell r="BVA283">
            <v>-2.77</v>
          </cell>
          <cell r="BVB283">
            <v>-2.85</v>
          </cell>
          <cell r="BVC283">
            <v>-3.0100000000000002</v>
          </cell>
          <cell r="BVD283">
            <v>-3.52</v>
          </cell>
          <cell r="BVE283">
            <v>-4.18</v>
          </cell>
          <cell r="BVF283">
            <v>-4.7300000000000004</v>
          </cell>
          <cell r="BVG283">
            <v>-4.7700000000000005</v>
          </cell>
          <cell r="BVH283">
            <v>-4.83</v>
          </cell>
          <cell r="BVI283">
            <v>-4.8500000000000005</v>
          </cell>
          <cell r="BVJ283">
            <v>-5.08</v>
          </cell>
          <cell r="BVK283">
            <v>-4.8500000000000005</v>
          </cell>
          <cell r="BVL283">
            <v>-4.8600000000000003</v>
          </cell>
          <cell r="BVM283">
            <v>-4.8100000000000005</v>
          </cell>
          <cell r="BVN283">
            <v>-5.0200000000000005</v>
          </cell>
          <cell r="BVO283">
            <v>-4.78</v>
          </cell>
          <cell r="BVP283">
            <v>-4.79</v>
          </cell>
          <cell r="BVQ283">
            <v>-4.96</v>
          </cell>
          <cell r="BVR283">
            <v>-5.25</v>
          </cell>
          <cell r="BVS283">
            <v>-4.6399999999999997</v>
          </cell>
          <cell r="BVT283">
            <v>-4.8600000000000003</v>
          </cell>
          <cell r="BVU283">
            <v>-4.3100000000000005</v>
          </cell>
          <cell r="BVV283">
            <v>-4.6399999999999997</v>
          </cell>
          <cell r="BVW283">
            <v>-4.26</v>
          </cell>
          <cell r="BVX283">
            <v>-2.33</v>
          </cell>
          <cell r="BVY283">
            <v>-1.59</v>
          </cell>
          <cell r="BVZ283">
            <v>-1.96</v>
          </cell>
          <cell r="BWA283">
            <v>-1.6600000000000001</v>
          </cell>
          <cell r="BWB283">
            <v>-1.51</v>
          </cell>
          <cell r="BWC283">
            <v>-0.99</v>
          </cell>
          <cell r="BWD283">
            <v>-0.98</v>
          </cell>
          <cell r="BWE283">
            <v>-0.94000000000000006</v>
          </cell>
          <cell r="BWF283">
            <v>-1.08</v>
          </cell>
          <cell r="BWG283">
            <v>-0.96</v>
          </cell>
          <cell r="BWH283">
            <v>-1</v>
          </cell>
          <cell r="BWI283">
            <v>-0.92</v>
          </cell>
          <cell r="BWJ283">
            <v>-0.92</v>
          </cell>
          <cell r="BWK283">
            <v>-0.97</v>
          </cell>
          <cell r="BWL283">
            <v>-1.31</v>
          </cell>
          <cell r="BWM283">
            <v>-1.22</v>
          </cell>
          <cell r="BWN283">
            <v>-1.02</v>
          </cell>
          <cell r="BWO283">
            <v>-1</v>
          </cell>
          <cell r="BWP283">
            <v>-0.78</v>
          </cell>
          <cell r="BWQ283">
            <v>-0.22</v>
          </cell>
          <cell r="BWR283">
            <v>-0.26</v>
          </cell>
          <cell r="BWS283">
            <v>-0.47000000000000003</v>
          </cell>
          <cell r="BWT283">
            <v>-0.96</v>
          </cell>
          <cell r="BWU283">
            <v>-0.93</v>
          </cell>
          <cell r="BWV283">
            <v>-0.76</v>
          </cell>
          <cell r="BWW283">
            <v>-0.76</v>
          </cell>
          <cell r="BWX283">
            <v>-0.76</v>
          </cell>
          <cell r="BWY283">
            <v>-0.70000000000000007</v>
          </cell>
          <cell r="BWZ283">
            <v>-0.74</v>
          </cell>
          <cell r="BXA283">
            <v>-0.6</v>
          </cell>
          <cell r="BXB283">
            <v>-0.64</v>
          </cell>
          <cell r="BXC283">
            <v>-0.67</v>
          </cell>
          <cell r="BXD283">
            <v>-0.41000000000000003</v>
          </cell>
          <cell r="BXE283">
            <v>-0.47000000000000003</v>
          </cell>
          <cell r="BXF283">
            <v>-0.24</v>
          </cell>
          <cell r="BXG283">
            <v>-0.16</v>
          </cell>
          <cell r="BXH283">
            <v>0</v>
          </cell>
          <cell r="BXI283">
            <v>0</v>
          </cell>
          <cell r="BXJ283">
            <v>0</v>
          </cell>
          <cell r="BXK283">
            <v>0</v>
          </cell>
          <cell r="BXL283">
            <v>0</v>
          </cell>
          <cell r="BXM283">
            <v>0</v>
          </cell>
          <cell r="BXN283">
            <v>0</v>
          </cell>
          <cell r="BXO283">
            <v>0</v>
          </cell>
          <cell r="BXP283">
            <v>0</v>
          </cell>
          <cell r="BXQ283">
            <v>0</v>
          </cell>
          <cell r="BXR283">
            <v>0</v>
          </cell>
          <cell r="BXS283">
            <v>0</v>
          </cell>
          <cell r="BXT283">
            <v>0</v>
          </cell>
          <cell r="BXU283">
            <v>0</v>
          </cell>
          <cell r="BXV283">
            <v>0</v>
          </cell>
          <cell r="BXW283">
            <v>0</v>
          </cell>
          <cell r="BXX283">
            <v>0</v>
          </cell>
          <cell r="BXY283">
            <v>0</v>
          </cell>
          <cell r="BXZ283">
            <v>0</v>
          </cell>
          <cell r="BYA283">
            <v>0</v>
          </cell>
          <cell r="BYB283">
            <v>0</v>
          </cell>
          <cell r="BYC283">
            <v>0</v>
          </cell>
          <cell r="BYD283">
            <v>0</v>
          </cell>
          <cell r="BYE283">
            <v>0</v>
          </cell>
          <cell r="BYF283">
            <v>0</v>
          </cell>
          <cell r="BYG283">
            <v>0</v>
          </cell>
          <cell r="BYH283">
            <v>0</v>
          </cell>
          <cell r="BYI283">
            <v>0</v>
          </cell>
          <cell r="BYJ283">
            <v>0</v>
          </cell>
          <cell r="BYK283">
            <v>0</v>
          </cell>
          <cell r="BYL283">
            <v>0</v>
          </cell>
          <cell r="BYM283">
            <v>0</v>
          </cell>
          <cell r="BYN283">
            <v>0</v>
          </cell>
          <cell r="BYO283">
            <v>0</v>
          </cell>
          <cell r="BYP283">
            <v>0</v>
          </cell>
          <cell r="BYQ283">
            <v>0</v>
          </cell>
          <cell r="BYR283">
            <v>0</v>
          </cell>
          <cell r="BYS283">
            <v>0</v>
          </cell>
          <cell r="BYT283">
            <v>0</v>
          </cell>
          <cell r="BYU283">
            <v>0</v>
          </cell>
          <cell r="BYV283">
            <v>0</v>
          </cell>
          <cell r="BYW283">
            <v>0</v>
          </cell>
          <cell r="BYX283">
            <v>0</v>
          </cell>
          <cell r="BYY283">
            <v>0</v>
          </cell>
          <cell r="BYZ283">
            <v>0</v>
          </cell>
          <cell r="BZA283">
            <v>0</v>
          </cell>
          <cell r="BZB283">
            <v>0</v>
          </cell>
          <cell r="BZC283">
            <v>0</v>
          </cell>
          <cell r="BZD283">
            <v>0</v>
          </cell>
          <cell r="BZE283">
            <v>0</v>
          </cell>
          <cell r="BZF283">
            <v>0</v>
          </cell>
          <cell r="BZG283">
            <v>0</v>
          </cell>
          <cell r="BZH283">
            <v>0</v>
          </cell>
          <cell r="BZI283">
            <v>0</v>
          </cell>
          <cell r="BZJ283">
            <v>0</v>
          </cell>
          <cell r="BZK283">
            <v>0</v>
          </cell>
          <cell r="BZL283">
            <v>0</v>
          </cell>
          <cell r="BZM283">
            <v>0</v>
          </cell>
          <cell r="BZN283">
            <v>0</v>
          </cell>
          <cell r="BZO283">
            <v>0</v>
          </cell>
          <cell r="BZP283">
            <v>0</v>
          </cell>
          <cell r="BZQ283">
            <v>0</v>
          </cell>
          <cell r="BZR283">
            <v>0</v>
          </cell>
          <cell r="BZS283">
            <v>0</v>
          </cell>
          <cell r="BZT283">
            <v>0</v>
          </cell>
          <cell r="BZU283">
            <v>0</v>
          </cell>
          <cell r="BZV283">
            <v>0</v>
          </cell>
          <cell r="BZW283">
            <v>0</v>
          </cell>
          <cell r="BZX283">
            <v>0</v>
          </cell>
          <cell r="BZY283">
            <v>0</v>
          </cell>
          <cell r="BZZ283">
            <v>0</v>
          </cell>
          <cell r="CAA283">
            <v>0</v>
          </cell>
          <cell r="CAB283">
            <v>0</v>
          </cell>
          <cell r="CAC283">
            <v>0</v>
          </cell>
          <cell r="CAD283">
            <v>0</v>
          </cell>
          <cell r="CAE283">
            <v>0</v>
          </cell>
          <cell r="CAF283">
            <v>0</v>
          </cell>
          <cell r="CAG283">
            <v>0</v>
          </cell>
          <cell r="CAH283">
            <v>0</v>
          </cell>
          <cell r="CAI283">
            <v>0</v>
          </cell>
          <cell r="CAJ283">
            <v>0</v>
          </cell>
          <cell r="CAK283">
            <v>0</v>
          </cell>
          <cell r="CAL283">
            <v>0</v>
          </cell>
          <cell r="CAM283">
            <v>0</v>
          </cell>
          <cell r="CAN283">
            <v>0</v>
          </cell>
          <cell r="CAO283">
            <v>0</v>
          </cell>
          <cell r="CAP283">
            <v>0</v>
          </cell>
          <cell r="CAQ283">
            <v>0</v>
          </cell>
          <cell r="CAR283">
            <v>0</v>
          </cell>
          <cell r="CAS283">
            <v>0</v>
          </cell>
          <cell r="CAT283">
            <v>0</v>
          </cell>
          <cell r="CAU283">
            <v>0</v>
          </cell>
          <cell r="CAV283">
            <v>0</v>
          </cell>
          <cell r="CAW283">
            <v>0</v>
          </cell>
          <cell r="CAX283">
            <v>0</v>
          </cell>
          <cell r="CAY283">
            <v>0</v>
          </cell>
          <cell r="CAZ283">
            <v>0</v>
          </cell>
          <cell r="CBA283">
            <v>0</v>
          </cell>
          <cell r="CBB283">
            <v>0</v>
          </cell>
          <cell r="CBC283">
            <v>0</v>
          </cell>
          <cell r="CBD283">
            <v>0</v>
          </cell>
          <cell r="CBE283">
            <v>0</v>
          </cell>
          <cell r="CBF283">
            <v>0</v>
          </cell>
          <cell r="CBG283">
            <v>0</v>
          </cell>
          <cell r="CBH283">
            <v>0</v>
          </cell>
          <cell r="CBI283">
            <v>0</v>
          </cell>
          <cell r="CBJ283">
            <v>0</v>
          </cell>
          <cell r="CBK283">
            <v>0</v>
          </cell>
          <cell r="CBL283">
            <v>0</v>
          </cell>
          <cell r="CBM283">
            <v>0</v>
          </cell>
          <cell r="CBN283">
            <v>0</v>
          </cell>
          <cell r="CBO283">
            <v>0</v>
          </cell>
          <cell r="CBP283">
            <v>0</v>
          </cell>
          <cell r="CBQ283">
            <v>0</v>
          </cell>
          <cell r="CBR283">
            <v>0</v>
          </cell>
          <cell r="CBS283">
            <v>0</v>
          </cell>
          <cell r="CBT283">
            <v>0</v>
          </cell>
          <cell r="CBU283">
            <v>0</v>
          </cell>
          <cell r="CBV283">
            <v>0</v>
          </cell>
          <cell r="CBW283">
            <v>0</v>
          </cell>
          <cell r="CBX283">
            <v>0</v>
          </cell>
          <cell r="CBY283">
            <v>0</v>
          </cell>
          <cell r="CBZ283">
            <v>0</v>
          </cell>
          <cell r="CCA283">
            <v>0</v>
          </cell>
          <cell r="CCB283">
            <v>0</v>
          </cell>
          <cell r="CCC283">
            <v>0</v>
          </cell>
          <cell r="CCD283">
            <v>0</v>
          </cell>
          <cell r="CCE283">
            <v>0</v>
          </cell>
          <cell r="CCF283">
            <v>0</v>
          </cell>
          <cell r="CCG283">
            <v>0</v>
          </cell>
          <cell r="CCH283">
            <v>0</v>
          </cell>
          <cell r="CCI283">
            <v>0</v>
          </cell>
          <cell r="CCJ283">
            <v>0</v>
          </cell>
          <cell r="CCK283">
            <v>0</v>
          </cell>
          <cell r="CCL283">
            <v>0</v>
          </cell>
          <cell r="CCM283">
            <v>0</v>
          </cell>
          <cell r="CCN283">
            <v>0</v>
          </cell>
          <cell r="CCO283">
            <v>0</v>
          </cell>
          <cell r="CCP283">
            <v>0</v>
          </cell>
          <cell r="CCQ283">
            <v>0</v>
          </cell>
          <cell r="CCR283">
            <v>0</v>
          </cell>
          <cell r="CCS283">
            <v>0</v>
          </cell>
          <cell r="CCT283">
            <v>0</v>
          </cell>
          <cell r="CCU283">
            <v>0</v>
          </cell>
          <cell r="CCV283">
            <v>-0.55000000000000004</v>
          </cell>
          <cell r="CCW283">
            <v>-0.55000000000000004</v>
          </cell>
          <cell r="CCX283">
            <v>0.06</v>
          </cell>
          <cell r="CCY283">
            <v>0.06</v>
          </cell>
          <cell r="CCZ283">
            <v>0.06</v>
          </cell>
          <cell r="CDA283">
            <v>-1.17</v>
          </cell>
          <cell r="CDB283">
            <v>-1.6500000000000001</v>
          </cell>
          <cell r="CDC283">
            <v>1.3</v>
          </cell>
          <cell r="CDD283">
            <v>1.1400000000000001</v>
          </cell>
          <cell r="CDE283">
            <v>0.86</v>
          </cell>
          <cell r="CDF283">
            <v>0.86</v>
          </cell>
          <cell r="CDG283">
            <v>-0.33</v>
          </cell>
          <cell r="CDH283">
            <v>0.14000000000000001</v>
          </cell>
          <cell r="CDI283">
            <v>0.62</v>
          </cell>
          <cell r="CDJ283">
            <v>1.22</v>
          </cell>
          <cell r="CDK283">
            <v>1.1000000000000001</v>
          </cell>
          <cell r="CDL283">
            <v>1.03</v>
          </cell>
          <cell r="CDM283">
            <v>1.03</v>
          </cell>
          <cell r="CDN283">
            <v>0.09</v>
          </cell>
          <cell r="CDO283">
            <v>0.4</v>
          </cell>
          <cell r="CDP283">
            <v>0.44</v>
          </cell>
          <cell r="CDQ283">
            <v>1.05</v>
          </cell>
          <cell r="CDR283">
            <v>1.03</v>
          </cell>
          <cell r="CDS283">
            <v>0.99</v>
          </cell>
          <cell r="CDT283">
            <v>1.1100000000000001</v>
          </cell>
          <cell r="CDU283">
            <v>1.84</v>
          </cell>
          <cell r="CDV283">
            <v>1.85</v>
          </cell>
          <cell r="CDW283">
            <v>2.61</v>
          </cell>
          <cell r="CDX283">
            <v>1.76</v>
          </cell>
          <cell r="CDY283">
            <v>1.68</v>
          </cell>
          <cell r="CDZ283">
            <v>1.73</v>
          </cell>
          <cell r="CEA283">
            <v>1.25</v>
          </cell>
          <cell r="CEB283">
            <v>0.2</v>
          </cell>
          <cell r="CEC283">
            <v>-0.74</v>
          </cell>
          <cell r="CED283">
            <v>-0.41000000000000003</v>
          </cell>
          <cell r="CEE283">
            <v>-0.41000000000000003</v>
          </cell>
          <cell r="CEF283">
            <v>-0.32</v>
          </cell>
          <cell r="CEG283">
            <v>-0.34</v>
          </cell>
          <cell r="CEH283">
            <v>-0.51</v>
          </cell>
          <cell r="CEI283">
            <v>-0.97</v>
          </cell>
          <cell r="CEJ283">
            <v>-0.66</v>
          </cell>
          <cell r="CEK283">
            <v>-0.45</v>
          </cell>
          <cell r="CEL283">
            <v>-0.63</v>
          </cell>
          <cell r="CEM283">
            <v>-0.70000000000000007</v>
          </cell>
          <cell r="CEN283">
            <v>-0.77</v>
          </cell>
          <cell r="CEO283">
            <v>-1.28</v>
          </cell>
          <cell r="CEP283">
            <v>-0.14000000000000001</v>
          </cell>
          <cell r="CEQ283">
            <v>-0.64</v>
          </cell>
          <cell r="CER283">
            <v>-0.2</v>
          </cell>
          <cell r="CES283">
            <v>-0.04</v>
          </cell>
          <cell r="CET283">
            <v>-0.14000000000000001</v>
          </cell>
          <cell r="CEU283">
            <v>0.37</v>
          </cell>
          <cell r="CEV283">
            <v>0.37</v>
          </cell>
          <cell r="CEW283">
            <v>1.01</v>
          </cell>
          <cell r="CEX283">
            <v>0.42</v>
          </cell>
          <cell r="CEY283">
            <v>-0.25</v>
          </cell>
          <cell r="CEZ283">
            <v>-0.25</v>
          </cell>
          <cell r="CFA283">
            <v>-0.27</v>
          </cell>
          <cell r="CFB283">
            <v>-0.25</v>
          </cell>
          <cell r="CFC283">
            <v>-0.89</v>
          </cell>
          <cell r="CFD283">
            <v>-1.24</v>
          </cell>
          <cell r="CFE283">
            <v>-1.19</v>
          </cell>
          <cell r="CFF283">
            <v>-1.26</v>
          </cell>
          <cell r="CFG283">
            <v>-1.72</v>
          </cell>
          <cell r="CFH283">
            <v>-2.91</v>
          </cell>
          <cell r="CFI283">
            <v>-2.96</v>
          </cell>
          <cell r="CFJ283">
            <v>-2.71</v>
          </cell>
          <cell r="CFK283">
            <v>-2.6</v>
          </cell>
          <cell r="CFL283">
            <v>-2.79</v>
          </cell>
          <cell r="CFM283">
            <v>-2.4900000000000002</v>
          </cell>
          <cell r="CFN283">
            <v>-2.19</v>
          </cell>
          <cell r="CFO283">
            <v>-2.2200000000000002</v>
          </cell>
          <cell r="CFP283">
            <v>-1.96</v>
          </cell>
          <cell r="CFQ283">
            <v>-2.35</v>
          </cell>
          <cell r="CFR283">
            <v>-1.75</v>
          </cell>
          <cell r="CFS283">
            <v>-2.23</v>
          </cell>
          <cell r="CFT283">
            <v>-2.2400000000000002</v>
          </cell>
          <cell r="CFU283">
            <v>-1.49</v>
          </cell>
          <cell r="CFV283">
            <v>-1.32</v>
          </cell>
          <cell r="CFW283">
            <v>-1.4000000000000001</v>
          </cell>
          <cell r="CFX283">
            <v>-1.07</v>
          </cell>
          <cell r="CFY283">
            <v>-1.67</v>
          </cell>
          <cell r="CFZ283">
            <v>-1.5</v>
          </cell>
          <cell r="CGA283">
            <v>-0.78</v>
          </cell>
          <cell r="CGB283">
            <v>-1.8</v>
          </cell>
          <cell r="CGC283">
            <v>0.67</v>
          </cell>
          <cell r="CGD283">
            <v>0.47000000000000003</v>
          </cell>
          <cell r="CGE283">
            <v>0.55000000000000004</v>
          </cell>
          <cell r="CGF283">
            <v>0.45</v>
          </cell>
          <cell r="CGG283">
            <v>0.51</v>
          </cell>
          <cell r="CGH283">
            <v>0.70000000000000007</v>
          </cell>
          <cell r="CGI283">
            <v>0.49</v>
          </cell>
          <cell r="CGJ283">
            <v>0.55000000000000004</v>
          </cell>
          <cell r="CGK283">
            <v>0.71</v>
          </cell>
          <cell r="CGL283">
            <v>0.46</v>
          </cell>
          <cell r="CGM283">
            <v>-0.32</v>
          </cell>
          <cell r="CGN283">
            <v>0.49</v>
          </cell>
          <cell r="CGO283">
            <v>0.76</v>
          </cell>
          <cell r="CGP283">
            <v>0.97</v>
          </cell>
          <cell r="CGQ283">
            <v>0.99</v>
          </cell>
          <cell r="CGR283">
            <v>0.24</v>
          </cell>
          <cell r="CGS283">
            <v>-0.54</v>
          </cell>
          <cell r="CGT283">
            <v>-0.54</v>
          </cell>
          <cell r="CGU283">
            <v>-0.54</v>
          </cell>
          <cell r="CGV283">
            <v>-0.54</v>
          </cell>
          <cell r="CGW283">
            <v>-0.45</v>
          </cell>
          <cell r="CGX283">
            <v>-0.38</v>
          </cell>
          <cell r="CGY283">
            <v>-1.1599999999999999</v>
          </cell>
          <cell r="CGZ283">
            <v>-1.34</v>
          </cell>
          <cell r="CHA283">
            <v>-1.34</v>
          </cell>
          <cell r="CHB283">
            <v>-1.26</v>
          </cell>
          <cell r="CHC283">
            <v>-0.69000000000000006</v>
          </cell>
          <cell r="CHD283">
            <v>-1.17</v>
          </cell>
          <cell r="CHE283">
            <v>-1.5</v>
          </cell>
          <cell r="CHF283">
            <v>-1.28</v>
          </cell>
          <cell r="CHG283">
            <v>-1.44</v>
          </cell>
          <cell r="CHH283">
            <v>-1.28</v>
          </cell>
          <cell r="CHI283">
            <v>-0.87</v>
          </cell>
          <cell r="CHJ283">
            <v>-0.79</v>
          </cell>
          <cell r="CHK283">
            <v>-0.91</v>
          </cell>
          <cell r="CHL283">
            <v>-0.95000000000000007</v>
          </cell>
          <cell r="CHM283">
            <v>-1.21</v>
          </cell>
          <cell r="CHN283">
            <v>-0.97</v>
          </cell>
          <cell r="CHO283">
            <v>-1.17</v>
          </cell>
          <cell r="CHP283">
            <v>-0.28999999999999998</v>
          </cell>
          <cell r="CHQ283">
            <v>-0.37</v>
          </cell>
          <cell r="CHR283">
            <v>-0.37</v>
          </cell>
          <cell r="CHS283">
            <v>-0.37</v>
          </cell>
          <cell r="CHT283">
            <v>0.28999999999999998</v>
          </cell>
          <cell r="CHU283">
            <v>0.41000000000000003</v>
          </cell>
          <cell r="CHV283">
            <v>0.4</v>
          </cell>
          <cell r="CHW283">
            <v>0.48</v>
          </cell>
          <cell r="CHX283">
            <v>0.04</v>
          </cell>
          <cell r="CHY283">
            <v>0.12</v>
          </cell>
          <cell r="CHZ283">
            <v>0.11</v>
          </cell>
          <cell r="CIA283">
            <v>0.11</v>
          </cell>
          <cell r="CIB283">
            <v>0.06</v>
          </cell>
          <cell r="CIC283">
            <v>0</v>
          </cell>
          <cell r="CID283">
            <v>0</v>
          </cell>
          <cell r="CIE283">
            <v>0</v>
          </cell>
          <cell r="CIF283">
            <v>0</v>
          </cell>
          <cell r="CIG283">
            <v>0</v>
          </cell>
          <cell r="CIH283">
            <v>0</v>
          </cell>
          <cell r="CII283">
            <v>0</v>
          </cell>
          <cell r="CIJ283">
            <v>0</v>
          </cell>
          <cell r="CIK283">
            <v>0</v>
          </cell>
          <cell r="CIL283">
            <v>0</v>
          </cell>
          <cell r="CIM283">
            <v>0</v>
          </cell>
          <cell r="CIN283">
            <v>0</v>
          </cell>
          <cell r="CIO283">
            <v>0</v>
          </cell>
          <cell r="CIP283">
            <v>0</v>
          </cell>
          <cell r="CIQ283">
            <v>0</v>
          </cell>
          <cell r="CIR283">
            <v>0</v>
          </cell>
          <cell r="CIS283">
            <v>0</v>
          </cell>
          <cell r="CIT283">
            <v>0</v>
          </cell>
          <cell r="CIU283">
            <v>0</v>
          </cell>
          <cell r="CIV283">
            <v>0</v>
          </cell>
          <cell r="CIW283">
            <v>0</v>
          </cell>
          <cell r="CIX283">
            <v>0</v>
          </cell>
          <cell r="CIY283">
            <v>0</v>
          </cell>
          <cell r="CIZ283">
            <v>0</v>
          </cell>
          <cell r="CJA283">
            <v>0</v>
          </cell>
          <cell r="CJB283">
            <v>0</v>
          </cell>
          <cell r="CJC283">
            <v>0</v>
          </cell>
          <cell r="CJD283">
            <v>0</v>
          </cell>
          <cell r="CJE283">
            <v>0</v>
          </cell>
          <cell r="CJF283">
            <v>0</v>
          </cell>
          <cell r="CJG283">
            <v>0</v>
          </cell>
          <cell r="CJH283">
            <v>0</v>
          </cell>
          <cell r="CJI283">
            <v>0</v>
          </cell>
          <cell r="CJJ283">
            <v>0</v>
          </cell>
          <cell r="CJK283">
            <v>0</v>
          </cell>
          <cell r="CJL283">
            <v>0</v>
          </cell>
          <cell r="CJM283">
            <v>0</v>
          </cell>
          <cell r="CJN283">
            <v>0</v>
          </cell>
          <cell r="CJO283">
            <v>0</v>
          </cell>
          <cell r="CJP283">
            <v>0</v>
          </cell>
          <cell r="CJQ283">
            <v>0</v>
          </cell>
          <cell r="CJR283">
            <v>0</v>
          </cell>
          <cell r="CJS283">
            <v>0</v>
          </cell>
          <cell r="CJT283">
            <v>0</v>
          </cell>
          <cell r="CJU283">
            <v>0</v>
          </cell>
          <cell r="CJV283">
            <v>0</v>
          </cell>
          <cell r="CJW283">
            <v>0</v>
          </cell>
          <cell r="CJX283">
            <v>0</v>
          </cell>
          <cell r="CJY283">
            <v>0</v>
          </cell>
          <cell r="CJZ283">
            <v>0</v>
          </cell>
          <cell r="CKA283">
            <v>0</v>
          </cell>
          <cell r="CKB283">
            <v>0</v>
          </cell>
        </row>
        <row r="284">
          <cell r="A284">
            <v>4102004</v>
          </cell>
          <cell r="B284"/>
          <cell r="C284"/>
          <cell r="D284"/>
          <cell r="E284"/>
          <cell r="F284" t="str">
            <v>Saia</v>
          </cell>
          <cell r="G284"/>
          <cell r="H284">
            <v>2.31</v>
          </cell>
          <cell r="I284">
            <v>2.31</v>
          </cell>
          <cell r="J284">
            <v>1.1599999999999999</v>
          </cell>
          <cell r="K284">
            <v>1.9000000000000001</v>
          </cell>
          <cell r="L284">
            <v>2.2800000000000002</v>
          </cell>
          <cell r="M284">
            <v>2.31</v>
          </cell>
          <cell r="N284">
            <v>1.3900000000000001</v>
          </cell>
          <cell r="O284">
            <v>1.54</v>
          </cell>
          <cell r="P284">
            <v>1.95</v>
          </cell>
          <cell r="Q284">
            <v>1.68</v>
          </cell>
          <cell r="R284">
            <v>1.33</v>
          </cell>
          <cell r="S284">
            <v>1.42</v>
          </cell>
          <cell r="T284">
            <v>2.12</v>
          </cell>
          <cell r="U284">
            <v>2.94</v>
          </cell>
          <cell r="V284">
            <v>2.94</v>
          </cell>
          <cell r="W284">
            <v>2.84</v>
          </cell>
          <cell r="X284">
            <v>2.6</v>
          </cell>
          <cell r="Y284">
            <v>3.62</v>
          </cell>
          <cell r="Z284">
            <v>3.62</v>
          </cell>
          <cell r="AA284">
            <v>2.4700000000000002</v>
          </cell>
          <cell r="AB284">
            <v>2.66</v>
          </cell>
          <cell r="AC284">
            <v>2.94</v>
          </cell>
          <cell r="AD284">
            <v>2.52</v>
          </cell>
          <cell r="AE284">
            <v>2.29</v>
          </cell>
          <cell r="AF284">
            <v>2.11</v>
          </cell>
          <cell r="AG284">
            <v>1.99</v>
          </cell>
          <cell r="AH284">
            <v>2.42</v>
          </cell>
          <cell r="AI284">
            <v>1.81</v>
          </cell>
          <cell r="AJ284">
            <v>1.74</v>
          </cell>
          <cell r="AK284">
            <v>1.2</v>
          </cell>
          <cell r="AL284">
            <v>1.24</v>
          </cell>
          <cell r="AM284">
            <v>1.3</v>
          </cell>
          <cell r="AN284">
            <v>0.57000000000000006</v>
          </cell>
          <cell r="AO284">
            <v>0.59</v>
          </cell>
          <cell r="AP284">
            <v>1.1400000000000001</v>
          </cell>
          <cell r="AQ284">
            <v>1.01</v>
          </cell>
          <cell r="AR284">
            <v>0.94000000000000006</v>
          </cell>
          <cell r="AS284">
            <v>1.3</v>
          </cell>
          <cell r="AT284">
            <v>1.62</v>
          </cell>
          <cell r="AU284">
            <v>2.0100000000000002</v>
          </cell>
          <cell r="AV284">
            <v>2.33</v>
          </cell>
          <cell r="AW284">
            <v>2.29</v>
          </cell>
          <cell r="AX284">
            <v>2.4700000000000002</v>
          </cell>
          <cell r="AY284">
            <v>1.9100000000000001</v>
          </cell>
          <cell r="AZ284">
            <v>1.6300000000000001</v>
          </cell>
          <cell r="BA284">
            <v>1.1000000000000001</v>
          </cell>
          <cell r="BB284">
            <v>2.11</v>
          </cell>
          <cell r="BC284">
            <v>2.0100000000000002</v>
          </cell>
          <cell r="BD284">
            <v>2.0699999999999998</v>
          </cell>
          <cell r="BE284">
            <v>2.04</v>
          </cell>
          <cell r="BF284">
            <v>1.56</v>
          </cell>
          <cell r="BG284">
            <v>0.48</v>
          </cell>
          <cell r="BH284">
            <v>0.23</v>
          </cell>
          <cell r="BI284">
            <v>1</v>
          </cell>
          <cell r="BJ284">
            <v>1.1400000000000001</v>
          </cell>
          <cell r="BK284">
            <v>1.1300000000000001</v>
          </cell>
          <cell r="BL284">
            <v>1.1000000000000001</v>
          </cell>
          <cell r="BM284">
            <v>0.98</v>
          </cell>
          <cell r="BN284">
            <v>0.86</v>
          </cell>
          <cell r="BO284">
            <v>-0.28999999999999998</v>
          </cell>
          <cell r="BP284">
            <v>-0.06</v>
          </cell>
          <cell r="BQ284">
            <v>-0.4</v>
          </cell>
          <cell r="BR284">
            <v>-0.55000000000000004</v>
          </cell>
          <cell r="BS284">
            <v>-1.1100000000000001</v>
          </cell>
          <cell r="BT284">
            <v>-1.33</v>
          </cell>
          <cell r="BU284">
            <v>-0.35000000000000003</v>
          </cell>
          <cell r="BV284">
            <v>-1.0900000000000001</v>
          </cell>
          <cell r="BW284">
            <v>-1.6500000000000001</v>
          </cell>
          <cell r="BX284">
            <v>-1.79</v>
          </cell>
          <cell r="BY284">
            <v>-2.06</v>
          </cell>
          <cell r="BZ284">
            <v>-2.7</v>
          </cell>
          <cell r="CA284">
            <v>-2.0100000000000002</v>
          </cell>
          <cell r="CB284">
            <v>-2.29</v>
          </cell>
          <cell r="CC284">
            <v>-2.13</v>
          </cell>
          <cell r="CD284">
            <v>-0.79</v>
          </cell>
          <cell r="CE284">
            <v>0.64</v>
          </cell>
          <cell r="CF284">
            <v>0.78</v>
          </cell>
          <cell r="CG284">
            <v>-0.16</v>
          </cell>
          <cell r="CH284">
            <v>-0.3</v>
          </cell>
          <cell r="CI284">
            <v>-0.54</v>
          </cell>
          <cell r="CJ284">
            <v>-0.08</v>
          </cell>
          <cell r="CK284">
            <v>0.61</v>
          </cell>
          <cell r="CL284">
            <v>0.75</v>
          </cell>
          <cell r="CM284">
            <v>1.1400000000000001</v>
          </cell>
          <cell r="CN284">
            <v>1.32</v>
          </cell>
          <cell r="CO284">
            <v>1</v>
          </cell>
          <cell r="CP284">
            <v>0.92</v>
          </cell>
          <cell r="CQ284">
            <v>0.63</v>
          </cell>
          <cell r="CR284">
            <v>1.9000000000000001</v>
          </cell>
          <cell r="CS284">
            <v>2.4</v>
          </cell>
          <cell r="CT284">
            <v>2.64</v>
          </cell>
          <cell r="CU284">
            <v>2.66</v>
          </cell>
          <cell r="CV284">
            <v>2.91</v>
          </cell>
          <cell r="CW284">
            <v>2.86</v>
          </cell>
          <cell r="CX284">
            <v>2.27</v>
          </cell>
          <cell r="CY284">
            <v>2.3199999999999998</v>
          </cell>
          <cell r="CZ284">
            <v>1.56</v>
          </cell>
          <cell r="DA284">
            <v>2.84</v>
          </cell>
          <cell r="DB284">
            <v>2.19</v>
          </cell>
          <cell r="DC284">
            <v>1.99</v>
          </cell>
          <cell r="DD284">
            <v>2.17</v>
          </cell>
          <cell r="DE284">
            <v>2.23</v>
          </cell>
          <cell r="DF284">
            <v>1.35</v>
          </cell>
          <cell r="DG284">
            <v>1.32</v>
          </cell>
          <cell r="DH284">
            <v>1.45</v>
          </cell>
          <cell r="DI284">
            <v>1.6600000000000001</v>
          </cell>
          <cell r="DJ284">
            <v>1.81</v>
          </cell>
          <cell r="DK284">
            <v>1.78</v>
          </cell>
          <cell r="DL284">
            <v>2.15</v>
          </cell>
          <cell r="DM284">
            <v>0.78</v>
          </cell>
          <cell r="DN284">
            <v>0.67</v>
          </cell>
          <cell r="DO284">
            <v>0.61</v>
          </cell>
          <cell r="DP284">
            <v>0.11</v>
          </cell>
          <cell r="DQ284">
            <v>-0.24</v>
          </cell>
          <cell r="DR284">
            <v>0.15</v>
          </cell>
          <cell r="DS284">
            <v>0.05</v>
          </cell>
          <cell r="DT284">
            <v>-0.67</v>
          </cell>
          <cell r="DU284">
            <v>-0.4</v>
          </cell>
          <cell r="DV284">
            <v>-1.61</v>
          </cell>
          <cell r="DW284">
            <v>-1.82</v>
          </cell>
          <cell r="DX284">
            <v>-1.79</v>
          </cell>
          <cell r="DY284">
            <v>-0.96</v>
          </cell>
          <cell r="DZ284">
            <v>-0.94000000000000006</v>
          </cell>
          <cell r="EA284">
            <v>-0.85</v>
          </cell>
          <cell r="EB284">
            <v>-0.57000000000000006</v>
          </cell>
          <cell r="EC284">
            <v>-1.1500000000000001</v>
          </cell>
          <cell r="ED284">
            <v>-1.31</v>
          </cell>
          <cell r="EE284">
            <v>-0.81</v>
          </cell>
          <cell r="EF284">
            <v>-1.76</v>
          </cell>
          <cell r="EG284">
            <v>-1.76</v>
          </cell>
          <cell r="EH284">
            <v>-2.27</v>
          </cell>
          <cell r="EI284">
            <v>-2.7</v>
          </cell>
          <cell r="EJ284">
            <v>-1.94</v>
          </cell>
          <cell r="EK284">
            <v>-2</v>
          </cell>
          <cell r="EL284">
            <v>-2.13</v>
          </cell>
          <cell r="EM284">
            <v>-1.62</v>
          </cell>
          <cell r="EN284">
            <v>-3.57</v>
          </cell>
          <cell r="EO284">
            <v>-2.81</v>
          </cell>
          <cell r="EP284">
            <v>-2.81</v>
          </cell>
          <cell r="EQ284">
            <v>-2.6</v>
          </cell>
          <cell r="ER284">
            <v>-2.54</v>
          </cell>
          <cell r="ES284">
            <v>-2.4700000000000002</v>
          </cell>
          <cell r="ET284">
            <v>-1.06</v>
          </cell>
          <cell r="EU284">
            <v>-1.3</v>
          </cell>
          <cell r="EV284">
            <v>-1.3</v>
          </cell>
          <cell r="EW284">
            <v>-0.92</v>
          </cell>
          <cell r="EX284">
            <v>-0.82000000000000006</v>
          </cell>
          <cell r="EY284">
            <v>-0.27</v>
          </cell>
          <cell r="EZ284">
            <v>-0.66</v>
          </cell>
          <cell r="FA284">
            <v>-0.69</v>
          </cell>
          <cell r="FB284">
            <v>-1.1599999999999999</v>
          </cell>
          <cell r="FC284">
            <v>-0.56000000000000005</v>
          </cell>
          <cell r="FD284">
            <v>0.86</v>
          </cell>
          <cell r="FE284">
            <v>1.19</v>
          </cell>
          <cell r="FF284">
            <v>1.51</v>
          </cell>
          <cell r="FG284">
            <v>1.32</v>
          </cell>
          <cell r="FH284">
            <v>2.23</v>
          </cell>
          <cell r="FI284">
            <v>4.21</v>
          </cell>
          <cell r="FJ284">
            <v>4.29</v>
          </cell>
          <cell r="FK284">
            <v>3.84</v>
          </cell>
          <cell r="FL284">
            <v>3.78</v>
          </cell>
          <cell r="FM284">
            <v>3.35</v>
          </cell>
          <cell r="FN284">
            <v>3.6</v>
          </cell>
          <cell r="FO284">
            <v>3.46</v>
          </cell>
          <cell r="FP284">
            <v>3.76</v>
          </cell>
          <cell r="FQ284">
            <v>3.95</v>
          </cell>
          <cell r="FR284">
            <v>3.53</v>
          </cell>
          <cell r="FS284">
            <v>3.69</v>
          </cell>
          <cell r="FT284">
            <v>3.59</v>
          </cell>
          <cell r="FU284">
            <v>3.52</v>
          </cell>
          <cell r="FV284">
            <v>2.39</v>
          </cell>
          <cell r="FW284">
            <v>3.11</v>
          </cell>
          <cell r="FX284">
            <v>3.4</v>
          </cell>
          <cell r="FY284">
            <v>3.48</v>
          </cell>
          <cell r="FZ284">
            <v>2.81</v>
          </cell>
          <cell r="GA284">
            <v>2</v>
          </cell>
          <cell r="GB284">
            <v>1.6400000000000001</v>
          </cell>
          <cell r="GC284">
            <v>2.06</v>
          </cell>
          <cell r="GD284">
            <v>1.1100000000000001</v>
          </cell>
          <cell r="GE284">
            <v>1.05</v>
          </cell>
          <cell r="GF284">
            <v>1.02</v>
          </cell>
          <cell r="GG284">
            <v>1.72</v>
          </cell>
          <cell r="GH284">
            <v>1.69</v>
          </cell>
          <cell r="GI284">
            <v>1.37</v>
          </cell>
          <cell r="GJ284">
            <v>1.56</v>
          </cell>
          <cell r="GK284">
            <v>1.56</v>
          </cell>
          <cell r="GL284">
            <v>1.48</v>
          </cell>
          <cell r="GM284">
            <v>2.21</v>
          </cell>
          <cell r="GN284">
            <v>1.35</v>
          </cell>
          <cell r="GO284">
            <v>0.68</v>
          </cell>
          <cell r="GP284">
            <v>0.4</v>
          </cell>
          <cell r="GQ284">
            <v>0.95000000000000007</v>
          </cell>
          <cell r="GR284">
            <v>1.01</v>
          </cell>
          <cell r="GS284">
            <v>1.0900000000000001</v>
          </cell>
          <cell r="GT284">
            <v>0.99</v>
          </cell>
          <cell r="GU284">
            <v>-0.31</v>
          </cell>
          <cell r="GV284">
            <v>-1.42</v>
          </cell>
          <cell r="GW284">
            <v>-1.71</v>
          </cell>
          <cell r="GX284">
            <v>-2.69</v>
          </cell>
          <cell r="GY284">
            <v>-2.69</v>
          </cell>
          <cell r="GZ284">
            <v>-1.33</v>
          </cell>
          <cell r="HA284">
            <v>-1.1500000000000001</v>
          </cell>
          <cell r="HB284">
            <v>-1.82</v>
          </cell>
          <cell r="HC284">
            <v>-1.71</v>
          </cell>
          <cell r="HD284">
            <v>-1.6</v>
          </cell>
          <cell r="HE284">
            <v>-1.19</v>
          </cell>
          <cell r="HF284">
            <v>-0.97</v>
          </cell>
          <cell r="HG284">
            <v>-2.87</v>
          </cell>
          <cell r="HH284">
            <v>-3.2</v>
          </cell>
          <cell r="HI284">
            <v>-3.2</v>
          </cell>
          <cell r="HJ284">
            <v>-3.14</v>
          </cell>
          <cell r="HK284">
            <v>-3.09</v>
          </cell>
          <cell r="HL284">
            <v>-3.3200000000000003</v>
          </cell>
          <cell r="HM284">
            <v>-3.48</v>
          </cell>
          <cell r="HN284">
            <v>-3.2800000000000002</v>
          </cell>
          <cell r="HO284">
            <v>-3.14</v>
          </cell>
          <cell r="HP284">
            <v>-3.41</v>
          </cell>
          <cell r="HQ284">
            <v>-3.23</v>
          </cell>
          <cell r="HR284">
            <v>-3.27</v>
          </cell>
          <cell r="HS284">
            <v>-2.54</v>
          </cell>
          <cell r="HT284">
            <v>-2.4700000000000002</v>
          </cell>
          <cell r="HU284">
            <v>-1.76</v>
          </cell>
          <cell r="HV284">
            <v>-1.35</v>
          </cell>
          <cell r="HW284">
            <v>-1.59</v>
          </cell>
          <cell r="HX284">
            <v>-1.75</v>
          </cell>
          <cell r="HY284">
            <v>-2.48</v>
          </cell>
          <cell r="HZ284">
            <v>-1.6400000000000001</v>
          </cell>
          <cell r="IA284">
            <v>-0.57999999999999996</v>
          </cell>
          <cell r="IB284">
            <v>0.03</v>
          </cell>
          <cell r="IC284">
            <v>-0.24</v>
          </cell>
          <cell r="ID284">
            <v>1.24</v>
          </cell>
          <cell r="IE284">
            <v>1.78</v>
          </cell>
          <cell r="IF284">
            <v>1.75</v>
          </cell>
          <cell r="IG284">
            <v>0.70000000000000007</v>
          </cell>
          <cell r="IH284">
            <v>1.9000000000000001</v>
          </cell>
          <cell r="II284">
            <v>1.78</v>
          </cell>
          <cell r="IJ284">
            <v>2.3199999999999998</v>
          </cell>
          <cell r="IK284">
            <v>0.87</v>
          </cell>
          <cell r="IL284">
            <v>2.2800000000000002</v>
          </cell>
          <cell r="IM284">
            <v>1.94</v>
          </cell>
          <cell r="IN284">
            <v>1.95</v>
          </cell>
          <cell r="IO284">
            <v>1.56</v>
          </cell>
          <cell r="IP284">
            <v>1.73</v>
          </cell>
          <cell r="IQ284">
            <v>1.56</v>
          </cell>
          <cell r="IR284">
            <v>1.8900000000000001</v>
          </cell>
          <cell r="IS284">
            <v>0.55000000000000004</v>
          </cell>
          <cell r="IT284">
            <v>0.41000000000000003</v>
          </cell>
          <cell r="IU284">
            <v>0.62</v>
          </cell>
          <cell r="IV284">
            <v>0.44</v>
          </cell>
          <cell r="IW284">
            <v>0.44</v>
          </cell>
          <cell r="IX284">
            <v>0.9</v>
          </cell>
          <cell r="IY284">
            <v>0.72</v>
          </cell>
          <cell r="IZ284">
            <v>0.68</v>
          </cell>
          <cell r="JA284">
            <v>0.13</v>
          </cell>
          <cell r="JB284">
            <v>0.06</v>
          </cell>
          <cell r="JC284">
            <v>-0.64</v>
          </cell>
          <cell r="JD284">
            <v>-0.18</v>
          </cell>
          <cell r="JE284">
            <v>-0.88</v>
          </cell>
          <cell r="JF284">
            <v>-0.33</v>
          </cell>
          <cell r="JG284">
            <v>-0.16</v>
          </cell>
          <cell r="JH284">
            <v>-0.48</v>
          </cell>
          <cell r="JI284">
            <v>-0.45</v>
          </cell>
          <cell r="JJ284">
            <v>-0.09</v>
          </cell>
          <cell r="JK284">
            <v>0.3</v>
          </cell>
          <cell r="JL284">
            <v>0.5</v>
          </cell>
          <cell r="JM284">
            <v>0.6</v>
          </cell>
          <cell r="JN284">
            <v>0.83000000000000007</v>
          </cell>
          <cell r="JO284">
            <v>1.87</v>
          </cell>
          <cell r="JP284">
            <v>2.2200000000000002</v>
          </cell>
          <cell r="JQ284">
            <v>2.12</v>
          </cell>
          <cell r="JR284">
            <v>2.77</v>
          </cell>
          <cell r="JS284">
            <v>2.77</v>
          </cell>
          <cell r="JT284">
            <v>2.2200000000000002</v>
          </cell>
          <cell r="JU284">
            <v>2.74</v>
          </cell>
          <cell r="JV284">
            <v>2.59</v>
          </cell>
          <cell r="JW284">
            <v>2.98</v>
          </cell>
          <cell r="JX284">
            <v>3.0300000000000002</v>
          </cell>
          <cell r="JY284">
            <v>3.2800000000000002</v>
          </cell>
          <cell r="JZ284">
            <v>2.02</v>
          </cell>
          <cell r="KA284">
            <v>2.0699999999999998</v>
          </cell>
          <cell r="KB284">
            <v>2.4500000000000002</v>
          </cell>
          <cell r="KC284">
            <v>2.71</v>
          </cell>
          <cell r="KD284">
            <v>2.96</v>
          </cell>
          <cell r="KE284">
            <v>3.42</v>
          </cell>
          <cell r="KF284">
            <v>1.94</v>
          </cell>
          <cell r="KG284">
            <v>2.5100000000000002</v>
          </cell>
          <cell r="KH284">
            <v>2.21</v>
          </cell>
          <cell r="KI284">
            <v>2.97</v>
          </cell>
          <cell r="KJ284">
            <v>3.61</v>
          </cell>
          <cell r="KK284">
            <v>2.81</v>
          </cell>
          <cell r="KL284">
            <v>2.88</v>
          </cell>
          <cell r="KM284">
            <v>2.75</v>
          </cell>
          <cell r="KN284">
            <v>2.94</v>
          </cell>
          <cell r="KO284">
            <v>2.35</v>
          </cell>
          <cell r="KP284">
            <v>2.41</v>
          </cell>
          <cell r="KQ284">
            <v>2.64</v>
          </cell>
          <cell r="KR284">
            <v>2.38</v>
          </cell>
          <cell r="KS284">
            <v>2.16</v>
          </cell>
          <cell r="KT284">
            <v>1.77</v>
          </cell>
          <cell r="KU284">
            <v>2.46</v>
          </cell>
          <cell r="KV284">
            <v>2.35</v>
          </cell>
          <cell r="KW284">
            <v>1.68</v>
          </cell>
          <cell r="KX284">
            <v>1.3900000000000001</v>
          </cell>
          <cell r="KY284">
            <v>1.33</v>
          </cell>
          <cell r="KZ284">
            <v>1.47</v>
          </cell>
          <cell r="LA284">
            <v>1.86</v>
          </cell>
          <cell r="LB284">
            <v>1.82</v>
          </cell>
          <cell r="LC284">
            <v>1.28</v>
          </cell>
          <cell r="LD284">
            <v>0.86</v>
          </cell>
          <cell r="LE284">
            <v>0.59</v>
          </cell>
          <cell r="LF284">
            <v>1.3800000000000001</v>
          </cell>
          <cell r="LG284">
            <v>0.21</v>
          </cell>
          <cell r="LH284">
            <v>0.44</v>
          </cell>
          <cell r="LI284">
            <v>0.44</v>
          </cell>
          <cell r="LJ284">
            <v>0.62</v>
          </cell>
          <cell r="LK284">
            <v>0.75</v>
          </cell>
          <cell r="LL284">
            <v>0.97</v>
          </cell>
          <cell r="LM284">
            <v>1.07</v>
          </cell>
          <cell r="LN284">
            <v>0.62</v>
          </cell>
          <cell r="LO284">
            <v>0.98</v>
          </cell>
          <cell r="LP284">
            <v>0.36</v>
          </cell>
          <cell r="LQ284">
            <v>0.72</v>
          </cell>
          <cell r="LR284">
            <v>1.1300000000000001</v>
          </cell>
          <cell r="LS284">
            <v>-1.01</v>
          </cell>
          <cell r="LT284">
            <v>-0.9</v>
          </cell>
          <cell r="LU284">
            <v>7.0000000000000007E-2</v>
          </cell>
          <cell r="LV284">
            <v>-0.12</v>
          </cell>
          <cell r="LW284">
            <v>0.86</v>
          </cell>
          <cell r="LX284">
            <v>0.93</v>
          </cell>
          <cell r="LY284">
            <v>0.85</v>
          </cell>
          <cell r="LZ284">
            <v>1.18</v>
          </cell>
          <cell r="MA284">
            <v>1.01</v>
          </cell>
          <cell r="MB284">
            <v>0.37</v>
          </cell>
          <cell r="MC284">
            <v>0.9</v>
          </cell>
          <cell r="MD284">
            <v>0.81</v>
          </cell>
          <cell r="ME284">
            <v>1.04</v>
          </cell>
          <cell r="MF284">
            <v>1.54</v>
          </cell>
          <cell r="MG284">
            <v>0.85</v>
          </cell>
          <cell r="MH284">
            <v>-0.39</v>
          </cell>
          <cell r="MI284">
            <v>-0.64</v>
          </cell>
          <cell r="MJ284">
            <v>-0.97</v>
          </cell>
          <cell r="MK284">
            <v>-1.18</v>
          </cell>
          <cell r="ML284">
            <v>-2.2800000000000002</v>
          </cell>
          <cell r="MM284">
            <v>-2.81</v>
          </cell>
          <cell r="MN284">
            <v>-2.11</v>
          </cell>
          <cell r="MO284">
            <v>-2.36</v>
          </cell>
          <cell r="MP284">
            <v>-2.23</v>
          </cell>
          <cell r="MQ284">
            <v>-1.75</v>
          </cell>
          <cell r="MR284">
            <v>-2.35</v>
          </cell>
          <cell r="MS284">
            <v>-2.2000000000000002</v>
          </cell>
          <cell r="MT284">
            <v>-2.57</v>
          </cell>
          <cell r="MU284">
            <v>-2.5500000000000003</v>
          </cell>
          <cell r="MV284">
            <v>-1.55</v>
          </cell>
          <cell r="MW284">
            <v>-2.04</v>
          </cell>
          <cell r="MX284">
            <v>-2.59</v>
          </cell>
          <cell r="MY284">
            <v>-1.01</v>
          </cell>
          <cell r="MZ284">
            <v>-1.27</v>
          </cell>
          <cell r="NA284">
            <v>-1.82</v>
          </cell>
          <cell r="NB284">
            <v>-0.69000000000000006</v>
          </cell>
          <cell r="NC284">
            <v>-0.87</v>
          </cell>
          <cell r="ND284">
            <v>-0.9</v>
          </cell>
          <cell r="NE284">
            <v>-0.70000000000000007</v>
          </cell>
          <cell r="NF284">
            <v>-0.22</v>
          </cell>
          <cell r="NG284">
            <v>-1.29</v>
          </cell>
          <cell r="NH284">
            <v>-1.33</v>
          </cell>
          <cell r="NI284">
            <v>-1.6400000000000001</v>
          </cell>
          <cell r="NJ284">
            <v>-1.0900000000000001</v>
          </cell>
          <cell r="NK284">
            <v>-2.0100000000000002</v>
          </cell>
          <cell r="NL284">
            <v>-0.41000000000000003</v>
          </cell>
          <cell r="NM284">
            <v>-0.95000000000000007</v>
          </cell>
          <cell r="NN284">
            <v>-1.48</v>
          </cell>
          <cell r="NO284">
            <v>-0.84</v>
          </cell>
          <cell r="NP284">
            <v>-0.14000000000000001</v>
          </cell>
          <cell r="NQ284">
            <v>0.22</v>
          </cell>
          <cell r="NR284">
            <v>0.15</v>
          </cell>
          <cell r="NS284">
            <v>0.19</v>
          </cell>
          <cell r="NT284">
            <v>-7.0000000000000007E-2</v>
          </cell>
          <cell r="NU284">
            <v>-0.5</v>
          </cell>
          <cell r="NV284">
            <v>-0.39</v>
          </cell>
          <cell r="NW284">
            <v>0.57999999999999996</v>
          </cell>
          <cell r="NX284">
            <v>-0.67</v>
          </cell>
          <cell r="NY284">
            <v>0.62</v>
          </cell>
          <cell r="NZ284">
            <v>0.46</v>
          </cell>
          <cell r="OA284">
            <v>0.5</v>
          </cell>
          <cell r="OB284">
            <v>0.45</v>
          </cell>
          <cell r="OC284">
            <v>1.03</v>
          </cell>
          <cell r="OD284">
            <v>0.66</v>
          </cell>
          <cell r="OE284">
            <v>0.66</v>
          </cell>
          <cell r="OF284">
            <v>1.06</v>
          </cell>
          <cell r="OG284">
            <v>1.17</v>
          </cell>
          <cell r="OH284">
            <v>2.0499999999999998</v>
          </cell>
          <cell r="OI284">
            <v>0.99</v>
          </cell>
          <cell r="OJ284">
            <v>1.1599999999999999</v>
          </cell>
          <cell r="OK284">
            <v>0.70000000000000007</v>
          </cell>
          <cell r="OL284">
            <v>-0.11</v>
          </cell>
          <cell r="OM284">
            <v>-0.03</v>
          </cell>
          <cell r="ON284">
            <v>0.43</v>
          </cell>
          <cell r="OO284">
            <v>0.09</v>
          </cell>
          <cell r="OP284">
            <v>0.06</v>
          </cell>
          <cell r="OQ284">
            <v>0.01</v>
          </cell>
          <cell r="OR284">
            <v>0.02</v>
          </cell>
          <cell r="OS284">
            <v>0</v>
          </cell>
          <cell r="OT284">
            <v>-0.24</v>
          </cell>
          <cell r="OU284">
            <v>0.23</v>
          </cell>
          <cell r="OV284">
            <v>0.08</v>
          </cell>
          <cell r="OW284">
            <v>7.0000000000000007E-2</v>
          </cell>
          <cell r="OX284">
            <v>1.01</v>
          </cell>
          <cell r="OY284">
            <v>1.54</v>
          </cell>
          <cell r="OZ284">
            <v>1.1400000000000001</v>
          </cell>
          <cell r="PA284">
            <v>0.76</v>
          </cell>
          <cell r="PB284">
            <v>1.01</v>
          </cell>
          <cell r="PC284">
            <v>0.69000000000000006</v>
          </cell>
          <cell r="PD284">
            <v>1.6</v>
          </cell>
          <cell r="PE284">
            <v>1.37</v>
          </cell>
          <cell r="PF284">
            <v>0.61</v>
          </cell>
          <cell r="PG284">
            <v>0.53</v>
          </cell>
          <cell r="PH284">
            <v>0.3</v>
          </cell>
          <cell r="PI284">
            <v>0.45</v>
          </cell>
          <cell r="PJ284">
            <v>1.2</v>
          </cell>
          <cell r="PK284">
            <v>0.82000000000000006</v>
          </cell>
          <cell r="PL284">
            <v>0.82000000000000006</v>
          </cell>
          <cell r="PM284">
            <v>1.19</v>
          </cell>
          <cell r="PN284">
            <v>1.19</v>
          </cell>
          <cell r="PO284">
            <v>1.1599999999999999</v>
          </cell>
          <cell r="PP284">
            <v>1.43</v>
          </cell>
          <cell r="PQ284">
            <v>0.89</v>
          </cell>
          <cell r="PR284">
            <v>0.75</v>
          </cell>
          <cell r="PS284">
            <v>1.01</v>
          </cell>
          <cell r="PT284">
            <v>1.24</v>
          </cell>
          <cell r="PU284">
            <v>1.1599999999999999</v>
          </cell>
          <cell r="PV284">
            <v>0.48</v>
          </cell>
          <cell r="PW284">
            <v>0.92</v>
          </cell>
          <cell r="PX284">
            <v>1.78</v>
          </cell>
          <cell r="PY284">
            <v>1.1400000000000001</v>
          </cell>
          <cell r="PZ284">
            <v>1.43</v>
          </cell>
          <cell r="QA284">
            <v>2.65</v>
          </cell>
          <cell r="QB284">
            <v>2.35</v>
          </cell>
          <cell r="QC284">
            <v>2.06</v>
          </cell>
          <cell r="QD284">
            <v>2.38</v>
          </cell>
          <cell r="QE284">
            <v>2.29</v>
          </cell>
          <cell r="QF284">
            <v>1.41</v>
          </cell>
          <cell r="QG284">
            <v>1.51</v>
          </cell>
          <cell r="QH284">
            <v>2.13</v>
          </cell>
          <cell r="QI284">
            <v>1.54</v>
          </cell>
          <cell r="QJ284">
            <v>1.85</v>
          </cell>
          <cell r="QK284">
            <v>1.48</v>
          </cell>
          <cell r="QL284">
            <v>1.5</v>
          </cell>
          <cell r="QM284">
            <v>1.34</v>
          </cell>
          <cell r="QN284">
            <v>1.07</v>
          </cell>
          <cell r="QO284">
            <v>1.08</v>
          </cell>
          <cell r="QP284">
            <v>0.57000000000000006</v>
          </cell>
          <cell r="QQ284">
            <v>0.55000000000000004</v>
          </cell>
          <cell r="QR284">
            <v>0.02</v>
          </cell>
          <cell r="QS284">
            <v>-0.26</v>
          </cell>
          <cell r="QT284">
            <v>0.12</v>
          </cell>
          <cell r="QU284">
            <v>-1.25</v>
          </cell>
          <cell r="QV284">
            <v>-1.3</v>
          </cell>
          <cell r="QW284">
            <v>-1.96</v>
          </cell>
          <cell r="QX284">
            <v>-1.6</v>
          </cell>
          <cell r="QY284">
            <v>-0.35000000000000003</v>
          </cell>
          <cell r="QZ284">
            <v>-0.31</v>
          </cell>
          <cell r="RA284">
            <v>-0.26</v>
          </cell>
          <cell r="RB284">
            <v>0</v>
          </cell>
          <cell r="RC284">
            <v>-0.04</v>
          </cell>
          <cell r="RD284">
            <v>0.47000000000000003</v>
          </cell>
          <cell r="RE284">
            <v>0.43</v>
          </cell>
          <cell r="RF284">
            <v>-0.37</v>
          </cell>
          <cell r="RG284">
            <v>0.76</v>
          </cell>
          <cell r="RH284">
            <v>0.43</v>
          </cell>
          <cell r="RI284">
            <v>-0.54</v>
          </cell>
          <cell r="RJ284">
            <v>-0.55000000000000004</v>
          </cell>
          <cell r="RK284">
            <v>-0.26</v>
          </cell>
          <cell r="RL284">
            <v>-0.5</v>
          </cell>
          <cell r="RM284">
            <v>1.4000000000000001</v>
          </cell>
          <cell r="RN284">
            <v>1.44</v>
          </cell>
          <cell r="RO284">
            <v>2.71</v>
          </cell>
          <cell r="RP284">
            <v>2.71</v>
          </cell>
          <cell r="RQ284">
            <v>2.3199999999999998</v>
          </cell>
          <cell r="RR284">
            <v>1.87</v>
          </cell>
          <cell r="RS284">
            <v>1.76</v>
          </cell>
          <cell r="RT284">
            <v>1.2</v>
          </cell>
          <cell r="RU284">
            <v>1.81</v>
          </cell>
          <cell r="RV284">
            <v>1.62</v>
          </cell>
          <cell r="RW284">
            <v>-0.12</v>
          </cell>
          <cell r="RX284">
            <v>-0.28999999999999998</v>
          </cell>
          <cell r="RY284">
            <v>-0.57000000000000006</v>
          </cell>
          <cell r="RZ284">
            <v>-0.66</v>
          </cell>
          <cell r="SA284">
            <v>-0.57000000000000006</v>
          </cell>
          <cell r="SB284">
            <v>-0.87</v>
          </cell>
          <cell r="SC284">
            <v>0.65</v>
          </cell>
          <cell r="SD284">
            <v>0.76</v>
          </cell>
          <cell r="SE284">
            <v>1.3</v>
          </cell>
          <cell r="SF284">
            <v>0.82000000000000006</v>
          </cell>
          <cell r="SG284">
            <v>0.28000000000000003</v>
          </cell>
          <cell r="SH284">
            <v>0.55000000000000004</v>
          </cell>
          <cell r="SI284">
            <v>0.22</v>
          </cell>
          <cell r="SJ284">
            <v>-1.4000000000000001</v>
          </cell>
          <cell r="SK284">
            <v>-0.74</v>
          </cell>
          <cell r="SL284">
            <v>-0.82000000000000006</v>
          </cell>
          <cell r="SM284">
            <v>-1.29</v>
          </cell>
          <cell r="SN284">
            <v>-0.28999999999999998</v>
          </cell>
          <cell r="SO284">
            <v>0.54</v>
          </cell>
          <cell r="SP284">
            <v>0.53</v>
          </cell>
          <cell r="SQ284">
            <v>0.36</v>
          </cell>
          <cell r="SR284">
            <v>0.65</v>
          </cell>
          <cell r="SS284">
            <v>1.67</v>
          </cell>
          <cell r="ST284">
            <v>1.08</v>
          </cell>
          <cell r="SU284">
            <v>1.1599999999999999</v>
          </cell>
          <cell r="SV284">
            <v>2.38</v>
          </cell>
          <cell r="SW284">
            <v>2.68</v>
          </cell>
          <cell r="SX284">
            <v>2.86</v>
          </cell>
          <cell r="SY284">
            <v>2.33</v>
          </cell>
          <cell r="SZ284">
            <v>0</v>
          </cell>
          <cell r="TA284">
            <v>1.1000000000000001</v>
          </cell>
          <cell r="TB284">
            <v>1</v>
          </cell>
          <cell r="TC284">
            <v>2.1800000000000002</v>
          </cell>
          <cell r="TD284">
            <v>2.33</v>
          </cell>
          <cell r="TE284">
            <v>2.35</v>
          </cell>
          <cell r="TF284">
            <v>2.35</v>
          </cell>
          <cell r="TG284">
            <v>1.42</v>
          </cell>
          <cell r="TH284">
            <v>2.9</v>
          </cell>
          <cell r="TI284">
            <v>2.86</v>
          </cell>
          <cell r="TJ284">
            <v>2.3199999999999998</v>
          </cell>
          <cell r="TK284">
            <v>2.4300000000000002</v>
          </cell>
          <cell r="TL284">
            <v>1.82</v>
          </cell>
          <cell r="TM284">
            <v>1.68</v>
          </cell>
          <cell r="TN284">
            <v>1.23</v>
          </cell>
          <cell r="TO284">
            <v>2.2600000000000002</v>
          </cell>
          <cell r="TP284">
            <v>1.8</v>
          </cell>
          <cell r="TQ284">
            <v>0.96</v>
          </cell>
          <cell r="TR284">
            <v>0.96</v>
          </cell>
          <cell r="TS284">
            <v>-0.2</v>
          </cell>
          <cell r="TT284">
            <v>-0.57999999999999996</v>
          </cell>
          <cell r="TU284">
            <v>-0.82000000000000006</v>
          </cell>
          <cell r="TV284">
            <v>-0.57999999999999996</v>
          </cell>
          <cell r="TW284">
            <v>-1.37</v>
          </cell>
          <cell r="TX284">
            <v>-1.59</v>
          </cell>
          <cell r="TY284">
            <v>-1.53</v>
          </cell>
          <cell r="TZ284">
            <v>-1.58</v>
          </cell>
          <cell r="UA284">
            <v>-1.83</v>
          </cell>
          <cell r="UB284">
            <v>-1.9000000000000001</v>
          </cell>
          <cell r="UC284">
            <v>-2.2200000000000002</v>
          </cell>
          <cell r="UD284">
            <v>-1.94</v>
          </cell>
          <cell r="UE284">
            <v>-1.73</v>
          </cell>
          <cell r="UF284">
            <v>-1.48</v>
          </cell>
          <cell r="UG284">
            <v>-1.42</v>
          </cell>
          <cell r="UH284">
            <v>-1.34</v>
          </cell>
          <cell r="UI284">
            <v>-0.68</v>
          </cell>
          <cell r="UJ284">
            <v>-0.78</v>
          </cell>
          <cell r="UK284">
            <v>-0.59</v>
          </cell>
          <cell r="UL284">
            <v>-0.91</v>
          </cell>
          <cell r="UM284">
            <v>-0.83000000000000007</v>
          </cell>
          <cell r="UN284">
            <v>-0.92</v>
          </cell>
          <cell r="UO284">
            <v>-0.99</v>
          </cell>
          <cell r="UP284">
            <v>-0.28999999999999998</v>
          </cell>
          <cell r="UQ284">
            <v>0.28000000000000003</v>
          </cell>
          <cell r="UR284">
            <v>0.17</v>
          </cell>
          <cell r="US284">
            <v>0.21</v>
          </cell>
          <cell r="UT284">
            <v>-0.03</v>
          </cell>
          <cell r="UU284">
            <v>0.1</v>
          </cell>
          <cell r="UV284">
            <v>-0.14000000000000001</v>
          </cell>
          <cell r="UW284">
            <v>-0.04</v>
          </cell>
          <cell r="UX284">
            <v>0.69000000000000006</v>
          </cell>
          <cell r="UY284">
            <v>0.43</v>
          </cell>
          <cell r="UZ284">
            <v>0.82000000000000006</v>
          </cell>
          <cell r="VA284">
            <v>1.56</v>
          </cell>
          <cell r="VB284">
            <v>1.02</v>
          </cell>
          <cell r="VC284">
            <v>1.02</v>
          </cell>
          <cell r="VD284">
            <v>0.55000000000000004</v>
          </cell>
          <cell r="VE284">
            <v>0.18</v>
          </cell>
          <cell r="VF284">
            <v>0.27</v>
          </cell>
          <cell r="VG284">
            <v>0.18</v>
          </cell>
          <cell r="VH284">
            <v>0.03</v>
          </cell>
          <cell r="VI284">
            <v>-0.38</v>
          </cell>
          <cell r="VJ284">
            <v>-0.57999999999999996</v>
          </cell>
          <cell r="VK284">
            <v>0.22</v>
          </cell>
          <cell r="VL284">
            <v>-0.48</v>
          </cell>
          <cell r="VM284">
            <v>-0.75</v>
          </cell>
          <cell r="VN284">
            <v>-0.32</v>
          </cell>
          <cell r="VO284">
            <v>-0.2</v>
          </cell>
          <cell r="VP284">
            <v>-0.1</v>
          </cell>
          <cell r="VQ284">
            <v>-0.16</v>
          </cell>
          <cell r="VR284">
            <v>-0.57999999999999996</v>
          </cell>
          <cell r="VS284">
            <v>-0.44</v>
          </cell>
          <cell r="VT284">
            <v>-0.82000000000000006</v>
          </cell>
          <cell r="VU284">
            <v>-0.77</v>
          </cell>
          <cell r="VV284">
            <v>-0.57999999999999996</v>
          </cell>
          <cell r="VW284">
            <v>-0.41000000000000003</v>
          </cell>
          <cell r="VX284">
            <v>-1.36</v>
          </cell>
          <cell r="VY284">
            <v>-0.45</v>
          </cell>
          <cell r="VZ284">
            <v>-1.17</v>
          </cell>
          <cell r="WA284">
            <v>-1.1000000000000001</v>
          </cell>
          <cell r="WB284">
            <v>-1.1000000000000001</v>
          </cell>
          <cell r="WC284">
            <v>-1.1500000000000001</v>
          </cell>
          <cell r="WD284">
            <v>-1.08</v>
          </cell>
          <cell r="WE284">
            <v>-1.08</v>
          </cell>
          <cell r="WF284">
            <v>-1.25</v>
          </cell>
          <cell r="WG284">
            <v>-0.96</v>
          </cell>
          <cell r="WH284">
            <v>-0.46</v>
          </cell>
          <cell r="WI284">
            <v>0.33</v>
          </cell>
          <cell r="WJ284">
            <v>0</v>
          </cell>
          <cell r="WK284">
            <v>-0.14000000000000001</v>
          </cell>
          <cell r="WL284">
            <v>-0.14000000000000001</v>
          </cell>
          <cell r="WM284">
            <v>-0.14000000000000001</v>
          </cell>
          <cell r="WN284">
            <v>0.11</v>
          </cell>
          <cell r="WO284">
            <v>-0.37</v>
          </cell>
          <cell r="WP284">
            <v>-0.34</v>
          </cell>
          <cell r="WQ284">
            <v>-0.94000000000000006</v>
          </cell>
          <cell r="WR284">
            <v>-0.88</v>
          </cell>
          <cell r="WS284">
            <v>-0.28000000000000003</v>
          </cell>
          <cell r="WT284">
            <v>-0.67</v>
          </cell>
          <cell r="WU284">
            <v>-0.69000000000000006</v>
          </cell>
          <cell r="WV284">
            <v>-0.27</v>
          </cell>
          <cell r="WW284">
            <v>-0.63</v>
          </cell>
          <cell r="WX284">
            <v>-0.38</v>
          </cell>
          <cell r="WY284">
            <v>0.25</v>
          </cell>
          <cell r="WZ284">
            <v>0.45</v>
          </cell>
          <cell r="XA284">
            <v>0.32</v>
          </cell>
          <cell r="XB284">
            <v>0.51</v>
          </cell>
          <cell r="XC284">
            <v>0.28999999999999998</v>
          </cell>
          <cell r="XD284">
            <v>-0.09</v>
          </cell>
          <cell r="XE284">
            <v>0.48</v>
          </cell>
          <cell r="XF284">
            <v>0.1</v>
          </cell>
          <cell r="XG284">
            <v>0.1</v>
          </cell>
          <cell r="XH284">
            <v>-0.2</v>
          </cell>
          <cell r="XI284">
            <v>-0.03</v>
          </cell>
          <cell r="XJ284">
            <v>0.14000000000000001</v>
          </cell>
          <cell r="XK284">
            <v>0.23</v>
          </cell>
          <cell r="XL284">
            <v>-0.1</v>
          </cell>
          <cell r="XM284">
            <v>-0.31</v>
          </cell>
          <cell r="XN284">
            <v>-0.3</v>
          </cell>
          <cell r="XO284">
            <v>-0.15</v>
          </cell>
          <cell r="XP284">
            <v>-0.5</v>
          </cell>
          <cell r="XQ284">
            <v>-0.44</v>
          </cell>
          <cell r="XR284">
            <v>0.1</v>
          </cell>
          <cell r="XS284">
            <v>1.33</v>
          </cell>
          <cell r="XT284">
            <v>1.57</v>
          </cell>
          <cell r="XU284">
            <v>1.54</v>
          </cell>
          <cell r="XV284">
            <v>0.5</v>
          </cell>
          <cell r="XW284">
            <v>0.55000000000000004</v>
          </cell>
          <cell r="XX284">
            <v>0.31</v>
          </cell>
          <cell r="XY284">
            <v>0.32</v>
          </cell>
          <cell r="XZ284">
            <v>0.68</v>
          </cell>
          <cell r="YA284">
            <v>0.8</v>
          </cell>
          <cell r="YB284">
            <v>0.35000000000000003</v>
          </cell>
          <cell r="YC284">
            <v>1.21</v>
          </cell>
          <cell r="YD284">
            <v>1.1200000000000001</v>
          </cell>
          <cell r="YE284">
            <v>0.69000000000000006</v>
          </cell>
          <cell r="YF284">
            <v>0.69000000000000006</v>
          </cell>
          <cell r="YG284">
            <v>0.74</v>
          </cell>
          <cell r="YH284">
            <v>0.35000000000000003</v>
          </cell>
          <cell r="YI284">
            <v>0.69000000000000006</v>
          </cell>
          <cell r="YJ284">
            <v>0.56000000000000005</v>
          </cell>
          <cell r="YK284">
            <v>0.13</v>
          </cell>
          <cell r="YL284">
            <v>-0.1</v>
          </cell>
          <cell r="YM284">
            <v>-0.16</v>
          </cell>
          <cell r="YN284">
            <v>-1.35</v>
          </cell>
          <cell r="YO284">
            <v>-2.44</v>
          </cell>
          <cell r="YP284">
            <v>-2.44</v>
          </cell>
          <cell r="YQ284">
            <v>-1.8900000000000001</v>
          </cell>
          <cell r="YR284">
            <v>-1.78</v>
          </cell>
          <cell r="YS284">
            <v>-1.83</v>
          </cell>
          <cell r="YT284">
            <v>-1.7</v>
          </cell>
          <cell r="YU284">
            <v>-2.35</v>
          </cell>
          <cell r="YV284">
            <v>-0.70000000000000007</v>
          </cell>
          <cell r="YW284">
            <v>-0.9</v>
          </cell>
          <cell r="YX284">
            <v>-0.75</v>
          </cell>
          <cell r="YY284">
            <v>-0.83000000000000007</v>
          </cell>
          <cell r="YZ284">
            <v>-0.77</v>
          </cell>
          <cell r="ZA284">
            <v>-1.03</v>
          </cell>
          <cell r="ZB284">
            <v>-1.45</v>
          </cell>
          <cell r="ZC284">
            <v>-1.02</v>
          </cell>
          <cell r="ZD284">
            <v>-0.98</v>
          </cell>
          <cell r="ZE284">
            <v>-1.02</v>
          </cell>
          <cell r="ZF284">
            <v>-1.02</v>
          </cell>
          <cell r="ZG284">
            <v>-1.94</v>
          </cell>
          <cell r="ZH284">
            <v>-2.15</v>
          </cell>
          <cell r="ZI284">
            <v>-1.85</v>
          </cell>
          <cell r="ZJ284">
            <v>-1.61</v>
          </cell>
          <cell r="ZK284">
            <v>-0.92</v>
          </cell>
          <cell r="ZL284">
            <v>-0.67</v>
          </cell>
          <cell r="ZM284">
            <v>-1.21</v>
          </cell>
          <cell r="ZN284">
            <v>-1.3</v>
          </cell>
          <cell r="ZO284">
            <v>-1.21</v>
          </cell>
          <cell r="ZP284">
            <v>-1.28</v>
          </cell>
          <cell r="ZQ284">
            <v>-1.1200000000000001</v>
          </cell>
          <cell r="ZR284">
            <v>-1.29</v>
          </cell>
          <cell r="ZS284">
            <v>-1.1200000000000001</v>
          </cell>
          <cell r="ZT284">
            <v>-1.1599999999999999</v>
          </cell>
          <cell r="ZU284">
            <v>-1.72</v>
          </cell>
          <cell r="ZV284">
            <v>-1.72</v>
          </cell>
          <cell r="ZW284">
            <v>-1.29</v>
          </cell>
          <cell r="ZX284">
            <v>-1.35</v>
          </cell>
          <cell r="ZY284">
            <v>-1.48</v>
          </cell>
          <cell r="ZZ284">
            <v>-1.8900000000000001</v>
          </cell>
          <cell r="AAA284">
            <v>-2.0300000000000002</v>
          </cell>
          <cell r="AAB284">
            <v>-2.12</v>
          </cell>
          <cell r="AAC284">
            <v>-2.1</v>
          </cell>
          <cell r="AAD284">
            <v>-2.08</v>
          </cell>
          <cell r="AAE284">
            <v>-2.04</v>
          </cell>
          <cell r="AAF284">
            <v>-1.05</v>
          </cell>
          <cell r="AAG284">
            <v>-0.98</v>
          </cell>
          <cell r="AAH284">
            <v>-0.67</v>
          </cell>
          <cell r="AAI284">
            <v>-0.42</v>
          </cell>
          <cell r="AAJ284">
            <v>-0.33</v>
          </cell>
          <cell r="AAK284">
            <v>0.28000000000000003</v>
          </cell>
          <cell r="AAL284">
            <v>0.68</v>
          </cell>
          <cell r="AAM284">
            <v>0.51</v>
          </cell>
          <cell r="AAN284">
            <v>0.43</v>
          </cell>
          <cell r="AAO284">
            <v>0.61</v>
          </cell>
          <cell r="AAP284">
            <v>0.70000000000000007</v>
          </cell>
          <cell r="AAQ284">
            <v>1.1200000000000001</v>
          </cell>
          <cell r="AAR284">
            <v>0.65</v>
          </cell>
          <cell r="AAS284">
            <v>0.95000000000000007</v>
          </cell>
          <cell r="AAT284">
            <v>0.72</v>
          </cell>
          <cell r="AAU284">
            <v>0.01</v>
          </cell>
          <cell r="AAV284">
            <v>-0.42</v>
          </cell>
          <cell r="AAW284">
            <v>0.43</v>
          </cell>
          <cell r="AAX284">
            <v>0.42</v>
          </cell>
          <cell r="AAY284">
            <v>0.3</v>
          </cell>
          <cell r="AAZ284">
            <v>0.34</v>
          </cell>
          <cell r="ABA284">
            <v>0.59</v>
          </cell>
          <cell r="ABB284">
            <v>-0.27</v>
          </cell>
          <cell r="ABC284">
            <v>0.77</v>
          </cell>
          <cell r="ABD284">
            <v>0.32</v>
          </cell>
          <cell r="ABE284">
            <v>1.27</v>
          </cell>
          <cell r="ABF284">
            <v>0.33</v>
          </cell>
          <cell r="ABG284">
            <v>0.37</v>
          </cell>
          <cell r="ABH284">
            <v>-0.77</v>
          </cell>
          <cell r="ABI284">
            <v>-0.83000000000000007</v>
          </cell>
          <cell r="ABJ284">
            <v>0.96</v>
          </cell>
          <cell r="ABK284">
            <v>0.95000000000000007</v>
          </cell>
          <cell r="ABL284">
            <v>0.96</v>
          </cell>
          <cell r="ABM284">
            <v>0.63</v>
          </cell>
          <cell r="ABN284">
            <v>0.65</v>
          </cell>
          <cell r="ABO284">
            <v>0.55000000000000004</v>
          </cell>
          <cell r="ABP284">
            <v>1.57</v>
          </cell>
          <cell r="ABQ284">
            <v>2.23</v>
          </cell>
          <cell r="ABR284">
            <v>2.8000000000000003</v>
          </cell>
          <cell r="ABS284">
            <v>3.06</v>
          </cell>
          <cell r="ABT284">
            <v>2.69</v>
          </cell>
          <cell r="ABU284">
            <v>2.34</v>
          </cell>
          <cell r="ABV284">
            <v>1.37</v>
          </cell>
          <cell r="ABW284">
            <v>1.7</v>
          </cell>
          <cell r="ABX284">
            <v>2.25</v>
          </cell>
          <cell r="ABY284">
            <v>-0.11</v>
          </cell>
          <cell r="ABZ284">
            <v>-0.11</v>
          </cell>
          <cell r="ACA284">
            <v>0.11</v>
          </cell>
          <cell r="ACB284">
            <v>0.49</v>
          </cell>
          <cell r="ACC284">
            <v>0.45</v>
          </cell>
          <cell r="ACD284">
            <v>-0.54</v>
          </cell>
          <cell r="ACE284">
            <v>-1.8800000000000001</v>
          </cell>
          <cell r="ACF284">
            <v>-2.2400000000000002</v>
          </cell>
          <cell r="ACG284">
            <v>-2.02</v>
          </cell>
          <cell r="ACH284">
            <v>-2.02</v>
          </cell>
          <cell r="ACI284">
            <v>-1.8800000000000001</v>
          </cell>
          <cell r="ACJ284">
            <v>-2</v>
          </cell>
          <cell r="ACK284">
            <v>-2.0100000000000002</v>
          </cell>
          <cell r="ACL284">
            <v>-1.56</v>
          </cell>
          <cell r="ACM284">
            <v>-1.86</v>
          </cell>
          <cell r="ACN284">
            <v>-1.85</v>
          </cell>
          <cell r="ACO284">
            <v>-2.4700000000000002</v>
          </cell>
          <cell r="ACP284">
            <v>-3.0100000000000002</v>
          </cell>
          <cell r="ACQ284">
            <v>-3.7600000000000002</v>
          </cell>
          <cell r="ACR284">
            <v>-3.08</v>
          </cell>
          <cell r="ACS284">
            <v>-3.64</v>
          </cell>
          <cell r="ACT284">
            <v>-3.85</v>
          </cell>
          <cell r="ACU284">
            <v>-2.99</v>
          </cell>
          <cell r="ACV284">
            <v>-3.23</v>
          </cell>
          <cell r="ACW284">
            <v>-3.06</v>
          </cell>
          <cell r="ACX284">
            <v>-3.14</v>
          </cell>
          <cell r="ACY284">
            <v>-1.95</v>
          </cell>
          <cell r="ACZ284">
            <v>-1.32</v>
          </cell>
          <cell r="ADA284">
            <v>-0.87</v>
          </cell>
          <cell r="ADB284">
            <v>-1.45</v>
          </cell>
          <cell r="ADC284">
            <v>-1.75</v>
          </cell>
          <cell r="ADD284">
            <v>-1.71</v>
          </cell>
          <cell r="ADE284">
            <v>-1.4000000000000001</v>
          </cell>
          <cell r="ADF284">
            <v>-2.04</v>
          </cell>
          <cell r="ADG284">
            <v>-2.4900000000000002</v>
          </cell>
          <cell r="ADH284">
            <v>-2.64</v>
          </cell>
          <cell r="ADI284">
            <v>-2.0100000000000002</v>
          </cell>
          <cell r="ADJ284">
            <v>-1.95</v>
          </cell>
          <cell r="ADK284">
            <v>-2.4</v>
          </cell>
          <cell r="ADL284">
            <v>-1.62</v>
          </cell>
          <cell r="ADM284">
            <v>-1.1200000000000001</v>
          </cell>
          <cell r="ADN284">
            <v>1.02</v>
          </cell>
          <cell r="ADO284">
            <v>0.89</v>
          </cell>
          <cell r="ADP284">
            <v>0.39</v>
          </cell>
          <cell r="ADQ284">
            <v>-0.02</v>
          </cell>
          <cell r="ADR284">
            <v>0.48</v>
          </cell>
          <cell r="ADS284">
            <v>0.82000000000000006</v>
          </cell>
          <cell r="ADT284">
            <v>-0.37</v>
          </cell>
          <cell r="ADU284">
            <v>-0.39</v>
          </cell>
          <cell r="ADV284">
            <v>-0.1</v>
          </cell>
          <cell r="ADW284">
            <v>-0.3</v>
          </cell>
          <cell r="ADX284">
            <v>-0.34</v>
          </cell>
          <cell r="ADY284">
            <v>-0.2</v>
          </cell>
          <cell r="ADZ284">
            <v>-0.38</v>
          </cell>
          <cell r="AEA284">
            <v>-0.43</v>
          </cell>
          <cell r="AEB284">
            <v>-0.44</v>
          </cell>
          <cell r="AEC284">
            <v>-0.03</v>
          </cell>
          <cell r="AED284">
            <v>-0.06</v>
          </cell>
          <cell r="AEE284">
            <v>0.68</v>
          </cell>
          <cell r="AEF284">
            <v>0.6</v>
          </cell>
          <cell r="AEG284">
            <v>0.71</v>
          </cell>
          <cell r="AEH284">
            <v>0.51</v>
          </cell>
          <cell r="AEI284">
            <v>0.75</v>
          </cell>
          <cell r="AEJ284">
            <v>0.57999999999999996</v>
          </cell>
          <cell r="AEK284">
            <v>7.0000000000000007E-2</v>
          </cell>
          <cell r="AEL284">
            <v>0.5</v>
          </cell>
          <cell r="AEM284">
            <v>0.14000000000000001</v>
          </cell>
          <cell r="AEN284">
            <v>0.23</v>
          </cell>
          <cell r="AEO284">
            <v>0.88</v>
          </cell>
          <cell r="AEP284">
            <v>1.6300000000000001</v>
          </cell>
          <cell r="AEQ284">
            <v>1.73</v>
          </cell>
          <cell r="AER284">
            <v>2.42</v>
          </cell>
          <cell r="AES284">
            <v>2.04</v>
          </cell>
          <cell r="AET284">
            <v>1.51</v>
          </cell>
          <cell r="AEU284">
            <v>2.16</v>
          </cell>
          <cell r="AEV284">
            <v>2.39</v>
          </cell>
          <cell r="AEW284">
            <v>2.77</v>
          </cell>
          <cell r="AEX284">
            <v>2.77</v>
          </cell>
          <cell r="AEY284">
            <v>1.7</v>
          </cell>
          <cell r="AEZ284">
            <v>2.1800000000000002</v>
          </cell>
          <cell r="AFA284">
            <v>1.77</v>
          </cell>
          <cell r="AFB284">
            <v>1.74</v>
          </cell>
          <cell r="AFC284">
            <v>1.74</v>
          </cell>
          <cell r="AFD284">
            <v>1.74</v>
          </cell>
          <cell r="AFE284">
            <v>1.57</v>
          </cell>
          <cell r="AFF284">
            <v>1.86</v>
          </cell>
          <cell r="AFG284">
            <v>1.6400000000000001</v>
          </cell>
          <cell r="AFH284">
            <v>1</v>
          </cell>
          <cell r="AFI284">
            <v>0.67</v>
          </cell>
          <cell r="AFJ284">
            <v>0.19</v>
          </cell>
          <cell r="AFK284">
            <v>0.49</v>
          </cell>
          <cell r="AFL284">
            <v>0.32</v>
          </cell>
          <cell r="AFM284">
            <v>0.54</v>
          </cell>
          <cell r="AFN284">
            <v>0.19</v>
          </cell>
          <cell r="AFO284">
            <v>1.69</v>
          </cell>
          <cell r="AFP284">
            <v>0.42</v>
          </cell>
          <cell r="AFQ284">
            <v>1.48</v>
          </cell>
          <cell r="AFR284">
            <v>0.96</v>
          </cell>
          <cell r="AFS284">
            <v>0.57000000000000006</v>
          </cell>
          <cell r="AFT284">
            <v>0.59</v>
          </cell>
          <cell r="AFU284">
            <v>1.46</v>
          </cell>
          <cell r="AFV284">
            <v>1.26</v>
          </cell>
          <cell r="AFW284">
            <v>1.33</v>
          </cell>
          <cell r="AFX284">
            <v>2.0300000000000002</v>
          </cell>
          <cell r="AFY284">
            <v>2</v>
          </cell>
          <cell r="AFZ284">
            <v>0.8</v>
          </cell>
          <cell r="AGA284">
            <v>0.79</v>
          </cell>
          <cell r="AGB284">
            <v>0.68</v>
          </cell>
          <cell r="AGC284">
            <v>0.48</v>
          </cell>
          <cell r="AGD284">
            <v>0.48</v>
          </cell>
          <cell r="AGE284">
            <v>0.78</v>
          </cell>
          <cell r="AGF284">
            <v>1.18</v>
          </cell>
          <cell r="AGG284">
            <v>1.17</v>
          </cell>
          <cell r="AGH284">
            <v>1.55</v>
          </cell>
          <cell r="AGI284">
            <v>1.55</v>
          </cell>
          <cell r="AGJ284">
            <v>1.25</v>
          </cell>
          <cell r="AGK284">
            <v>1.17</v>
          </cell>
          <cell r="AGL284">
            <v>0.68</v>
          </cell>
          <cell r="AGM284">
            <v>0.70000000000000007</v>
          </cell>
          <cell r="AGN284">
            <v>0.93</v>
          </cell>
          <cell r="AGO284">
            <v>0.87</v>
          </cell>
          <cell r="AGP284">
            <v>0.13</v>
          </cell>
          <cell r="AGQ284">
            <v>-0.13</v>
          </cell>
          <cell r="AGR284">
            <v>-0.89</v>
          </cell>
          <cell r="AGS284">
            <v>-0.91</v>
          </cell>
          <cell r="AGT284">
            <v>-0.89</v>
          </cell>
          <cell r="AGU284">
            <v>-0.79</v>
          </cell>
          <cell r="AGV284">
            <v>-0.83000000000000007</v>
          </cell>
          <cell r="AGW284">
            <v>-0.45</v>
          </cell>
          <cell r="AGX284">
            <v>0.55000000000000004</v>
          </cell>
          <cell r="AGY284">
            <v>0.75</v>
          </cell>
          <cell r="AGZ284">
            <v>0.79</v>
          </cell>
          <cell r="AHA284">
            <v>0.13</v>
          </cell>
          <cell r="AHB284">
            <v>-0.17</v>
          </cell>
          <cell r="AHC284">
            <v>-0.72</v>
          </cell>
          <cell r="AHD284">
            <v>0.06</v>
          </cell>
          <cell r="AHE284">
            <v>0.56000000000000005</v>
          </cell>
          <cell r="AHF284">
            <v>0.97</v>
          </cell>
          <cell r="AHG284">
            <v>1.42</v>
          </cell>
          <cell r="AHH284">
            <v>0.77</v>
          </cell>
          <cell r="AHI284">
            <v>0.69000000000000006</v>
          </cell>
          <cell r="AHJ284">
            <v>1.25</v>
          </cell>
          <cell r="AHK284">
            <v>1.01</v>
          </cell>
          <cell r="AHL284">
            <v>0.76</v>
          </cell>
          <cell r="AHM284">
            <v>-0.34</v>
          </cell>
          <cell r="AHN284">
            <v>-0.06</v>
          </cell>
          <cell r="AHO284">
            <v>0.75</v>
          </cell>
          <cell r="AHP284">
            <v>1.57</v>
          </cell>
          <cell r="AHQ284">
            <v>1.8900000000000001</v>
          </cell>
          <cell r="AHR284">
            <v>1.8900000000000001</v>
          </cell>
          <cell r="AHS284">
            <v>1.5</v>
          </cell>
          <cell r="AHT284">
            <v>1.43</v>
          </cell>
          <cell r="AHU284">
            <v>1.52</v>
          </cell>
          <cell r="AHV284">
            <v>-0.21</v>
          </cell>
          <cell r="AHW284">
            <v>1.23</v>
          </cell>
          <cell r="AHX284">
            <v>0.98</v>
          </cell>
          <cell r="AHY284">
            <v>1.0900000000000001</v>
          </cell>
          <cell r="AHZ284">
            <v>0.92</v>
          </cell>
          <cell r="AIA284">
            <v>0.77</v>
          </cell>
          <cell r="AIB284">
            <v>1.86</v>
          </cell>
          <cell r="AIC284">
            <v>0.3</v>
          </cell>
          <cell r="AID284">
            <v>0.77</v>
          </cell>
          <cell r="AIE284">
            <v>0.72</v>
          </cell>
          <cell r="AIF284">
            <v>0.01</v>
          </cell>
          <cell r="AIG284">
            <v>-7.0000000000000007E-2</v>
          </cell>
          <cell r="AIH284">
            <v>0.56000000000000005</v>
          </cell>
          <cell r="AII284">
            <v>0.39</v>
          </cell>
          <cell r="AIJ284">
            <v>0.53</v>
          </cell>
          <cell r="AIK284">
            <v>0.06</v>
          </cell>
          <cell r="AIL284">
            <v>0.15</v>
          </cell>
          <cell r="AIM284">
            <v>0.64</v>
          </cell>
          <cell r="AIN284">
            <v>-0.06</v>
          </cell>
          <cell r="AIO284">
            <v>0.14000000000000001</v>
          </cell>
          <cell r="AIP284">
            <v>0.3</v>
          </cell>
          <cell r="AIQ284">
            <v>0.18</v>
          </cell>
          <cell r="AIR284">
            <v>0.24</v>
          </cell>
          <cell r="AIS284">
            <v>0.1</v>
          </cell>
          <cell r="AIT284">
            <v>0.09</v>
          </cell>
          <cell r="AIU284">
            <v>0.14000000000000001</v>
          </cell>
          <cell r="AIV284">
            <v>0.17</v>
          </cell>
          <cell r="AIW284">
            <v>0.3</v>
          </cell>
          <cell r="AIX284">
            <v>0.32</v>
          </cell>
          <cell r="AIY284">
            <v>1.03</v>
          </cell>
          <cell r="AIZ284">
            <v>0.28000000000000003</v>
          </cell>
          <cell r="AJA284">
            <v>-0.12</v>
          </cell>
          <cell r="AJB284">
            <v>0.17</v>
          </cell>
          <cell r="AJC284">
            <v>-7.0000000000000007E-2</v>
          </cell>
          <cell r="AJD284">
            <v>-0.32</v>
          </cell>
          <cell r="AJE284">
            <v>-0.26</v>
          </cell>
          <cell r="AJF284">
            <v>-0.26</v>
          </cell>
          <cell r="AJG284">
            <v>-0.1</v>
          </cell>
          <cell r="AJH284">
            <v>0.06</v>
          </cell>
          <cell r="AJI284">
            <v>0.06</v>
          </cell>
          <cell r="AJJ284">
            <v>0.08</v>
          </cell>
          <cell r="AJK284">
            <v>-0.21</v>
          </cell>
          <cell r="AJL284">
            <v>-0.09</v>
          </cell>
          <cell r="AJM284">
            <v>-0.13</v>
          </cell>
          <cell r="AJN284">
            <v>0.38</v>
          </cell>
          <cell r="AJO284">
            <v>0.11</v>
          </cell>
          <cell r="AJP284">
            <v>1.4000000000000001</v>
          </cell>
          <cell r="AJQ284">
            <v>1.71</v>
          </cell>
          <cell r="AJR284">
            <v>1.57</v>
          </cell>
          <cell r="AJS284">
            <v>1.6600000000000001</v>
          </cell>
          <cell r="AJT284">
            <v>1.95</v>
          </cell>
          <cell r="AJU284">
            <v>0.82000000000000006</v>
          </cell>
          <cell r="AJV284">
            <v>0.17</v>
          </cell>
          <cell r="AJW284">
            <v>-0.01</v>
          </cell>
          <cell r="AJX284">
            <v>0.83000000000000007</v>
          </cell>
          <cell r="AJY284">
            <v>1.33</v>
          </cell>
          <cell r="AJZ284">
            <v>1.4000000000000001</v>
          </cell>
          <cell r="AKA284">
            <v>0.85</v>
          </cell>
          <cell r="AKB284">
            <v>0.57999999999999996</v>
          </cell>
          <cell r="AKC284">
            <v>0.65</v>
          </cell>
          <cell r="AKD284">
            <v>0.71</v>
          </cell>
          <cell r="AKE284">
            <v>0.03</v>
          </cell>
          <cell r="AKF284">
            <v>0.59</v>
          </cell>
          <cell r="AKG284">
            <v>0.26</v>
          </cell>
          <cell r="AKH284">
            <v>-0.36</v>
          </cell>
          <cell r="AKI284">
            <v>-0.44</v>
          </cell>
          <cell r="AKJ284">
            <v>-0.22</v>
          </cell>
          <cell r="AKK284">
            <v>-0.42</v>
          </cell>
          <cell r="AKL284">
            <v>-0.39</v>
          </cell>
          <cell r="AKM284">
            <v>-1.3</v>
          </cell>
          <cell r="AKN284">
            <v>-1.98</v>
          </cell>
          <cell r="AKO284">
            <v>-1.9000000000000001</v>
          </cell>
          <cell r="AKP284">
            <v>-2.16</v>
          </cell>
          <cell r="AKQ284">
            <v>-2.27</v>
          </cell>
          <cell r="AKR284">
            <v>-0.77</v>
          </cell>
          <cell r="AKS284">
            <v>-0.44</v>
          </cell>
          <cell r="AKT284">
            <v>-0.04</v>
          </cell>
          <cell r="AKU284">
            <v>0.77</v>
          </cell>
          <cell r="AKV284">
            <v>0.76</v>
          </cell>
          <cell r="AKW284">
            <v>0.14000000000000001</v>
          </cell>
          <cell r="AKX284">
            <v>-0.03</v>
          </cell>
          <cell r="AKY284">
            <v>-0.22</v>
          </cell>
          <cell r="AKZ284">
            <v>-0.76</v>
          </cell>
          <cell r="ALA284">
            <v>0.41000000000000003</v>
          </cell>
          <cell r="ALB284">
            <v>0.75</v>
          </cell>
          <cell r="ALC284">
            <v>0.37</v>
          </cell>
          <cell r="ALD284">
            <v>-1.07</v>
          </cell>
          <cell r="ALE284">
            <v>-0.87</v>
          </cell>
          <cell r="ALF284">
            <v>0.6</v>
          </cell>
          <cell r="ALG284">
            <v>0.13</v>
          </cell>
          <cell r="ALH284">
            <v>-1.2</v>
          </cell>
          <cell r="ALI284">
            <v>-0.04</v>
          </cell>
          <cell r="ALJ284">
            <v>-0.84</v>
          </cell>
          <cell r="ALK284">
            <v>-0.06</v>
          </cell>
          <cell r="ALL284">
            <v>0.08</v>
          </cell>
          <cell r="ALM284">
            <v>0.08</v>
          </cell>
          <cell r="ALN284">
            <v>0.05</v>
          </cell>
          <cell r="ALO284">
            <v>0.24</v>
          </cell>
          <cell r="ALP284">
            <v>-0.15</v>
          </cell>
          <cell r="ALQ284">
            <v>-0.08</v>
          </cell>
          <cell r="ALR284">
            <v>-0.49</v>
          </cell>
          <cell r="ALS284">
            <v>-0.28999999999999998</v>
          </cell>
          <cell r="ALT284">
            <v>-0.28999999999999998</v>
          </cell>
          <cell r="ALU284">
            <v>0.1</v>
          </cell>
          <cell r="ALV284">
            <v>0.12</v>
          </cell>
          <cell r="ALW284">
            <v>0.65</v>
          </cell>
          <cell r="ALX284">
            <v>0.65</v>
          </cell>
          <cell r="ALY284">
            <v>0.55000000000000004</v>
          </cell>
          <cell r="ALZ284">
            <v>-1.08</v>
          </cell>
          <cell r="AMA284">
            <v>-1.1599999999999999</v>
          </cell>
          <cell r="AMB284">
            <v>-0.93</v>
          </cell>
          <cell r="AMC284">
            <v>-2.69</v>
          </cell>
          <cell r="AMD284">
            <v>-2.58</v>
          </cell>
          <cell r="AME284">
            <v>-1.6</v>
          </cell>
          <cell r="AMF284">
            <v>-1.6</v>
          </cell>
          <cell r="AMG284">
            <v>-1.44</v>
          </cell>
          <cell r="AMH284">
            <v>-0.71</v>
          </cell>
          <cell r="AMI284">
            <v>-0.04</v>
          </cell>
          <cell r="AMJ284">
            <v>-0.16</v>
          </cell>
          <cell r="AMK284">
            <v>0.15</v>
          </cell>
          <cell r="AML284">
            <v>0.06</v>
          </cell>
          <cell r="AMM284">
            <v>0.17</v>
          </cell>
          <cell r="AMN284">
            <v>0.79</v>
          </cell>
          <cell r="AMO284">
            <v>0.67</v>
          </cell>
          <cell r="AMP284">
            <v>0.51</v>
          </cell>
          <cell r="AMQ284">
            <v>0.97</v>
          </cell>
          <cell r="AMR284">
            <v>1.92</v>
          </cell>
          <cell r="AMS284">
            <v>1.08</v>
          </cell>
          <cell r="AMT284">
            <v>0.98</v>
          </cell>
          <cell r="AMU284">
            <v>1.03</v>
          </cell>
          <cell r="AMV284">
            <v>1.19</v>
          </cell>
          <cell r="AMW284">
            <v>1.3900000000000001</v>
          </cell>
          <cell r="AMX284">
            <v>1.98</v>
          </cell>
          <cell r="AMY284">
            <v>2.0499999999999998</v>
          </cell>
          <cell r="AMZ284">
            <v>2.0100000000000002</v>
          </cell>
          <cell r="ANA284">
            <v>1.99</v>
          </cell>
          <cell r="ANB284">
            <v>2</v>
          </cell>
          <cell r="ANC284">
            <v>1.51</v>
          </cell>
          <cell r="AND284">
            <v>1.44</v>
          </cell>
          <cell r="ANE284">
            <v>1.29</v>
          </cell>
          <cell r="ANF284">
            <v>1.62</v>
          </cell>
          <cell r="ANG284">
            <v>1.6400000000000001</v>
          </cell>
          <cell r="ANH284">
            <v>0.95000000000000007</v>
          </cell>
          <cell r="ANI284">
            <v>0.89</v>
          </cell>
          <cell r="ANJ284">
            <v>0.38</v>
          </cell>
          <cell r="ANK284">
            <v>-0.04</v>
          </cell>
          <cell r="ANL284">
            <v>-1.29</v>
          </cell>
          <cell r="ANM284">
            <v>-2.31</v>
          </cell>
          <cell r="ANN284">
            <v>-2.27</v>
          </cell>
          <cell r="ANO284">
            <v>-2.16</v>
          </cell>
          <cell r="ANP284">
            <v>-2.11</v>
          </cell>
          <cell r="ANQ284">
            <v>-2.11</v>
          </cell>
          <cell r="ANR284">
            <v>-1.61</v>
          </cell>
          <cell r="ANS284">
            <v>-1.78</v>
          </cell>
          <cell r="ANT284">
            <v>-1.6400000000000001</v>
          </cell>
          <cell r="ANU284">
            <v>-0.78</v>
          </cell>
          <cell r="ANV284">
            <v>-0.76</v>
          </cell>
          <cell r="ANW284">
            <v>-0.43</v>
          </cell>
          <cell r="ANX284">
            <v>-0.27</v>
          </cell>
          <cell r="ANY284">
            <v>-0.32</v>
          </cell>
          <cell r="ANZ284">
            <v>-0.39</v>
          </cell>
          <cell r="AOA284">
            <v>-0.83000000000000007</v>
          </cell>
          <cell r="AOB284">
            <v>-0.33</v>
          </cell>
          <cell r="AOC284">
            <v>-0.74</v>
          </cell>
          <cell r="AOD284">
            <v>-0.69000000000000006</v>
          </cell>
          <cell r="AOE284">
            <v>-0.45</v>
          </cell>
          <cell r="AOF284">
            <v>-0.4</v>
          </cell>
          <cell r="AOG284">
            <v>-0.01</v>
          </cell>
          <cell r="AOH284">
            <v>0.14000000000000001</v>
          </cell>
          <cell r="AOI284">
            <v>-0.67</v>
          </cell>
          <cell r="AOJ284">
            <v>0.37</v>
          </cell>
          <cell r="AOK284">
            <v>0.06</v>
          </cell>
          <cell r="AOL284">
            <v>0.70000000000000007</v>
          </cell>
          <cell r="AOM284">
            <v>0.70000000000000007</v>
          </cell>
          <cell r="AON284">
            <v>0.88</v>
          </cell>
          <cell r="AOO284">
            <v>0.63</v>
          </cell>
          <cell r="AOP284">
            <v>-0.27</v>
          </cell>
          <cell r="AOQ284">
            <v>-0.34</v>
          </cell>
          <cell r="AOR284">
            <v>0.08</v>
          </cell>
          <cell r="AOS284">
            <v>-0.04</v>
          </cell>
          <cell r="AOT284">
            <v>1.99</v>
          </cell>
          <cell r="AOU284">
            <v>1.5</v>
          </cell>
          <cell r="AOV284">
            <v>1.62</v>
          </cell>
          <cell r="AOW284">
            <v>1.3900000000000001</v>
          </cell>
          <cell r="AOX284">
            <v>1.41</v>
          </cell>
          <cell r="AOY284">
            <v>1.51</v>
          </cell>
          <cell r="AOZ284">
            <v>1.1000000000000001</v>
          </cell>
          <cell r="APA284">
            <v>0.63</v>
          </cell>
          <cell r="APB284">
            <v>0.4</v>
          </cell>
          <cell r="APC284">
            <v>0.8</v>
          </cell>
          <cell r="APD284">
            <v>0.72</v>
          </cell>
          <cell r="APE284">
            <v>0.42</v>
          </cell>
          <cell r="APF284">
            <v>-0.01</v>
          </cell>
          <cell r="APG284">
            <v>1.02</v>
          </cell>
          <cell r="APH284">
            <v>1.0900000000000001</v>
          </cell>
          <cell r="API284">
            <v>1.1000000000000001</v>
          </cell>
          <cell r="APJ284">
            <v>1.67</v>
          </cell>
          <cell r="APK284">
            <v>-0.45</v>
          </cell>
          <cell r="APL284">
            <v>-0.55000000000000004</v>
          </cell>
          <cell r="APM284">
            <v>-0.45</v>
          </cell>
          <cell r="APN284">
            <v>-0.59</v>
          </cell>
          <cell r="APO284">
            <v>-0.13</v>
          </cell>
          <cell r="APP284">
            <v>-0.88</v>
          </cell>
          <cell r="APQ284">
            <v>-0.75</v>
          </cell>
          <cell r="APR284">
            <v>-0.74</v>
          </cell>
          <cell r="APS284">
            <v>-0.37</v>
          </cell>
          <cell r="APT284">
            <v>-0.37</v>
          </cell>
          <cell r="APU284">
            <v>-0.39</v>
          </cell>
          <cell r="APV284">
            <v>-0.4</v>
          </cell>
          <cell r="APW284">
            <v>-7.0000000000000007E-2</v>
          </cell>
          <cell r="APX284">
            <v>0.32</v>
          </cell>
          <cell r="APY284">
            <v>-0.23</v>
          </cell>
          <cell r="APZ284">
            <v>0.24</v>
          </cell>
          <cell r="AQA284">
            <v>0.37</v>
          </cell>
          <cell r="AQB284">
            <v>0.33</v>
          </cell>
          <cell r="AQC284">
            <v>0.48</v>
          </cell>
          <cell r="AQD284">
            <v>-0.71</v>
          </cell>
          <cell r="AQE284">
            <v>-1.25</v>
          </cell>
          <cell r="AQF284">
            <v>-0.57999999999999996</v>
          </cell>
          <cell r="AQG284">
            <v>-0.6</v>
          </cell>
          <cell r="AQH284">
            <v>-0.48</v>
          </cell>
          <cell r="AQI284">
            <v>-0.62</v>
          </cell>
          <cell r="AQJ284">
            <v>-0.95000000000000007</v>
          </cell>
          <cell r="AQK284">
            <v>-1.47</v>
          </cell>
          <cell r="AQL284">
            <v>-2.33</v>
          </cell>
          <cell r="AQM284">
            <v>-2.63</v>
          </cell>
          <cell r="AQN284">
            <v>-2.95</v>
          </cell>
          <cell r="AQO284">
            <v>-3.33</v>
          </cell>
          <cell r="AQP284">
            <v>-3.65</v>
          </cell>
          <cell r="AQQ284">
            <v>-3.67</v>
          </cell>
          <cell r="AQR284">
            <v>-3.34</v>
          </cell>
          <cell r="AQS284">
            <v>-4.54</v>
          </cell>
          <cell r="AQT284">
            <v>-3.63</v>
          </cell>
          <cell r="AQU284">
            <v>-3.5700000000000003</v>
          </cell>
          <cell r="AQV284">
            <v>-2.96</v>
          </cell>
          <cell r="AQW284">
            <v>-2.96</v>
          </cell>
          <cell r="AQX284">
            <v>-2.96</v>
          </cell>
          <cell r="AQY284">
            <v>-2.81</v>
          </cell>
          <cell r="AQZ284">
            <v>-3.0300000000000002</v>
          </cell>
          <cell r="ARA284">
            <v>-3.66</v>
          </cell>
          <cell r="ARB284">
            <v>-2.91</v>
          </cell>
          <cell r="ARC284">
            <v>-1.84</v>
          </cell>
          <cell r="ARD284">
            <v>-1.8900000000000001</v>
          </cell>
          <cell r="ARE284">
            <v>-2.29</v>
          </cell>
          <cell r="ARF284">
            <v>-2.13</v>
          </cell>
          <cell r="ARG284">
            <v>-2.17</v>
          </cell>
          <cell r="ARH284">
            <v>-2.19</v>
          </cell>
          <cell r="ARI284">
            <v>-2.39</v>
          </cell>
          <cell r="ARJ284">
            <v>-2.19</v>
          </cell>
          <cell r="ARK284">
            <v>-2.16</v>
          </cell>
          <cell r="ARL284">
            <v>-1.58</v>
          </cell>
          <cell r="ARM284">
            <v>-0.55000000000000004</v>
          </cell>
          <cell r="ARN284">
            <v>-1.33</v>
          </cell>
          <cell r="ARO284">
            <v>-1.1100000000000001</v>
          </cell>
          <cell r="ARP284">
            <v>-1.56</v>
          </cell>
          <cell r="ARQ284">
            <v>-1.56</v>
          </cell>
          <cell r="ARR284">
            <v>-1.22</v>
          </cell>
          <cell r="ARS284">
            <v>-1.45</v>
          </cell>
          <cell r="ART284">
            <v>-1.1200000000000001</v>
          </cell>
          <cell r="ARU284">
            <v>-1.28</v>
          </cell>
          <cell r="ARV284">
            <v>-1.1200000000000001</v>
          </cell>
          <cell r="ARW284">
            <v>-0.53</v>
          </cell>
          <cell r="ARX284">
            <v>-0.57000000000000006</v>
          </cell>
          <cell r="ARY284">
            <v>0.33</v>
          </cell>
          <cell r="ARZ284">
            <v>1.03</v>
          </cell>
          <cell r="ASA284">
            <v>-1.48</v>
          </cell>
          <cell r="ASB284">
            <v>-1.32</v>
          </cell>
          <cell r="ASC284">
            <v>-1.32</v>
          </cell>
          <cell r="ASD284">
            <v>-1.41</v>
          </cell>
          <cell r="ASE284">
            <v>0.63</v>
          </cell>
          <cell r="ASF284">
            <v>0.67</v>
          </cell>
          <cell r="ASG284">
            <v>2.0499999999999998</v>
          </cell>
          <cell r="ASH284">
            <v>1.1400000000000001</v>
          </cell>
          <cell r="ASI284">
            <v>2.02</v>
          </cell>
          <cell r="ASJ284">
            <v>1.85</v>
          </cell>
          <cell r="ASK284">
            <v>1.8900000000000001</v>
          </cell>
          <cell r="ASL284">
            <v>2.65</v>
          </cell>
          <cell r="ASM284">
            <v>2.63</v>
          </cell>
          <cell r="ASN284">
            <v>2.66</v>
          </cell>
          <cell r="ASO284">
            <v>2.4700000000000002</v>
          </cell>
          <cell r="ASP284">
            <v>1.08</v>
          </cell>
          <cell r="ASQ284">
            <v>1.08</v>
          </cell>
          <cell r="ASR284">
            <v>1.0900000000000001</v>
          </cell>
          <cell r="ASS284">
            <v>0.77</v>
          </cell>
          <cell r="AST284">
            <v>0.46</v>
          </cell>
          <cell r="ASU284">
            <v>0.06</v>
          </cell>
          <cell r="ASV284">
            <v>-0.18</v>
          </cell>
          <cell r="ASW284">
            <v>-0.28999999999999998</v>
          </cell>
          <cell r="ASX284">
            <v>0.05</v>
          </cell>
          <cell r="ASY284">
            <v>-0.18</v>
          </cell>
          <cell r="ASZ284">
            <v>-0.19</v>
          </cell>
          <cell r="ATA284">
            <v>-0.24</v>
          </cell>
          <cell r="ATB284">
            <v>-0.24</v>
          </cell>
          <cell r="ATC284">
            <v>-0.37</v>
          </cell>
          <cell r="ATD284">
            <v>-0.47000000000000003</v>
          </cell>
          <cell r="ATE284">
            <v>-0.93</v>
          </cell>
          <cell r="ATF284">
            <v>-1.42</v>
          </cell>
          <cell r="ATG284">
            <v>-2.0100000000000002</v>
          </cell>
          <cell r="ATH284">
            <v>-2.41</v>
          </cell>
          <cell r="ATI284">
            <v>-2.84</v>
          </cell>
          <cell r="ATJ284">
            <v>-2.7800000000000002</v>
          </cell>
          <cell r="ATK284">
            <v>-2.82</v>
          </cell>
          <cell r="ATL284">
            <v>-3.3000000000000003</v>
          </cell>
          <cell r="ATM284">
            <v>-3.5700000000000003</v>
          </cell>
          <cell r="ATN284">
            <v>-3.5100000000000002</v>
          </cell>
          <cell r="ATO284">
            <v>-2.74</v>
          </cell>
          <cell r="ATP284">
            <v>-2.57</v>
          </cell>
          <cell r="ATQ284">
            <v>-2.5300000000000002</v>
          </cell>
          <cell r="ATR284">
            <v>-2.79</v>
          </cell>
          <cell r="ATS284">
            <v>-2.58</v>
          </cell>
          <cell r="ATT284">
            <v>-3</v>
          </cell>
          <cell r="ATU284">
            <v>-2.97</v>
          </cell>
          <cell r="ATV284">
            <v>-3.37</v>
          </cell>
          <cell r="ATW284">
            <v>-3.85</v>
          </cell>
          <cell r="ATX284">
            <v>-4.32</v>
          </cell>
          <cell r="ATY284">
            <v>-3.41</v>
          </cell>
          <cell r="ATZ284">
            <v>-3.41</v>
          </cell>
          <cell r="AUA284">
            <v>-3.63</v>
          </cell>
          <cell r="AUB284">
            <v>-2.62</v>
          </cell>
          <cell r="AUC284">
            <v>-2.98</v>
          </cell>
          <cell r="AUD284">
            <v>-2.88</v>
          </cell>
          <cell r="AUE284">
            <v>-2.36</v>
          </cell>
          <cell r="AUF284">
            <v>-1.77</v>
          </cell>
          <cell r="AUG284">
            <v>-1.77</v>
          </cell>
          <cell r="AUH284">
            <v>-1.86</v>
          </cell>
          <cell r="AUI284">
            <v>-2.19</v>
          </cell>
          <cell r="AUJ284">
            <v>-1.07</v>
          </cell>
          <cell r="AUK284">
            <v>-1.08</v>
          </cell>
          <cell r="AUL284">
            <v>-0.99</v>
          </cell>
          <cell r="AUM284">
            <v>-1.08</v>
          </cell>
          <cell r="AUN284">
            <v>-1.34</v>
          </cell>
          <cell r="AUO284">
            <v>-1.02</v>
          </cell>
          <cell r="AUP284">
            <v>-0.11</v>
          </cell>
          <cell r="AUQ284">
            <v>0.59</v>
          </cell>
          <cell r="AUR284">
            <v>0.94000000000000006</v>
          </cell>
          <cell r="AUS284">
            <v>0.23</v>
          </cell>
          <cell r="AUT284">
            <v>0.13</v>
          </cell>
          <cell r="AUU284">
            <v>0.26</v>
          </cell>
          <cell r="AUV284">
            <v>-0.06</v>
          </cell>
          <cell r="AUW284">
            <v>-0.08</v>
          </cell>
          <cell r="AUX284">
            <v>-0.74</v>
          </cell>
          <cell r="AUY284">
            <v>1.18</v>
          </cell>
          <cell r="AUZ284">
            <v>0.37</v>
          </cell>
          <cell r="AVA284">
            <v>0.05</v>
          </cell>
          <cell r="AVB284">
            <v>0.01</v>
          </cell>
          <cell r="AVC284">
            <v>-0.3</v>
          </cell>
          <cell r="AVD284">
            <v>-1.1400000000000001</v>
          </cell>
          <cell r="AVE284">
            <v>-1.18</v>
          </cell>
          <cell r="AVF284">
            <v>-1.05</v>
          </cell>
          <cell r="AVG284">
            <v>0.5</v>
          </cell>
          <cell r="AVH284">
            <v>0.09</v>
          </cell>
          <cell r="AVI284">
            <v>-0.27</v>
          </cell>
          <cell r="AVJ284">
            <v>7.0000000000000007E-2</v>
          </cell>
          <cell r="AVK284">
            <v>-0.6</v>
          </cell>
          <cell r="AVL284">
            <v>-1</v>
          </cell>
          <cell r="AVM284">
            <v>-0.71</v>
          </cell>
          <cell r="AVN284">
            <v>-0.71</v>
          </cell>
          <cell r="AVO284">
            <v>-0.97</v>
          </cell>
          <cell r="AVP284">
            <v>-0.97</v>
          </cell>
          <cell r="AVQ284">
            <v>-1.22</v>
          </cell>
          <cell r="AVR284">
            <v>-0.92</v>
          </cell>
          <cell r="AVS284">
            <v>-0.28000000000000003</v>
          </cell>
          <cell r="AVT284">
            <v>-0.43</v>
          </cell>
          <cell r="AVU284">
            <v>0.01</v>
          </cell>
          <cell r="AVV284">
            <v>-0.55000000000000004</v>
          </cell>
          <cell r="AVW284">
            <v>-0.32</v>
          </cell>
          <cell r="AVX284">
            <v>-0.33</v>
          </cell>
          <cell r="AVY284">
            <v>-0.05</v>
          </cell>
          <cell r="AVZ284">
            <v>-0.14000000000000001</v>
          </cell>
          <cell r="AWA284">
            <v>-0.06</v>
          </cell>
          <cell r="AWB284">
            <v>0.06</v>
          </cell>
          <cell r="AWC284">
            <v>-0.82000000000000006</v>
          </cell>
          <cell r="AWD284">
            <v>-2.0300000000000002</v>
          </cell>
          <cell r="AWE284">
            <v>-2.1</v>
          </cell>
          <cell r="AWF284">
            <v>-2.64</v>
          </cell>
          <cell r="AWG284">
            <v>-2.6</v>
          </cell>
          <cell r="AWH284">
            <v>-2.64</v>
          </cell>
          <cell r="AWI284">
            <v>-2.4300000000000002</v>
          </cell>
          <cell r="AWJ284">
            <v>-3.0100000000000002</v>
          </cell>
          <cell r="AWK284">
            <v>-2.98</v>
          </cell>
          <cell r="AWL284">
            <v>-1.43</v>
          </cell>
          <cell r="AWM284">
            <v>-1.61</v>
          </cell>
          <cell r="AWN284">
            <v>-3.25</v>
          </cell>
          <cell r="AWO284">
            <v>-2.41</v>
          </cell>
          <cell r="AWP284">
            <v>-1.98</v>
          </cell>
          <cell r="AWQ284">
            <v>-1.9000000000000001</v>
          </cell>
          <cell r="AWR284">
            <v>-1.84</v>
          </cell>
          <cell r="AWS284">
            <v>-2.88</v>
          </cell>
          <cell r="AWT284">
            <v>-2.39</v>
          </cell>
          <cell r="AWU284">
            <v>-2.09</v>
          </cell>
          <cell r="AWV284">
            <v>-2.39</v>
          </cell>
          <cell r="AWW284">
            <v>-2.09</v>
          </cell>
          <cell r="AWX284">
            <v>-2.4700000000000002</v>
          </cell>
          <cell r="AWY284">
            <v>-1.8</v>
          </cell>
          <cell r="AWZ284">
            <v>-1.3900000000000001</v>
          </cell>
          <cell r="AXA284">
            <v>-1.3900000000000001</v>
          </cell>
          <cell r="AXB284">
            <v>-1.67</v>
          </cell>
          <cell r="AXC284">
            <v>-1.52</v>
          </cell>
          <cell r="AXD284">
            <v>-1.47</v>
          </cell>
          <cell r="AXE284">
            <v>-1.07</v>
          </cell>
          <cell r="AXF284">
            <v>-0.42</v>
          </cell>
          <cell r="AXG284">
            <v>-0.31</v>
          </cell>
          <cell r="AXH284">
            <v>0.39</v>
          </cell>
          <cell r="AXI284">
            <v>0.43</v>
          </cell>
          <cell r="AXJ284">
            <v>0.28000000000000003</v>
          </cell>
          <cell r="AXK284">
            <v>-0.36</v>
          </cell>
          <cell r="AXL284">
            <v>-0.35000000000000003</v>
          </cell>
          <cell r="AXM284">
            <v>-0.6</v>
          </cell>
          <cell r="AXN284">
            <v>0.34</v>
          </cell>
          <cell r="AXO284">
            <v>0.16</v>
          </cell>
          <cell r="AXP284">
            <v>-0.22</v>
          </cell>
          <cell r="AXQ284">
            <v>0.14000000000000001</v>
          </cell>
          <cell r="AXR284">
            <v>0.12</v>
          </cell>
          <cell r="AXS284">
            <v>0.99</v>
          </cell>
          <cell r="AXT284">
            <v>1.37</v>
          </cell>
          <cell r="AXU284">
            <v>0.94000000000000006</v>
          </cell>
          <cell r="AXV284">
            <v>1.17</v>
          </cell>
          <cell r="AXW284">
            <v>1.2</v>
          </cell>
          <cell r="AXX284">
            <v>1.22</v>
          </cell>
          <cell r="AXY284">
            <v>1.84</v>
          </cell>
          <cell r="AXZ284">
            <v>1.8900000000000001</v>
          </cell>
          <cell r="AYA284">
            <v>1.81</v>
          </cell>
          <cell r="AYB284">
            <v>2.3199999999999998</v>
          </cell>
          <cell r="AYC284">
            <v>2.08</v>
          </cell>
          <cell r="AYD284">
            <v>2.09</v>
          </cell>
          <cell r="AYE284">
            <v>2.5</v>
          </cell>
          <cell r="AYF284">
            <v>3.39</v>
          </cell>
          <cell r="AYG284">
            <v>4.29</v>
          </cell>
          <cell r="AYH284">
            <v>1.62</v>
          </cell>
          <cell r="AYI284">
            <v>1.62</v>
          </cell>
          <cell r="AYJ284">
            <v>1.44</v>
          </cell>
          <cell r="AYK284">
            <v>1.57</v>
          </cell>
          <cell r="AYL284">
            <v>1.6</v>
          </cell>
          <cell r="AYM284">
            <v>1.6</v>
          </cell>
          <cell r="AYN284">
            <v>1.48</v>
          </cell>
          <cell r="AYO284">
            <v>1</v>
          </cell>
          <cell r="AYP284">
            <v>0.69000000000000006</v>
          </cell>
          <cell r="AYQ284">
            <v>-0.16</v>
          </cell>
          <cell r="AYR284">
            <v>-0.36</v>
          </cell>
          <cell r="AYS284">
            <v>-0.66</v>
          </cell>
          <cell r="AYT284">
            <v>-0.88</v>
          </cell>
          <cell r="AYU284">
            <v>-0.93</v>
          </cell>
          <cell r="AYV284">
            <v>-0.82000000000000006</v>
          </cell>
          <cell r="AYW284">
            <v>-1.76</v>
          </cell>
          <cell r="AYX284">
            <v>-1.77</v>
          </cell>
          <cell r="AYY284">
            <v>-2.37</v>
          </cell>
          <cell r="AYZ284">
            <v>-2.17</v>
          </cell>
          <cell r="AZA284">
            <v>-1.73</v>
          </cell>
          <cell r="AZB284">
            <v>-1.77</v>
          </cell>
          <cell r="AZC284">
            <v>-1.92</v>
          </cell>
          <cell r="AZD284">
            <v>-1.72</v>
          </cell>
          <cell r="AZE284">
            <v>-2.27</v>
          </cell>
          <cell r="AZF284">
            <v>-2.48</v>
          </cell>
          <cell r="AZG284">
            <v>-2.79</v>
          </cell>
          <cell r="AZH284">
            <v>-2.7800000000000002</v>
          </cell>
          <cell r="AZI284">
            <v>-0.97</v>
          </cell>
          <cell r="AZJ284">
            <v>-0.49</v>
          </cell>
          <cell r="AZK284">
            <v>-0.77</v>
          </cell>
          <cell r="AZL284">
            <v>-1.36</v>
          </cell>
          <cell r="AZM284">
            <v>-1.19</v>
          </cell>
          <cell r="AZN284">
            <v>0.51</v>
          </cell>
          <cell r="AZO284">
            <v>0.83000000000000007</v>
          </cell>
          <cell r="AZP284">
            <v>1.47</v>
          </cell>
          <cell r="AZQ284">
            <v>1.48</v>
          </cell>
          <cell r="AZR284">
            <v>0.85</v>
          </cell>
          <cell r="AZS284">
            <v>1.1200000000000001</v>
          </cell>
          <cell r="AZT284">
            <v>0.81</v>
          </cell>
          <cell r="AZU284">
            <v>1.7</v>
          </cell>
          <cell r="AZV284">
            <v>1.92</v>
          </cell>
          <cell r="AZW284">
            <v>1.96</v>
          </cell>
          <cell r="AZX284">
            <v>1.87</v>
          </cell>
          <cell r="AZY284">
            <v>1</v>
          </cell>
          <cell r="AZZ284">
            <v>1.01</v>
          </cell>
          <cell r="BAA284">
            <v>1</v>
          </cell>
          <cell r="BAB284">
            <v>0.3</v>
          </cell>
          <cell r="BAC284">
            <v>2.66</v>
          </cell>
          <cell r="BAD284">
            <v>1.92</v>
          </cell>
          <cell r="BAE284">
            <v>1.92</v>
          </cell>
          <cell r="BAF284">
            <v>1.86</v>
          </cell>
          <cell r="BAG284">
            <v>1.76</v>
          </cell>
          <cell r="BAH284">
            <v>2.4</v>
          </cell>
          <cell r="BAI284">
            <v>2.92</v>
          </cell>
          <cell r="BAJ284">
            <v>2.72</v>
          </cell>
          <cell r="BAK284">
            <v>2.85</v>
          </cell>
          <cell r="BAL284">
            <v>3.0500000000000003</v>
          </cell>
          <cell r="BAM284">
            <v>2.97</v>
          </cell>
          <cell r="BAN284">
            <v>3.35</v>
          </cell>
          <cell r="BAO284">
            <v>2.71</v>
          </cell>
          <cell r="BAP284">
            <v>2.69</v>
          </cell>
          <cell r="BAQ284">
            <v>2.57</v>
          </cell>
          <cell r="BAR284">
            <v>2.7800000000000002</v>
          </cell>
          <cell r="BAS284">
            <v>3.74</v>
          </cell>
          <cell r="BAT284">
            <v>2.95</v>
          </cell>
          <cell r="BAU284">
            <v>2.85</v>
          </cell>
          <cell r="BAV284">
            <v>3.11</v>
          </cell>
          <cell r="BAW284">
            <v>2.61</v>
          </cell>
          <cell r="BAX284">
            <v>3.37</v>
          </cell>
          <cell r="BAY284">
            <v>1.35</v>
          </cell>
          <cell r="BAZ284">
            <v>1.58</v>
          </cell>
          <cell r="BBA284">
            <v>1.34</v>
          </cell>
          <cell r="BBB284">
            <v>2.13</v>
          </cell>
          <cell r="BBC284">
            <v>2.29</v>
          </cell>
          <cell r="BBD284">
            <v>1.8800000000000001</v>
          </cell>
          <cell r="BBE284">
            <v>1.8800000000000001</v>
          </cell>
          <cell r="BBF284">
            <v>0.94000000000000006</v>
          </cell>
          <cell r="BBG284">
            <v>0.94000000000000006</v>
          </cell>
          <cell r="BBH284">
            <v>1.04</v>
          </cell>
          <cell r="BBI284">
            <v>0.49</v>
          </cell>
          <cell r="BBJ284">
            <v>0.69000000000000006</v>
          </cell>
          <cell r="BBK284">
            <v>0.6</v>
          </cell>
          <cell r="BBL284">
            <v>0.28999999999999998</v>
          </cell>
          <cell r="BBM284">
            <v>-0.98</v>
          </cell>
          <cell r="BBN284">
            <v>-7.0000000000000007E-2</v>
          </cell>
          <cell r="BBO284">
            <v>-0.76</v>
          </cell>
          <cell r="BBP284">
            <v>-0.96</v>
          </cell>
          <cell r="BBQ284">
            <v>-0.81</v>
          </cell>
          <cell r="BBR284">
            <v>-1.79</v>
          </cell>
          <cell r="BBS284">
            <v>-1.67</v>
          </cell>
          <cell r="BBT284">
            <v>-2</v>
          </cell>
          <cell r="BBU284">
            <v>-1.5</v>
          </cell>
          <cell r="BBV284">
            <v>-1.42</v>
          </cell>
          <cell r="BBW284">
            <v>-1.61</v>
          </cell>
          <cell r="BBX284">
            <v>-1.9100000000000001</v>
          </cell>
          <cell r="BBY284">
            <v>-1.83</v>
          </cell>
          <cell r="BBZ284">
            <v>-1.46</v>
          </cell>
          <cell r="BCA284">
            <v>-2.72</v>
          </cell>
          <cell r="BCB284">
            <v>-2.23</v>
          </cell>
          <cell r="BCC284">
            <v>-2.12</v>
          </cell>
          <cell r="BCD284">
            <v>-1.95</v>
          </cell>
          <cell r="BCE284">
            <v>-2.0699999999999998</v>
          </cell>
          <cell r="BCF284">
            <v>-1.8</v>
          </cell>
          <cell r="BCG284">
            <v>-2.96</v>
          </cell>
          <cell r="BCH284">
            <v>-2.61</v>
          </cell>
          <cell r="BCI284">
            <v>-2.35</v>
          </cell>
          <cell r="BCJ284">
            <v>-2.4500000000000002</v>
          </cell>
          <cell r="BCK284">
            <v>-2.42</v>
          </cell>
          <cell r="BCL284">
            <v>-2.15</v>
          </cell>
          <cell r="BCM284">
            <v>-1.73</v>
          </cell>
          <cell r="BCN284">
            <v>-1.72</v>
          </cell>
          <cell r="BCO284">
            <v>-1.41</v>
          </cell>
          <cell r="BCP284">
            <v>-1.41</v>
          </cell>
          <cell r="BCQ284">
            <v>0.38</v>
          </cell>
          <cell r="BCR284">
            <v>0.21</v>
          </cell>
          <cell r="BCS284">
            <v>-0.2</v>
          </cell>
          <cell r="BCT284">
            <v>-0.64</v>
          </cell>
          <cell r="BCU284">
            <v>-0.6</v>
          </cell>
          <cell r="BCV284">
            <v>-0.26</v>
          </cell>
          <cell r="BCW284">
            <v>-0.34</v>
          </cell>
          <cell r="BCX284">
            <v>0.17</v>
          </cell>
          <cell r="BCY284">
            <v>0.17</v>
          </cell>
          <cell r="BCZ284">
            <v>-7.0000000000000007E-2</v>
          </cell>
          <cell r="BDA284">
            <v>0.22</v>
          </cell>
          <cell r="BDB284">
            <v>2.08</v>
          </cell>
          <cell r="BDC284">
            <v>1.99</v>
          </cell>
          <cell r="BDD284">
            <v>2.1800000000000002</v>
          </cell>
          <cell r="BDE284">
            <v>2.29</v>
          </cell>
          <cell r="BDF284">
            <v>2.35</v>
          </cell>
          <cell r="BDG284">
            <v>2.2000000000000002</v>
          </cell>
          <cell r="BDH284">
            <v>2.13</v>
          </cell>
          <cell r="BDI284">
            <v>2.3000000000000003</v>
          </cell>
          <cell r="BDJ284">
            <v>2.2200000000000002</v>
          </cell>
          <cell r="BDK284">
            <v>1.67</v>
          </cell>
          <cell r="BDL284">
            <v>2.3000000000000003</v>
          </cell>
          <cell r="BDM284">
            <v>2.3199999999999998</v>
          </cell>
          <cell r="BDN284">
            <v>2.57</v>
          </cell>
          <cell r="BDO284">
            <v>2.66</v>
          </cell>
          <cell r="BDP284">
            <v>1.58</v>
          </cell>
          <cell r="BDQ284">
            <v>1.53</v>
          </cell>
          <cell r="BDR284">
            <v>0.15</v>
          </cell>
          <cell r="BDS284">
            <v>0.49</v>
          </cell>
          <cell r="BDT284">
            <v>1.08</v>
          </cell>
          <cell r="BDU284">
            <v>0.98</v>
          </cell>
          <cell r="BDV284">
            <v>1.19</v>
          </cell>
          <cell r="BDW284">
            <v>0.01</v>
          </cell>
          <cell r="BDX284">
            <v>-0.4</v>
          </cell>
          <cell r="BDY284">
            <v>-0.22</v>
          </cell>
          <cell r="BDZ284">
            <v>0.4</v>
          </cell>
          <cell r="BEA284">
            <v>-0.27</v>
          </cell>
          <cell r="BEB284">
            <v>-0.6</v>
          </cell>
          <cell r="BEC284">
            <v>-0.79</v>
          </cell>
          <cell r="BED284">
            <v>-0.22</v>
          </cell>
          <cell r="BEE284">
            <v>-0.18</v>
          </cell>
          <cell r="BEF284">
            <v>-0.19</v>
          </cell>
          <cell r="BEG284">
            <v>-0.38</v>
          </cell>
          <cell r="BEH284">
            <v>-0.37</v>
          </cell>
          <cell r="BEI284">
            <v>1.27</v>
          </cell>
          <cell r="BEJ284">
            <v>-1.01</v>
          </cell>
          <cell r="BEK284">
            <v>-0.62</v>
          </cell>
          <cell r="BEL284">
            <v>-0.67</v>
          </cell>
          <cell r="BEM284">
            <v>-0.67</v>
          </cell>
          <cell r="BEN284">
            <v>-0.35000000000000003</v>
          </cell>
          <cell r="BEO284">
            <v>0.63</v>
          </cell>
          <cell r="BEP284">
            <v>-0.23</v>
          </cell>
          <cell r="BEQ284">
            <v>0.22</v>
          </cell>
          <cell r="BER284">
            <v>-0.15</v>
          </cell>
          <cell r="BES284">
            <v>-0.08</v>
          </cell>
          <cell r="BET284">
            <v>-0.11</v>
          </cell>
          <cell r="BEU284">
            <v>-0.11</v>
          </cell>
          <cell r="BEV284">
            <v>-0.56000000000000005</v>
          </cell>
          <cell r="BEW284">
            <v>-0.79</v>
          </cell>
          <cell r="BEX284">
            <v>-0.92</v>
          </cell>
          <cell r="BEY284">
            <v>-1.59</v>
          </cell>
          <cell r="BEZ284">
            <v>-2.33</v>
          </cell>
          <cell r="BFA284">
            <v>-2.3000000000000003</v>
          </cell>
          <cell r="BFB284">
            <v>-2.23</v>
          </cell>
          <cell r="BFC284">
            <v>-2.2400000000000002</v>
          </cell>
          <cell r="BFD284">
            <v>-2.11</v>
          </cell>
          <cell r="BFE284">
            <v>-2.61</v>
          </cell>
          <cell r="BFF284">
            <v>-4.6000000000000005</v>
          </cell>
          <cell r="BFG284">
            <v>-4.42</v>
          </cell>
          <cell r="BFH284">
            <v>-2.14</v>
          </cell>
          <cell r="BFI284">
            <v>-3.21</v>
          </cell>
          <cell r="BFJ284">
            <v>-2.79</v>
          </cell>
          <cell r="BFK284">
            <v>-2.1</v>
          </cell>
          <cell r="BFL284">
            <v>-1.6500000000000001</v>
          </cell>
          <cell r="BFM284">
            <v>-1.6400000000000001</v>
          </cell>
          <cell r="BFN284">
            <v>-1.17</v>
          </cell>
          <cell r="BFO284">
            <v>-0.56000000000000005</v>
          </cell>
          <cell r="BFP284">
            <v>-0.56000000000000005</v>
          </cell>
          <cell r="BFQ284">
            <v>0.2</v>
          </cell>
          <cell r="BFR284">
            <v>0.34</v>
          </cell>
          <cell r="BFS284">
            <v>0.4</v>
          </cell>
          <cell r="BFT284">
            <v>2.0699999999999998</v>
          </cell>
          <cell r="BFU284">
            <v>1.92</v>
          </cell>
          <cell r="BFV284">
            <v>1.92</v>
          </cell>
          <cell r="BFW284">
            <v>2.21</v>
          </cell>
          <cell r="BFX284">
            <v>2.21</v>
          </cell>
          <cell r="BFY284">
            <v>1.57</v>
          </cell>
          <cell r="BFZ284">
            <v>2.0100000000000002</v>
          </cell>
          <cell r="BGA284">
            <v>4.1399999999999997</v>
          </cell>
          <cell r="BGB284">
            <v>4.2</v>
          </cell>
          <cell r="BGC284">
            <v>4.2</v>
          </cell>
          <cell r="BGD284">
            <v>4.07</v>
          </cell>
          <cell r="BGE284">
            <v>4.42</v>
          </cell>
          <cell r="BGF284">
            <v>4.47</v>
          </cell>
          <cell r="BGG284">
            <v>4.18</v>
          </cell>
          <cell r="BGH284">
            <v>4.21</v>
          </cell>
          <cell r="BGI284">
            <v>3.19</v>
          </cell>
          <cell r="BGJ284">
            <v>3.46</v>
          </cell>
          <cell r="BGK284">
            <v>3.14</v>
          </cell>
          <cell r="BGL284">
            <v>2.83</v>
          </cell>
          <cell r="BGM284">
            <v>2.83</v>
          </cell>
          <cell r="BGN284">
            <v>1.92</v>
          </cell>
          <cell r="BGO284">
            <v>2.0300000000000002</v>
          </cell>
          <cell r="BGP284">
            <v>1.1400000000000001</v>
          </cell>
          <cell r="BGQ284">
            <v>0.69000000000000006</v>
          </cell>
          <cell r="BGR284">
            <v>1.46</v>
          </cell>
          <cell r="BGS284">
            <v>1.49</v>
          </cell>
          <cell r="BGT284">
            <v>1.52</v>
          </cell>
          <cell r="BGU284">
            <v>0.78</v>
          </cell>
          <cell r="BGV284">
            <v>0.6</v>
          </cell>
          <cell r="BGW284">
            <v>0.6</v>
          </cell>
          <cell r="BGX284">
            <v>0.65</v>
          </cell>
          <cell r="BGY284">
            <v>0.77</v>
          </cell>
          <cell r="BGZ284">
            <v>0.25</v>
          </cell>
          <cell r="BHA284">
            <v>0.76</v>
          </cell>
          <cell r="BHB284">
            <v>1.19</v>
          </cell>
          <cell r="BHC284">
            <v>1.19</v>
          </cell>
          <cell r="BHD284">
            <v>1.19</v>
          </cell>
          <cell r="BHE284">
            <v>1.19</v>
          </cell>
          <cell r="BHF284">
            <v>0.91</v>
          </cell>
          <cell r="BHG284">
            <v>1.51</v>
          </cell>
          <cell r="BHH284">
            <v>0.9</v>
          </cell>
          <cell r="BHI284">
            <v>0.4</v>
          </cell>
          <cell r="BHJ284">
            <v>0.26</v>
          </cell>
          <cell r="BHK284">
            <v>0.17</v>
          </cell>
          <cell r="BHL284">
            <v>-0.41000000000000003</v>
          </cell>
          <cell r="BHM284">
            <v>-0.55000000000000004</v>
          </cell>
          <cell r="BHN284">
            <v>-0.67</v>
          </cell>
          <cell r="BHO284">
            <v>-0.4</v>
          </cell>
          <cell r="BHP284">
            <v>7.0000000000000007E-2</v>
          </cell>
          <cell r="BHQ284">
            <v>-0.70000000000000007</v>
          </cell>
          <cell r="BHR284">
            <v>-0.57000000000000006</v>
          </cell>
          <cell r="BHS284">
            <v>-1.29</v>
          </cell>
          <cell r="BHT284">
            <v>-1.03</v>
          </cell>
          <cell r="BHU284">
            <v>-1</v>
          </cell>
          <cell r="BHV284">
            <v>-1</v>
          </cell>
          <cell r="BHW284">
            <v>-1.22</v>
          </cell>
          <cell r="BHX284">
            <v>-1.1599999999999999</v>
          </cell>
          <cell r="BHY284">
            <v>-1.8</v>
          </cell>
          <cell r="BHZ284">
            <v>-1.8900000000000001</v>
          </cell>
          <cell r="BIA284">
            <v>-1.74</v>
          </cell>
          <cell r="BIB284">
            <v>-0.98</v>
          </cell>
          <cell r="BIC284">
            <v>-0.66</v>
          </cell>
          <cell r="BID284">
            <v>-0.4</v>
          </cell>
          <cell r="BIE284">
            <v>-0.03</v>
          </cell>
          <cell r="BIF284">
            <v>-0.14000000000000001</v>
          </cell>
          <cell r="BIG284">
            <v>0.91</v>
          </cell>
          <cell r="BIH284">
            <v>0.91</v>
          </cell>
          <cell r="BII284">
            <v>0.9</v>
          </cell>
          <cell r="BIJ284">
            <v>0.91</v>
          </cell>
          <cell r="BIK284">
            <v>0.47000000000000003</v>
          </cell>
          <cell r="BIL284">
            <v>0.9</v>
          </cell>
          <cell r="BIM284">
            <v>2.16</v>
          </cell>
          <cell r="BIN284">
            <v>2.0699999999999998</v>
          </cell>
          <cell r="BIO284">
            <v>2.2400000000000002</v>
          </cell>
          <cell r="BIP284">
            <v>2.15</v>
          </cell>
          <cell r="BIQ284">
            <v>2.33</v>
          </cell>
          <cell r="BIR284">
            <v>2.4</v>
          </cell>
          <cell r="BIS284">
            <v>2.95</v>
          </cell>
          <cell r="BIT284">
            <v>2.1</v>
          </cell>
          <cell r="BIU284">
            <v>2.4500000000000002</v>
          </cell>
          <cell r="BIV284">
            <v>1.97</v>
          </cell>
          <cell r="BIW284">
            <v>0.72</v>
          </cell>
          <cell r="BIX284">
            <v>1.74</v>
          </cell>
          <cell r="BIY284">
            <v>1.54</v>
          </cell>
          <cell r="BIZ284">
            <v>1.3</v>
          </cell>
          <cell r="BJA284">
            <v>1.44</v>
          </cell>
          <cell r="BJB284">
            <v>-0.02</v>
          </cell>
          <cell r="BJC284">
            <v>-0.54</v>
          </cell>
          <cell r="BJD284">
            <v>-0.47000000000000003</v>
          </cell>
          <cell r="BJE284">
            <v>-0.53</v>
          </cell>
          <cell r="BJF284">
            <v>-0.41000000000000003</v>
          </cell>
          <cell r="BJG284">
            <v>-1.34</v>
          </cell>
          <cell r="BJH284">
            <v>-1.34</v>
          </cell>
          <cell r="BJI284">
            <v>-1.33</v>
          </cell>
          <cell r="BJJ284">
            <v>-1.32</v>
          </cell>
          <cell r="BJK284">
            <v>-1.18</v>
          </cell>
          <cell r="BJL284">
            <v>-1.3900000000000001</v>
          </cell>
          <cell r="BJM284">
            <v>-1.86</v>
          </cell>
          <cell r="BJN284">
            <v>-2.0699999999999998</v>
          </cell>
          <cell r="BJO284">
            <v>-2.2200000000000002</v>
          </cell>
          <cell r="BJP284">
            <v>-2.0300000000000002</v>
          </cell>
          <cell r="BJQ284">
            <v>-1.92</v>
          </cell>
          <cell r="BJR284">
            <v>-2.02</v>
          </cell>
          <cell r="BJS284">
            <v>-1.52</v>
          </cell>
          <cell r="BJT284">
            <v>-1.92</v>
          </cell>
          <cell r="BJU284">
            <v>-1.01</v>
          </cell>
          <cell r="BJV284">
            <v>-1.01</v>
          </cell>
          <cell r="BJW284">
            <v>-0.93</v>
          </cell>
          <cell r="BJX284">
            <v>-1.35</v>
          </cell>
          <cell r="BJY284">
            <v>-1.23</v>
          </cell>
          <cell r="BJZ284">
            <v>-1.6500000000000001</v>
          </cell>
          <cell r="BKA284">
            <v>-2.85</v>
          </cell>
          <cell r="BKB284">
            <v>-3.09</v>
          </cell>
          <cell r="BKC284">
            <v>-2.81</v>
          </cell>
          <cell r="BKD284">
            <v>-2.66</v>
          </cell>
          <cell r="BKE284">
            <v>-2.2800000000000002</v>
          </cell>
          <cell r="BKF284">
            <v>-2.27</v>
          </cell>
          <cell r="BKG284">
            <v>-2.17</v>
          </cell>
          <cell r="BKH284">
            <v>-2.35</v>
          </cell>
          <cell r="BKI284">
            <v>-2.13</v>
          </cell>
          <cell r="BKJ284">
            <v>-1.82</v>
          </cell>
          <cell r="BKK284">
            <v>-1.9100000000000001</v>
          </cell>
          <cell r="BKL284">
            <v>-2.85</v>
          </cell>
          <cell r="BKM284">
            <v>-2.84</v>
          </cell>
          <cell r="BKN284">
            <v>-2.68</v>
          </cell>
          <cell r="BKO284">
            <v>-2.7600000000000002</v>
          </cell>
          <cell r="BKP284">
            <v>-2.74</v>
          </cell>
          <cell r="BKQ284">
            <v>-2.34</v>
          </cell>
          <cell r="BKR284">
            <v>-1.6600000000000001</v>
          </cell>
          <cell r="BKS284">
            <v>-1.32</v>
          </cell>
          <cell r="BKT284">
            <v>-2.4500000000000002</v>
          </cell>
          <cell r="BKU284">
            <v>-1.92</v>
          </cell>
          <cell r="BKV284">
            <v>-1.92</v>
          </cell>
          <cell r="BKW284">
            <v>-0.74</v>
          </cell>
          <cell r="BKX284">
            <v>-0.39</v>
          </cell>
          <cell r="BKY284">
            <v>0</v>
          </cell>
          <cell r="BKZ284">
            <v>0.27</v>
          </cell>
          <cell r="BLA284">
            <v>-0.15</v>
          </cell>
          <cell r="BLB284">
            <v>-0.01</v>
          </cell>
          <cell r="BLC284">
            <v>-0.02</v>
          </cell>
          <cell r="BLD284">
            <v>0.08</v>
          </cell>
          <cell r="BLE284">
            <v>-0.33</v>
          </cell>
          <cell r="BLF284">
            <v>1.32</v>
          </cell>
          <cell r="BLG284">
            <v>1.24</v>
          </cell>
          <cell r="BLH284">
            <v>1.8</v>
          </cell>
          <cell r="BLI284">
            <v>2.3199999999999998</v>
          </cell>
          <cell r="BLJ284">
            <v>2.5</v>
          </cell>
          <cell r="BLK284">
            <v>1.22</v>
          </cell>
          <cell r="BLL284">
            <v>1.1500000000000001</v>
          </cell>
          <cell r="BLM284">
            <v>1.05</v>
          </cell>
          <cell r="BLN284">
            <v>-0.45</v>
          </cell>
          <cell r="BLO284">
            <v>-0.64</v>
          </cell>
          <cell r="BLP284">
            <v>0.89</v>
          </cell>
          <cell r="BLQ284">
            <v>0.87</v>
          </cell>
          <cell r="BLR284">
            <v>0.43</v>
          </cell>
          <cell r="BLS284">
            <v>0.35000000000000003</v>
          </cell>
          <cell r="BLT284">
            <v>0.53</v>
          </cell>
          <cell r="BLU284">
            <v>0.70000000000000007</v>
          </cell>
          <cell r="BLV284">
            <v>2.0300000000000002</v>
          </cell>
          <cell r="BLW284">
            <v>1.03</v>
          </cell>
          <cell r="BLX284">
            <v>1.19</v>
          </cell>
          <cell r="BLY284">
            <v>1.08</v>
          </cell>
          <cell r="BLZ284">
            <v>1.08</v>
          </cell>
          <cell r="BMA284">
            <v>1.49</v>
          </cell>
          <cell r="BMB284">
            <v>0.92</v>
          </cell>
          <cell r="BMC284">
            <v>2.54</v>
          </cell>
          <cell r="BMD284">
            <v>2.2000000000000002</v>
          </cell>
          <cell r="BME284">
            <v>2.08</v>
          </cell>
          <cell r="BMF284">
            <v>2.21</v>
          </cell>
          <cell r="BMG284">
            <v>1.92</v>
          </cell>
          <cell r="BMH284">
            <v>1.74</v>
          </cell>
          <cell r="BMI284">
            <v>1.74</v>
          </cell>
          <cell r="BMJ284">
            <v>1.72</v>
          </cell>
          <cell r="BMK284">
            <v>1.76</v>
          </cell>
          <cell r="BML284">
            <v>1.62</v>
          </cell>
          <cell r="BMM284">
            <v>1.6600000000000001</v>
          </cell>
          <cell r="BMN284">
            <v>1.6600000000000001</v>
          </cell>
          <cell r="BMO284">
            <v>1.6600000000000001</v>
          </cell>
          <cell r="BMP284">
            <v>0.70000000000000007</v>
          </cell>
          <cell r="BMQ284">
            <v>1.24</v>
          </cell>
          <cell r="BMR284">
            <v>0.95000000000000007</v>
          </cell>
          <cell r="BMS284">
            <v>0.34</v>
          </cell>
          <cell r="BMT284">
            <v>0.35000000000000003</v>
          </cell>
          <cell r="BMU284">
            <v>0.36</v>
          </cell>
          <cell r="BMV284">
            <v>0.51</v>
          </cell>
          <cell r="BMW284">
            <v>0.78</v>
          </cell>
          <cell r="BMX284">
            <v>0.75</v>
          </cell>
          <cell r="BMY284">
            <v>0.75</v>
          </cell>
          <cell r="BMZ284">
            <v>1.18</v>
          </cell>
          <cell r="BNA284">
            <v>1.22</v>
          </cell>
          <cell r="BNB284">
            <v>0.99</v>
          </cell>
          <cell r="BNC284">
            <v>1.57</v>
          </cell>
          <cell r="BND284">
            <v>1.8</v>
          </cell>
          <cell r="BNE284">
            <v>1.48</v>
          </cell>
          <cell r="BNF284">
            <v>1.83</v>
          </cell>
          <cell r="BNG284">
            <v>1.46</v>
          </cell>
          <cell r="BNH284">
            <v>1.59</v>
          </cell>
          <cell r="BNI284">
            <v>1.44</v>
          </cell>
          <cell r="BNJ284">
            <v>1.33</v>
          </cell>
          <cell r="BNK284">
            <v>1.01</v>
          </cell>
          <cell r="BNL284">
            <v>1.58</v>
          </cell>
          <cell r="BNM284">
            <v>1.56</v>
          </cell>
          <cell r="BNN284">
            <v>1.41</v>
          </cell>
          <cell r="BNO284">
            <v>1.47</v>
          </cell>
          <cell r="BNP284">
            <v>1.8900000000000001</v>
          </cell>
          <cell r="BNQ284">
            <v>1.55</v>
          </cell>
          <cell r="BNR284">
            <v>1.42</v>
          </cell>
          <cell r="BNS284">
            <v>1.18</v>
          </cell>
          <cell r="BNT284">
            <v>1.03</v>
          </cell>
          <cell r="BNU284">
            <v>1.03</v>
          </cell>
          <cell r="BNV284">
            <v>1</v>
          </cell>
          <cell r="BNW284">
            <v>1.35</v>
          </cell>
          <cell r="BNX284">
            <v>1.56</v>
          </cell>
          <cell r="BNY284">
            <v>1.21</v>
          </cell>
          <cell r="BNZ284">
            <v>0.96</v>
          </cell>
          <cell r="BOA284">
            <v>1.53</v>
          </cell>
          <cell r="BOB284">
            <v>1.69</v>
          </cell>
          <cell r="BOC284">
            <v>1.45</v>
          </cell>
          <cell r="BOD284">
            <v>1.55</v>
          </cell>
          <cell r="BOE284">
            <v>1.55</v>
          </cell>
          <cell r="BOF284">
            <v>1.55</v>
          </cell>
          <cell r="BOG284">
            <v>1.6600000000000001</v>
          </cell>
          <cell r="BOH284">
            <v>1.96</v>
          </cell>
          <cell r="BOI284">
            <v>2.06</v>
          </cell>
          <cell r="BOJ284">
            <v>1.75</v>
          </cell>
          <cell r="BOK284">
            <v>1.6500000000000001</v>
          </cell>
          <cell r="BOL284">
            <v>1.6</v>
          </cell>
          <cell r="BOM284">
            <v>1.51</v>
          </cell>
          <cell r="BON284">
            <v>2.02</v>
          </cell>
          <cell r="BOO284">
            <v>1.83</v>
          </cell>
          <cell r="BOP284">
            <v>1.01</v>
          </cell>
          <cell r="BOQ284">
            <v>1.8</v>
          </cell>
          <cell r="BOR284">
            <v>1.34</v>
          </cell>
          <cell r="BOS284">
            <v>0.94000000000000006</v>
          </cell>
          <cell r="BOT284">
            <v>0.64</v>
          </cell>
          <cell r="BOU284">
            <v>0.22</v>
          </cell>
          <cell r="BOV284">
            <v>-0.24</v>
          </cell>
          <cell r="BOW284">
            <v>-0.17</v>
          </cell>
          <cell r="BOX284">
            <v>0.15</v>
          </cell>
          <cell r="BOY284">
            <v>-0.72</v>
          </cell>
          <cell r="BOZ284">
            <v>-0.93</v>
          </cell>
          <cell r="BPA284">
            <v>-1.01</v>
          </cell>
          <cell r="BPB284">
            <v>-1.01</v>
          </cell>
          <cell r="BPC284">
            <v>-1.01</v>
          </cell>
          <cell r="BPD284">
            <v>-0.82000000000000006</v>
          </cell>
          <cell r="BPE284">
            <v>-0.95000000000000007</v>
          </cell>
          <cell r="BPF284">
            <v>-1.9000000000000001</v>
          </cell>
          <cell r="BPG284">
            <v>-1.68</v>
          </cell>
          <cell r="BPH284">
            <v>-1.55</v>
          </cell>
          <cell r="BPI284">
            <v>-1</v>
          </cell>
          <cell r="BPJ284">
            <v>-0.85</v>
          </cell>
          <cell r="BPK284">
            <v>-1.5</v>
          </cell>
          <cell r="BPL284">
            <v>-2.2400000000000002</v>
          </cell>
          <cell r="BPM284">
            <v>-2.08</v>
          </cell>
          <cell r="BPN284">
            <v>-1.6500000000000001</v>
          </cell>
          <cell r="BPO284">
            <v>-1.44</v>
          </cell>
          <cell r="BPP284">
            <v>-1.5</v>
          </cell>
          <cell r="BPQ284">
            <v>-1.34</v>
          </cell>
          <cell r="BPR284">
            <v>-1.0900000000000001</v>
          </cell>
          <cell r="BPS284">
            <v>-1.21</v>
          </cell>
          <cell r="BPT284">
            <v>-1.1500000000000001</v>
          </cell>
          <cell r="BPU284">
            <v>-0.92</v>
          </cell>
          <cell r="BPV284">
            <v>-0.89</v>
          </cell>
          <cell r="BPW284">
            <v>-0.27</v>
          </cell>
          <cell r="BPX284">
            <v>-0.14000000000000001</v>
          </cell>
          <cell r="BPY284">
            <v>-0.54</v>
          </cell>
          <cell r="BPZ284">
            <v>-0.61</v>
          </cell>
          <cell r="BQA284">
            <v>-0.74</v>
          </cell>
          <cell r="BQB284">
            <v>-0.09</v>
          </cell>
          <cell r="BQC284">
            <v>-0.11</v>
          </cell>
          <cell r="BQD284">
            <v>0.13</v>
          </cell>
          <cell r="BQE284">
            <v>0.04</v>
          </cell>
          <cell r="BQF284">
            <v>0.47000000000000003</v>
          </cell>
          <cell r="BQG284">
            <v>0.79</v>
          </cell>
          <cell r="BQH284">
            <v>0.86</v>
          </cell>
          <cell r="BQI284">
            <v>1.67</v>
          </cell>
          <cell r="BQJ284">
            <v>1.55</v>
          </cell>
          <cell r="BQK284">
            <v>1.67</v>
          </cell>
          <cell r="BQL284">
            <v>1.21</v>
          </cell>
          <cell r="BQM284">
            <v>0.98</v>
          </cell>
          <cell r="BQN284">
            <v>1.01</v>
          </cell>
          <cell r="BQO284">
            <v>1.57</v>
          </cell>
          <cell r="BQP284">
            <v>1.43</v>
          </cell>
          <cell r="BQQ284">
            <v>1.73</v>
          </cell>
          <cell r="BQR284">
            <v>1.21</v>
          </cell>
          <cell r="BQS284">
            <v>1.23</v>
          </cell>
          <cell r="BQT284">
            <v>0.70000000000000007</v>
          </cell>
          <cell r="BQU284">
            <v>0.72</v>
          </cell>
          <cell r="BQV284">
            <v>0.69000000000000006</v>
          </cell>
          <cell r="BQW284">
            <v>0.65</v>
          </cell>
          <cell r="BQX284">
            <v>1.1400000000000001</v>
          </cell>
          <cell r="BQY284">
            <v>0.9</v>
          </cell>
          <cell r="BQZ284">
            <v>0.97</v>
          </cell>
          <cell r="BRA284">
            <v>1.17</v>
          </cell>
          <cell r="BRB284">
            <v>1.1400000000000001</v>
          </cell>
          <cell r="BRC284">
            <v>0.74</v>
          </cell>
          <cell r="BRD284">
            <v>0.76</v>
          </cell>
          <cell r="BRE284">
            <v>0.93</v>
          </cell>
          <cell r="BRF284">
            <v>0.09</v>
          </cell>
          <cell r="BRG284">
            <v>-0.21</v>
          </cell>
          <cell r="BRH284">
            <v>1.1200000000000001</v>
          </cell>
          <cell r="BRI284">
            <v>1.06</v>
          </cell>
          <cell r="BRJ284">
            <v>1.05</v>
          </cell>
          <cell r="BRK284">
            <v>0.71</v>
          </cell>
          <cell r="BRL284">
            <v>-0.17</v>
          </cell>
          <cell r="BRM284">
            <v>0.55000000000000004</v>
          </cell>
          <cell r="BRN284">
            <v>0.5</v>
          </cell>
          <cell r="BRO284">
            <v>0.2</v>
          </cell>
          <cell r="BRP284">
            <v>0.33</v>
          </cell>
          <cell r="BRQ284">
            <v>0.12</v>
          </cell>
          <cell r="BRR284">
            <v>-0.1</v>
          </cell>
          <cell r="BRS284">
            <v>-0.02</v>
          </cell>
          <cell r="BRT284">
            <v>0.09</v>
          </cell>
          <cell r="BRU284">
            <v>0.25</v>
          </cell>
          <cell r="BRV284">
            <v>-0.23</v>
          </cell>
          <cell r="BRW284">
            <v>-0.56000000000000005</v>
          </cell>
          <cell r="BRX284">
            <v>-0.47000000000000003</v>
          </cell>
          <cell r="BRY284">
            <v>-1.47</v>
          </cell>
          <cell r="BRZ284">
            <v>-1.74</v>
          </cell>
          <cell r="BSA284">
            <v>-2.36</v>
          </cell>
          <cell r="BSB284">
            <v>-2.06</v>
          </cell>
          <cell r="BSC284">
            <v>-1.4000000000000001</v>
          </cell>
          <cell r="BSD284">
            <v>-0.86</v>
          </cell>
          <cell r="BSE284">
            <v>-1.68</v>
          </cell>
          <cell r="BSF284">
            <v>-0.52</v>
          </cell>
          <cell r="BSG284">
            <v>-0.57999999999999996</v>
          </cell>
          <cell r="BSH284">
            <v>-0.68</v>
          </cell>
          <cell r="BSI284">
            <v>-1.05</v>
          </cell>
          <cell r="BSJ284">
            <v>-0.57999999999999996</v>
          </cell>
          <cell r="BSK284">
            <v>0.49</v>
          </cell>
          <cell r="BSL284">
            <v>0.45</v>
          </cell>
          <cell r="BSM284">
            <v>0.57000000000000006</v>
          </cell>
          <cell r="BSN284">
            <v>0.61</v>
          </cell>
          <cell r="BSO284">
            <v>0.41000000000000003</v>
          </cell>
          <cell r="BSP284">
            <v>0.56000000000000005</v>
          </cell>
          <cell r="BSQ284">
            <v>0.84</v>
          </cell>
          <cell r="BSR284">
            <v>1.44</v>
          </cell>
          <cell r="BSS284">
            <v>0.51</v>
          </cell>
          <cell r="BST284">
            <v>0.97</v>
          </cell>
          <cell r="BSU284">
            <v>1.84</v>
          </cell>
          <cell r="BSV284">
            <v>1.81</v>
          </cell>
          <cell r="BSW284">
            <v>1.23</v>
          </cell>
          <cell r="BSX284">
            <v>1.97</v>
          </cell>
          <cell r="BSY284">
            <v>1.99</v>
          </cell>
          <cell r="BSZ284">
            <v>2.0300000000000002</v>
          </cell>
          <cell r="BTA284">
            <v>1.42</v>
          </cell>
          <cell r="BTB284">
            <v>1.32</v>
          </cell>
          <cell r="BTC284">
            <v>1.32</v>
          </cell>
          <cell r="BTD284">
            <v>1.42</v>
          </cell>
          <cell r="BTE284">
            <v>1.52</v>
          </cell>
          <cell r="BTF284">
            <v>1.69</v>
          </cell>
          <cell r="BTG284">
            <v>1.41</v>
          </cell>
          <cell r="BTH284">
            <v>1.6400000000000001</v>
          </cell>
          <cell r="BTI284">
            <v>1.04</v>
          </cell>
          <cell r="BTJ284">
            <v>1.21</v>
          </cell>
          <cell r="BTK284">
            <v>1.36</v>
          </cell>
          <cell r="BTL284">
            <v>1.26</v>
          </cell>
          <cell r="BTM284">
            <v>1.26</v>
          </cell>
          <cell r="BTN284">
            <v>1.02</v>
          </cell>
          <cell r="BTO284">
            <v>1.68</v>
          </cell>
          <cell r="BTP284">
            <v>1.79</v>
          </cell>
          <cell r="BTQ284">
            <v>1.45</v>
          </cell>
          <cell r="BTR284">
            <v>1.44</v>
          </cell>
          <cell r="BTS284">
            <v>1.51</v>
          </cell>
          <cell r="BTT284">
            <v>1.2</v>
          </cell>
          <cell r="BTU284">
            <v>0.68</v>
          </cell>
          <cell r="BTV284">
            <v>0.22</v>
          </cell>
          <cell r="BTW284">
            <v>0.57999999999999996</v>
          </cell>
          <cell r="BTX284">
            <v>0.57999999999999996</v>
          </cell>
          <cell r="BTY284">
            <v>0.47000000000000003</v>
          </cell>
          <cell r="BTZ284">
            <v>0.13</v>
          </cell>
          <cell r="BUA284">
            <v>0.05</v>
          </cell>
          <cell r="BUB284">
            <v>-0.03</v>
          </cell>
          <cell r="BUC284">
            <v>-0.52</v>
          </cell>
          <cell r="BUD284">
            <v>-0.59</v>
          </cell>
          <cell r="BUE284">
            <v>-0.59</v>
          </cell>
          <cell r="BUF284">
            <v>-0.93</v>
          </cell>
          <cell r="BUG284">
            <v>-1.5</v>
          </cell>
          <cell r="BUH284">
            <v>-1.1200000000000001</v>
          </cell>
          <cell r="BUI284">
            <v>-1.6300000000000001</v>
          </cell>
          <cell r="BUJ284">
            <v>-1.72</v>
          </cell>
          <cell r="BUK284">
            <v>-1.67</v>
          </cell>
          <cell r="BUL284">
            <v>-1.72</v>
          </cell>
          <cell r="BUM284">
            <v>-1.76</v>
          </cell>
          <cell r="BUN284">
            <v>-1.79</v>
          </cell>
          <cell r="BUO284">
            <v>-2.2600000000000002</v>
          </cell>
          <cell r="BUP284">
            <v>-1.58</v>
          </cell>
          <cell r="BUQ284">
            <v>-0.78</v>
          </cell>
          <cell r="BUR284">
            <v>-0.89</v>
          </cell>
          <cell r="BUS284">
            <v>-0.6</v>
          </cell>
          <cell r="BUT284">
            <v>-0.51</v>
          </cell>
          <cell r="BUU284">
            <v>-0.51</v>
          </cell>
          <cell r="BUV284">
            <v>-0.43</v>
          </cell>
          <cell r="BUW284">
            <v>-0.63</v>
          </cell>
          <cell r="BUX284">
            <v>-0.49</v>
          </cell>
          <cell r="BUY284">
            <v>-0.16</v>
          </cell>
          <cell r="BUZ284">
            <v>-0.18</v>
          </cell>
          <cell r="BVA284">
            <v>-0.02</v>
          </cell>
          <cell r="BVB284">
            <v>0.22</v>
          </cell>
          <cell r="BVC284">
            <v>0.9</v>
          </cell>
          <cell r="BVD284">
            <v>1.27</v>
          </cell>
          <cell r="BVE284">
            <v>1.3900000000000001</v>
          </cell>
          <cell r="BVF284">
            <v>1.35</v>
          </cell>
          <cell r="BVG284">
            <v>1.44</v>
          </cell>
          <cell r="BVH284">
            <v>1.44</v>
          </cell>
          <cell r="BVI284">
            <v>1.47</v>
          </cell>
          <cell r="BVJ284">
            <v>1.85</v>
          </cell>
          <cell r="BVK284">
            <v>1.98</v>
          </cell>
          <cell r="BVL284">
            <v>1.02</v>
          </cell>
          <cell r="BVM284">
            <v>2.0499999999999998</v>
          </cell>
          <cell r="BVN284">
            <v>1.72</v>
          </cell>
          <cell r="BVO284">
            <v>2.1</v>
          </cell>
          <cell r="BVP284">
            <v>1.86</v>
          </cell>
          <cell r="BVQ284">
            <v>1.52</v>
          </cell>
          <cell r="BVR284">
            <v>1.58</v>
          </cell>
          <cell r="BVS284">
            <v>1.9000000000000001</v>
          </cell>
          <cell r="BVT284">
            <v>2.04</v>
          </cell>
          <cell r="BVU284">
            <v>1.3800000000000001</v>
          </cell>
          <cell r="BVV284">
            <v>1</v>
          </cell>
          <cell r="BVW284">
            <v>1.01</v>
          </cell>
          <cell r="BVX284">
            <v>1.05</v>
          </cell>
          <cell r="BVY284">
            <v>1.05</v>
          </cell>
          <cell r="BVZ284">
            <v>1.1000000000000001</v>
          </cell>
          <cell r="BWA284">
            <v>0.94000000000000006</v>
          </cell>
          <cell r="BWB284">
            <v>1.03</v>
          </cell>
          <cell r="BWC284">
            <v>1.1000000000000001</v>
          </cell>
          <cell r="BWD284">
            <v>1.28</v>
          </cell>
          <cell r="BWE284">
            <v>0.82000000000000006</v>
          </cell>
          <cell r="BWF284">
            <v>0.78</v>
          </cell>
          <cell r="BWG284">
            <v>0.78</v>
          </cell>
          <cell r="BWH284">
            <v>0.70000000000000007</v>
          </cell>
          <cell r="BWI284">
            <v>0.70000000000000007</v>
          </cell>
          <cell r="BWJ284">
            <v>1.02</v>
          </cell>
          <cell r="BWK284">
            <v>0.41000000000000003</v>
          </cell>
          <cell r="BWL284">
            <v>-0.01</v>
          </cell>
          <cell r="BWM284">
            <v>-0.25</v>
          </cell>
          <cell r="BWN284">
            <v>7.0000000000000007E-2</v>
          </cell>
          <cell r="BWO284">
            <v>-0.14000000000000001</v>
          </cell>
          <cell r="BWP284">
            <v>-0.61</v>
          </cell>
          <cell r="BWQ284">
            <v>0.44</v>
          </cell>
          <cell r="BWR284">
            <v>0.66</v>
          </cell>
          <cell r="BWS284">
            <v>0.57000000000000006</v>
          </cell>
          <cell r="BWT284">
            <v>-0.5</v>
          </cell>
          <cell r="BWU284">
            <v>-0.5</v>
          </cell>
          <cell r="BWV284">
            <v>-0.46</v>
          </cell>
          <cell r="BWW284">
            <v>-0.54</v>
          </cell>
          <cell r="BWX284">
            <v>0.13</v>
          </cell>
          <cell r="BWY284">
            <v>-1.08</v>
          </cell>
          <cell r="BWZ284">
            <v>-0.57999999999999996</v>
          </cell>
          <cell r="BXA284">
            <v>-0.44</v>
          </cell>
          <cell r="BXB284">
            <v>0.34</v>
          </cell>
          <cell r="BXC284">
            <v>0.38</v>
          </cell>
          <cell r="BXD284">
            <v>0.34</v>
          </cell>
          <cell r="BXE284">
            <v>0.31</v>
          </cell>
          <cell r="BXF284">
            <v>0.34</v>
          </cell>
          <cell r="BXG284">
            <v>0.3</v>
          </cell>
          <cell r="BXH284">
            <v>0.03</v>
          </cell>
          <cell r="BXI284">
            <v>-0.06</v>
          </cell>
          <cell r="BXJ284">
            <v>-0.03</v>
          </cell>
          <cell r="BXK284">
            <v>-0.15</v>
          </cell>
          <cell r="BXL284">
            <v>-0.64</v>
          </cell>
          <cell r="BXM284">
            <v>-0.27</v>
          </cell>
          <cell r="BXN284">
            <v>-0.78</v>
          </cell>
          <cell r="BXO284">
            <v>-0.78</v>
          </cell>
          <cell r="BXP284">
            <v>-0.8</v>
          </cell>
          <cell r="BXQ284">
            <v>0.71</v>
          </cell>
          <cell r="BXR284">
            <v>0.73</v>
          </cell>
          <cell r="BXS284">
            <v>0.5</v>
          </cell>
          <cell r="BXT284">
            <v>0.44</v>
          </cell>
          <cell r="BXU284">
            <v>0.5</v>
          </cell>
          <cell r="BXV284">
            <v>0.25</v>
          </cell>
          <cell r="BXW284">
            <v>0.38</v>
          </cell>
          <cell r="BXX284">
            <v>0.71</v>
          </cell>
          <cell r="BXY284">
            <v>0.98</v>
          </cell>
          <cell r="BXZ284">
            <v>0.96</v>
          </cell>
          <cell r="BYA284">
            <v>0.62</v>
          </cell>
          <cell r="BYB284">
            <v>0.8</v>
          </cell>
          <cell r="BYC284">
            <v>0.75</v>
          </cell>
          <cell r="BYD284">
            <v>0.69000000000000006</v>
          </cell>
          <cell r="BYE284">
            <v>0.87</v>
          </cell>
          <cell r="BYF284">
            <v>0.56000000000000005</v>
          </cell>
          <cell r="BYG284">
            <v>0.42</v>
          </cell>
          <cell r="BYH284">
            <v>0.92</v>
          </cell>
          <cell r="BYI284">
            <v>0.82000000000000006</v>
          </cell>
          <cell r="BYJ284">
            <v>0.66</v>
          </cell>
          <cell r="BYK284">
            <v>0.83000000000000007</v>
          </cell>
          <cell r="BYL284">
            <v>1.01</v>
          </cell>
          <cell r="BYM284">
            <v>1.2</v>
          </cell>
          <cell r="BYN284">
            <v>1</v>
          </cell>
          <cell r="BYO284">
            <v>1.6500000000000001</v>
          </cell>
          <cell r="BYP284">
            <v>1.6500000000000001</v>
          </cell>
          <cell r="BYQ284">
            <v>2.0100000000000002</v>
          </cell>
          <cell r="BYR284">
            <v>2</v>
          </cell>
          <cell r="BYS284">
            <v>1.83</v>
          </cell>
          <cell r="BYT284">
            <v>1.57</v>
          </cell>
          <cell r="BYU284">
            <v>1.34</v>
          </cell>
          <cell r="BYV284">
            <v>1.28</v>
          </cell>
          <cell r="BYW284">
            <v>0.84</v>
          </cell>
          <cell r="BYX284">
            <v>0.76</v>
          </cell>
          <cell r="BYY284">
            <v>0.70000000000000007</v>
          </cell>
          <cell r="BYZ284">
            <v>0.68</v>
          </cell>
          <cell r="BZA284">
            <v>0.70000000000000007</v>
          </cell>
          <cell r="BZB284">
            <v>0.78</v>
          </cell>
          <cell r="BZC284">
            <v>0.49</v>
          </cell>
          <cell r="BZD284">
            <v>0.74</v>
          </cell>
          <cell r="BZE284">
            <v>1.35</v>
          </cell>
          <cell r="BZF284">
            <v>1.35</v>
          </cell>
          <cell r="BZG284">
            <v>1.53</v>
          </cell>
          <cell r="BZH284">
            <v>1.53</v>
          </cell>
          <cell r="BZI284">
            <v>1.6</v>
          </cell>
          <cell r="BZJ284">
            <v>1.73</v>
          </cell>
          <cell r="BZK284">
            <v>1.93</v>
          </cell>
          <cell r="BZL284">
            <v>1.93</v>
          </cell>
          <cell r="BZM284">
            <v>1.55</v>
          </cell>
          <cell r="BZN284">
            <v>1.18</v>
          </cell>
          <cell r="BZO284">
            <v>0.21</v>
          </cell>
          <cell r="BZP284">
            <v>0.18</v>
          </cell>
          <cell r="BZQ284">
            <v>-0.52</v>
          </cell>
          <cell r="BZR284">
            <v>-0.76</v>
          </cell>
          <cell r="BZS284">
            <v>-0.76</v>
          </cell>
          <cell r="BZT284">
            <v>-0.27</v>
          </cell>
          <cell r="BZU284">
            <v>-0.27</v>
          </cell>
          <cell r="BZV284">
            <v>-0.32</v>
          </cell>
          <cell r="BZW284">
            <v>-0.37</v>
          </cell>
          <cell r="BZX284">
            <v>-0.37</v>
          </cell>
          <cell r="BZY284">
            <v>-0.37</v>
          </cell>
          <cell r="BZZ284">
            <v>-0.41000000000000003</v>
          </cell>
          <cell r="CAA284">
            <v>-0.74</v>
          </cell>
          <cell r="CAB284">
            <v>-1.22</v>
          </cell>
          <cell r="CAC284">
            <v>-1.1200000000000001</v>
          </cell>
          <cell r="CAD284">
            <v>-1.21</v>
          </cell>
          <cell r="CAE284">
            <v>-1.19</v>
          </cell>
          <cell r="CAF284">
            <v>-1.19</v>
          </cell>
          <cell r="CAG284">
            <v>-0.24</v>
          </cell>
          <cell r="CAH284">
            <v>-0.84</v>
          </cell>
          <cell r="CAI284">
            <v>0.72</v>
          </cell>
          <cell r="CAJ284">
            <v>0.96</v>
          </cell>
          <cell r="CAK284">
            <v>0.67</v>
          </cell>
          <cell r="CAL284">
            <v>0.67</v>
          </cell>
          <cell r="CAM284">
            <v>0.83000000000000007</v>
          </cell>
          <cell r="CAN284">
            <v>0.86</v>
          </cell>
          <cell r="CAO284">
            <v>1.44</v>
          </cell>
          <cell r="CAP284">
            <v>1.25</v>
          </cell>
          <cell r="CAQ284">
            <v>1.28</v>
          </cell>
          <cell r="CAR284">
            <v>1.28</v>
          </cell>
          <cell r="CAS284">
            <v>0.81</v>
          </cell>
          <cell r="CAT284">
            <v>1.02</v>
          </cell>
          <cell r="CAU284">
            <v>0.87</v>
          </cell>
          <cell r="CAV284">
            <v>0.70000000000000007</v>
          </cell>
          <cell r="CAW284">
            <v>0.54</v>
          </cell>
          <cell r="CAX284">
            <v>0.54</v>
          </cell>
          <cell r="CAY284">
            <v>0.66</v>
          </cell>
          <cell r="CAZ284">
            <v>0.8</v>
          </cell>
          <cell r="CBA284">
            <v>0.78</v>
          </cell>
          <cell r="CBB284">
            <v>0.24</v>
          </cell>
          <cell r="CBC284">
            <v>-0.11</v>
          </cell>
          <cell r="CBD284">
            <v>0.18</v>
          </cell>
          <cell r="CBE284">
            <v>-0.31</v>
          </cell>
          <cell r="CBF284">
            <v>0.08</v>
          </cell>
          <cell r="CBG284">
            <v>1.21</v>
          </cell>
          <cell r="CBH284">
            <v>1.34</v>
          </cell>
          <cell r="CBI284">
            <v>0.98</v>
          </cell>
          <cell r="CBJ284">
            <v>0.36</v>
          </cell>
          <cell r="CBK284">
            <v>0.36</v>
          </cell>
          <cell r="CBL284">
            <v>-0.18</v>
          </cell>
          <cell r="CBM284">
            <v>-0.62</v>
          </cell>
          <cell r="CBN284">
            <v>-1.22</v>
          </cell>
          <cell r="CBO284">
            <v>-1.58</v>
          </cell>
          <cell r="CBP284">
            <v>-1.43</v>
          </cell>
          <cell r="CBQ284">
            <v>-0.27</v>
          </cell>
          <cell r="CBR284">
            <v>0.23</v>
          </cell>
          <cell r="CBS284">
            <v>0.23</v>
          </cell>
          <cell r="CBT284">
            <v>0.17</v>
          </cell>
          <cell r="CBU284">
            <v>-0.37</v>
          </cell>
          <cell r="CBV284">
            <v>-0.37</v>
          </cell>
          <cell r="CBW284">
            <v>-0.5</v>
          </cell>
          <cell r="CBX284">
            <v>-1.19</v>
          </cell>
          <cell r="CBY284">
            <v>-1.19</v>
          </cell>
          <cell r="CBZ284">
            <v>-1.05</v>
          </cell>
          <cell r="CCA284">
            <v>-1.6300000000000001</v>
          </cell>
          <cell r="CCB284">
            <v>-1.6</v>
          </cell>
          <cell r="CCC284">
            <v>-1.61</v>
          </cell>
          <cell r="CCD284">
            <v>-0.94000000000000006</v>
          </cell>
          <cell r="CCE284">
            <v>-0.91</v>
          </cell>
          <cell r="CCF284">
            <v>-0.62</v>
          </cell>
          <cell r="CCG284">
            <v>-2.0300000000000002</v>
          </cell>
          <cell r="CCH284">
            <v>-1.6600000000000001</v>
          </cell>
          <cell r="CCI284">
            <v>-1.4000000000000001</v>
          </cell>
          <cell r="CCJ284">
            <v>-1.1300000000000001</v>
          </cell>
          <cell r="CCK284">
            <v>-0.96</v>
          </cell>
          <cell r="CCL284">
            <v>-0.99</v>
          </cell>
          <cell r="CCM284">
            <v>-0.4</v>
          </cell>
          <cell r="CCN284">
            <v>-0.39</v>
          </cell>
          <cell r="CCO284">
            <v>0.04</v>
          </cell>
          <cell r="CCP284">
            <v>0.04</v>
          </cell>
          <cell r="CCQ284">
            <v>0.04</v>
          </cell>
          <cell r="CCR284">
            <v>0.88</v>
          </cell>
          <cell r="CCS284">
            <v>1.33</v>
          </cell>
          <cell r="CCT284">
            <v>0.57999999999999996</v>
          </cell>
          <cell r="CCU284">
            <v>0.34</v>
          </cell>
          <cell r="CCV284">
            <v>0.34</v>
          </cell>
          <cell r="CCW284">
            <v>-0.27</v>
          </cell>
          <cell r="CCX284">
            <v>-0.18</v>
          </cell>
          <cell r="CCY284">
            <v>-0.52</v>
          </cell>
          <cell r="CCZ284">
            <v>1.19</v>
          </cell>
          <cell r="CDA284">
            <v>0.15</v>
          </cell>
          <cell r="CDB284">
            <v>0.15</v>
          </cell>
          <cell r="CDC284">
            <v>7.0000000000000007E-2</v>
          </cell>
          <cell r="CDD284">
            <v>7.0000000000000007E-2</v>
          </cell>
          <cell r="CDE284">
            <v>0.08</v>
          </cell>
          <cell r="CDF284">
            <v>-0.69000000000000006</v>
          </cell>
          <cell r="CDG284">
            <v>-0.16</v>
          </cell>
          <cell r="CDH284">
            <v>-0.15</v>
          </cell>
          <cell r="CDI284">
            <v>-0.35000000000000003</v>
          </cell>
          <cell r="CDJ284">
            <v>-0.35000000000000003</v>
          </cell>
          <cell r="CDK284">
            <v>-0.76</v>
          </cell>
          <cell r="CDL284">
            <v>-0.4</v>
          </cell>
          <cell r="CDM284">
            <v>-0.79</v>
          </cell>
          <cell r="CDN284">
            <v>-0.42</v>
          </cell>
          <cell r="CDO284">
            <v>-0.75</v>
          </cell>
          <cell r="CDP284">
            <v>-0.96</v>
          </cell>
          <cell r="CDQ284">
            <v>-0.96</v>
          </cell>
          <cell r="CDR284">
            <v>-0.97</v>
          </cell>
          <cell r="CDS284">
            <v>-0.97</v>
          </cell>
          <cell r="CDT284">
            <v>-0.97</v>
          </cell>
          <cell r="CDU284">
            <v>-0.98</v>
          </cell>
          <cell r="CDV284">
            <v>-1.03</v>
          </cell>
          <cell r="CDW284">
            <v>-0.27</v>
          </cell>
          <cell r="CDX284">
            <v>-0.99</v>
          </cell>
          <cell r="CDY284">
            <v>-1.19</v>
          </cell>
          <cell r="CDZ284">
            <v>-1.3800000000000001</v>
          </cell>
          <cell r="CEA284">
            <v>-0.79</v>
          </cell>
          <cell r="CEB284">
            <v>-0.55000000000000004</v>
          </cell>
          <cell r="CEC284">
            <v>-0.77</v>
          </cell>
          <cell r="CED284">
            <v>-0.78</v>
          </cell>
          <cell r="CEE284">
            <v>-0.23</v>
          </cell>
          <cell r="CEF284">
            <v>-0.13</v>
          </cell>
          <cell r="CEG284">
            <v>-1.3900000000000001</v>
          </cell>
          <cell r="CEH284">
            <v>-1.1599999999999999</v>
          </cell>
          <cell r="CEI284">
            <v>-2.3000000000000003</v>
          </cell>
          <cell r="CEJ284">
            <v>-1.93</v>
          </cell>
          <cell r="CEK284">
            <v>-2.14</v>
          </cell>
          <cell r="CEL284">
            <v>-1.98</v>
          </cell>
          <cell r="CEM284">
            <v>-1.98</v>
          </cell>
          <cell r="CEN284">
            <v>-1.94</v>
          </cell>
          <cell r="CEO284">
            <v>-2.11</v>
          </cell>
          <cell r="CEP284">
            <v>-1.04</v>
          </cell>
          <cell r="CEQ284">
            <v>-1.1400000000000001</v>
          </cell>
          <cell r="CER284">
            <v>-1.1200000000000001</v>
          </cell>
          <cell r="CES284">
            <v>-1.3</v>
          </cell>
          <cell r="CET284">
            <v>-1.26</v>
          </cell>
          <cell r="CEU284">
            <v>-1.1200000000000001</v>
          </cell>
          <cell r="CEV284">
            <v>-1.6300000000000001</v>
          </cell>
          <cell r="CEW284">
            <v>-1</v>
          </cell>
          <cell r="CEX284">
            <v>-0.62</v>
          </cell>
          <cell r="CEY284">
            <v>-1.1400000000000001</v>
          </cell>
          <cell r="CEZ284">
            <v>-0.21</v>
          </cell>
          <cell r="CFA284">
            <v>-0.78</v>
          </cell>
          <cell r="CFB284">
            <v>-0.8</v>
          </cell>
          <cell r="CFC284">
            <v>-0.36</v>
          </cell>
          <cell r="CFD284">
            <v>-0.36</v>
          </cell>
          <cell r="CFE284">
            <v>0.31</v>
          </cell>
          <cell r="CFF284">
            <v>0.31</v>
          </cell>
          <cell r="CFG284">
            <v>0.3</v>
          </cell>
          <cell r="CFH284">
            <v>-0.33</v>
          </cell>
          <cell r="CFI284">
            <v>-0.44</v>
          </cell>
          <cell r="CFJ284">
            <v>-0.36</v>
          </cell>
          <cell r="CFK284">
            <v>-0.37</v>
          </cell>
          <cell r="CFL284">
            <v>-0.16</v>
          </cell>
          <cell r="CFM284">
            <v>0.93</v>
          </cell>
          <cell r="CFN284">
            <v>0.91</v>
          </cell>
          <cell r="CFO284">
            <v>0.91</v>
          </cell>
          <cell r="CFP284">
            <v>2.2600000000000002</v>
          </cell>
          <cell r="CFQ284">
            <v>0.94000000000000006</v>
          </cell>
          <cell r="CFR284">
            <v>1.41</v>
          </cell>
          <cell r="CFS284">
            <v>2.0100000000000002</v>
          </cell>
          <cell r="CFT284">
            <v>1.35</v>
          </cell>
          <cell r="CFU284">
            <v>1.33</v>
          </cell>
          <cell r="CFV284">
            <v>1.45</v>
          </cell>
          <cell r="CFW284">
            <v>1.61</v>
          </cell>
          <cell r="CFX284">
            <v>1.57</v>
          </cell>
          <cell r="CFY284">
            <v>0.70000000000000007</v>
          </cell>
          <cell r="CFZ284">
            <v>0.37</v>
          </cell>
          <cell r="CGA284">
            <v>0.37</v>
          </cell>
          <cell r="CGB284">
            <v>0.37</v>
          </cell>
          <cell r="CGC284">
            <v>0.82000000000000006</v>
          </cell>
          <cell r="CGD284">
            <v>0.82000000000000006</v>
          </cell>
          <cell r="CGE284">
            <v>0.96</v>
          </cell>
          <cell r="CGF284">
            <v>1.4000000000000001</v>
          </cell>
          <cell r="CGG284">
            <v>1.37</v>
          </cell>
          <cell r="CGH284">
            <v>1.1400000000000001</v>
          </cell>
          <cell r="CGI284">
            <v>1.18</v>
          </cell>
          <cell r="CGJ284">
            <v>1.43</v>
          </cell>
          <cell r="CGK284">
            <v>1.43</v>
          </cell>
          <cell r="CGL284">
            <v>0.4</v>
          </cell>
          <cell r="CGM284">
            <v>1.05</v>
          </cell>
          <cell r="CGN284">
            <v>0.44</v>
          </cell>
          <cell r="CGO284">
            <v>-0.38</v>
          </cell>
          <cell r="CGP284">
            <v>-0.79</v>
          </cell>
          <cell r="CGQ284">
            <v>0.02</v>
          </cell>
          <cell r="CGR284">
            <v>-0.13</v>
          </cell>
          <cell r="CGS284">
            <v>-0.93</v>
          </cell>
          <cell r="CGT284">
            <v>-0.83000000000000007</v>
          </cell>
          <cell r="CGU284">
            <v>-0.83000000000000007</v>
          </cell>
          <cell r="CGV284">
            <v>-0.83000000000000007</v>
          </cell>
          <cell r="CGW284">
            <v>-0.23</v>
          </cell>
          <cell r="CGX284">
            <v>-0.64</v>
          </cell>
          <cell r="CGY284">
            <v>-0.57000000000000006</v>
          </cell>
          <cell r="CGZ284">
            <v>-0.5</v>
          </cell>
          <cell r="CHA284">
            <v>-0.94000000000000006</v>
          </cell>
          <cell r="CHB284">
            <v>-0.94000000000000006</v>
          </cell>
          <cell r="CHC284">
            <v>-0.94000000000000006</v>
          </cell>
          <cell r="CHD284">
            <v>-0.91</v>
          </cell>
          <cell r="CHE284">
            <v>-1.71</v>
          </cell>
          <cell r="CHF284">
            <v>-1.58</v>
          </cell>
          <cell r="CHG284">
            <v>-1.58</v>
          </cell>
          <cell r="CHH284">
            <v>-1.58</v>
          </cell>
          <cell r="CHI284">
            <v>-1.24</v>
          </cell>
          <cell r="CHJ284">
            <v>-0.91</v>
          </cell>
          <cell r="CHK284">
            <v>-0.53</v>
          </cell>
          <cell r="CHL284">
            <v>-0.46</v>
          </cell>
          <cell r="CHM284">
            <v>-0.42</v>
          </cell>
          <cell r="CHN284">
            <v>-0.8</v>
          </cell>
          <cell r="CHO284">
            <v>-0.82000000000000006</v>
          </cell>
          <cell r="CHP284">
            <v>-0.82000000000000006</v>
          </cell>
          <cell r="CHQ284">
            <v>0.31</v>
          </cell>
          <cell r="CHR284">
            <v>-0.24</v>
          </cell>
          <cell r="CHS284">
            <v>0.09</v>
          </cell>
          <cell r="CHT284">
            <v>1</v>
          </cell>
          <cell r="CHU284">
            <v>1</v>
          </cell>
          <cell r="CHV284">
            <v>1.59</v>
          </cell>
          <cell r="CHW284">
            <v>1.59</v>
          </cell>
          <cell r="CHX284">
            <v>1.75</v>
          </cell>
          <cell r="CHY284">
            <v>1.75</v>
          </cell>
          <cell r="CHZ284">
            <v>1.82</v>
          </cell>
          <cell r="CIA284">
            <v>1.76</v>
          </cell>
          <cell r="CIB284">
            <v>2.64</v>
          </cell>
          <cell r="CIC284">
            <v>2.77</v>
          </cell>
          <cell r="CID284">
            <v>2.79</v>
          </cell>
          <cell r="CIE284">
            <v>1.98</v>
          </cell>
          <cell r="CIF284">
            <v>1.82</v>
          </cell>
          <cell r="CIG284">
            <v>1.9100000000000001</v>
          </cell>
          <cell r="CIH284">
            <v>1.59</v>
          </cell>
          <cell r="CII284">
            <v>1.98</v>
          </cell>
          <cell r="CIJ284">
            <v>1.45</v>
          </cell>
          <cell r="CIK284">
            <v>2.61</v>
          </cell>
          <cell r="CIL284">
            <v>1.19</v>
          </cell>
          <cell r="CIM284">
            <v>1.1000000000000001</v>
          </cell>
          <cell r="CIN284">
            <v>1.48</v>
          </cell>
          <cell r="CIO284">
            <v>1.21</v>
          </cell>
          <cell r="CIP284">
            <v>2.38</v>
          </cell>
          <cell r="CIQ284">
            <v>2.38</v>
          </cell>
          <cell r="CIR284">
            <v>1.05</v>
          </cell>
          <cell r="CIS284">
            <v>1.4000000000000001</v>
          </cell>
          <cell r="CIT284">
            <v>1.0900000000000001</v>
          </cell>
          <cell r="CIU284">
            <v>0.5</v>
          </cell>
          <cell r="CIV284">
            <v>0.19</v>
          </cell>
          <cell r="CIW284">
            <v>0.08</v>
          </cell>
          <cell r="CIX284">
            <v>0.08</v>
          </cell>
          <cell r="CIY284">
            <v>0.59</v>
          </cell>
          <cell r="CIZ284">
            <v>0.59</v>
          </cell>
          <cell r="CJA284">
            <v>0.56000000000000005</v>
          </cell>
          <cell r="CJB284">
            <v>-0.73</v>
          </cell>
          <cell r="CJC284">
            <v>-0.44</v>
          </cell>
          <cell r="CJD284">
            <v>-0.57999999999999996</v>
          </cell>
          <cell r="CJE284">
            <v>-0.46</v>
          </cell>
          <cell r="CJF284">
            <v>-0.36</v>
          </cell>
          <cell r="CJG284">
            <v>-2.0100000000000002</v>
          </cell>
          <cell r="CJH284">
            <v>-1.71</v>
          </cell>
          <cell r="CJI284">
            <v>-0.85</v>
          </cell>
          <cell r="CJJ284">
            <v>-0.62</v>
          </cell>
          <cell r="CJK284">
            <v>-0.62</v>
          </cell>
          <cell r="CJL284">
            <v>-0.39</v>
          </cell>
          <cell r="CJM284">
            <v>-0.26</v>
          </cell>
          <cell r="CJN284">
            <v>-0.45</v>
          </cell>
          <cell r="CJO284">
            <v>-0.71</v>
          </cell>
          <cell r="CJP284">
            <v>-0.69000000000000006</v>
          </cell>
          <cell r="CJQ284">
            <v>-1.29</v>
          </cell>
          <cell r="CJR284">
            <v>-1.08</v>
          </cell>
          <cell r="CJS284">
            <v>-0.79</v>
          </cell>
          <cell r="CJT284">
            <v>-0.79</v>
          </cell>
          <cell r="CJU284">
            <v>-0.93</v>
          </cell>
          <cell r="CJV284">
            <v>-0.93</v>
          </cell>
          <cell r="CJW284">
            <v>-1.1599999999999999</v>
          </cell>
          <cell r="CJX284">
            <v>-1.19</v>
          </cell>
          <cell r="CJY284">
            <v>-1.23</v>
          </cell>
          <cell r="CJZ284">
            <v>-0.72</v>
          </cell>
          <cell r="CKA284">
            <v>-0.17</v>
          </cell>
          <cell r="CKB284">
            <v>-0.54</v>
          </cell>
        </row>
        <row r="285">
          <cell r="A285">
            <v>4102005</v>
          </cell>
          <cell r="B285"/>
          <cell r="C285"/>
          <cell r="D285"/>
          <cell r="E285"/>
          <cell r="F285" t="str">
            <v>Vestido</v>
          </cell>
          <cell r="G285"/>
          <cell r="H285">
            <v>2.0699999999999998</v>
          </cell>
          <cell r="I285">
            <v>2.0499999999999998</v>
          </cell>
          <cell r="J285">
            <v>1.6300000000000001</v>
          </cell>
          <cell r="K285">
            <v>0.75</v>
          </cell>
          <cell r="L285">
            <v>0.9</v>
          </cell>
          <cell r="M285">
            <v>0.5</v>
          </cell>
          <cell r="N285">
            <v>0.38</v>
          </cell>
          <cell r="O285">
            <v>0.4</v>
          </cell>
          <cell r="P285">
            <v>0.33</v>
          </cell>
          <cell r="Q285">
            <v>0.13</v>
          </cell>
          <cell r="R285">
            <v>0.42</v>
          </cell>
          <cell r="S285">
            <v>0.73</v>
          </cell>
          <cell r="T285">
            <v>1.28</v>
          </cell>
          <cell r="U285">
            <v>1.81</v>
          </cell>
          <cell r="V285">
            <v>2.1800000000000002</v>
          </cell>
          <cell r="W285">
            <v>1.49</v>
          </cell>
          <cell r="X285">
            <v>2.08</v>
          </cell>
          <cell r="Y285">
            <v>2.39</v>
          </cell>
          <cell r="Z285">
            <v>1.99</v>
          </cell>
          <cell r="AA285">
            <v>1.79</v>
          </cell>
          <cell r="AB285">
            <v>1.81</v>
          </cell>
          <cell r="AC285">
            <v>1.93</v>
          </cell>
          <cell r="AD285">
            <v>1.87</v>
          </cell>
          <cell r="AE285">
            <v>1.79</v>
          </cell>
          <cell r="AF285">
            <v>2.5300000000000002</v>
          </cell>
          <cell r="AG285">
            <v>1.92</v>
          </cell>
          <cell r="AH285">
            <v>2.4300000000000002</v>
          </cell>
          <cell r="AI285">
            <v>2.35</v>
          </cell>
          <cell r="AJ285">
            <v>2.38</v>
          </cell>
          <cell r="AK285">
            <v>1.97</v>
          </cell>
          <cell r="AL285">
            <v>1.84</v>
          </cell>
          <cell r="AM285">
            <v>1.51</v>
          </cell>
          <cell r="AN285">
            <v>0.74</v>
          </cell>
          <cell r="AO285">
            <v>1.04</v>
          </cell>
          <cell r="AP285">
            <v>0.05</v>
          </cell>
          <cell r="AQ285">
            <v>-0.31</v>
          </cell>
          <cell r="AR285">
            <v>0.23</v>
          </cell>
          <cell r="AS285">
            <v>0.33</v>
          </cell>
          <cell r="AT285">
            <v>0.59</v>
          </cell>
          <cell r="AU285">
            <v>0.6</v>
          </cell>
          <cell r="AV285">
            <v>0.70000000000000007</v>
          </cell>
          <cell r="AW285">
            <v>0.63</v>
          </cell>
          <cell r="AX285">
            <v>0.67</v>
          </cell>
          <cell r="AY285">
            <v>0.47000000000000003</v>
          </cell>
          <cell r="AZ285">
            <v>0.33</v>
          </cell>
          <cell r="BA285">
            <v>0.24</v>
          </cell>
          <cell r="BB285">
            <v>0.02</v>
          </cell>
          <cell r="BC285">
            <v>0.02</v>
          </cell>
          <cell r="BD285">
            <v>-7.0000000000000007E-2</v>
          </cell>
          <cell r="BE285">
            <v>0.31</v>
          </cell>
          <cell r="BF285">
            <v>0.34</v>
          </cell>
          <cell r="BG285">
            <v>-0.41000000000000003</v>
          </cell>
          <cell r="BH285">
            <v>0.1</v>
          </cell>
          <cell r="BI285">
            <v>0.54</v>
          </cell>
          <cell r="BJ285">
            <v>0.63</v>
          </cell>
          <cell r="BK285">
            <v>0.6</v>
          </cell>
          <cell r="BL285">
            <v>0.62</v>
          </cell>
          <cell r="BM285">
            <v>0.38</v>
          </cell>
          <cell r="BN285">
            <v>0.51</v>
          </cell>
          <cell r="BO285">
            <v>0.13</v>
          </cell>
          <cell r="BP285">
            <v>-0.11</v>
          </cell>
          <cell r="BQ285">
            <v>-0.37</v>
          </cell>
          <cell r="BR285">
            <v>-0.47000000000000003</v>
          </cell>
          <cell r="BS285">
            <v>-0.97</v>
          </cell>
          <cell r="BT285">
            <v>-1.1200000000000001</v>
          </cell>
          <cell r="BU285">
            <v>-0.74</v>
          </cell>
          <cell r="BV285">
            <v>-1.51</v>
          </cell>
          <cell r="BW285">
            <v>-1.48</v>
          </cell>
          <cell r="BX285">
            <v>-1.3</v>
          </cell>
          <cell r="BY285">
            <v>-1.34</v>
          </cell>
          <cell r="BZ285">
            <v>-1.0900000000000001</v>
          </cell>
          <cell r="CA285">
            <v>-1.23</v>
          </cell>
          <cell r="CB285">
            <v>-1.6</v>
          </cell>
          <cell r="CC285">
            <v>-1.57</v>
          </cell>
          <cell r="CD285">
            <v>-1.1500000000000001</v>
          </cell>
          <cell r="CE285">
            <v>-0.94000000000000006</v>
          </cell>
          <cell r="CF285">
            <v>-1.49</v>
          </cell>
          <cell r="CG285">
            <v>-1.46</v>
          </cell>
          <cell r="CH285">
            <v>-1.85</v>
          </cell>
          <cell r="CI285">
            <v>-1.62</v>
          </cell>
          <cell r="CJ285">
            <v>-1.55</v>
          </cell>
          <cell r="CK285">
            <v>-1.3800000000000001</v>
          </cell>
          <cell r="CL285">
            <v>-1.23</v>
          </cell>
          <cell r="CM285">
            <v>-0.70000000000000007</v>
          </cell>
          <cell r="CN285">
            <v>-1.03</v>
          </cell>
          <cell r="CO285">
            <v>-0.98</v>
          </cell>
          <cell r="CP285">
            <v>-1.3900000000000001</v>
          </cell>
          <cell r="CQ285">
            <v>-1.01</v>
          </cell>
          <cell r="CR285">
            <v>-1.1599999999999999</v>
          </cell>
          <cell r="CS285">
            <v>-1.01</v>
          </cell>
          <cell r="CT285">
            <v>-1.52</v>
          </cell>
          <cell r="CU285">
            <v>-1.69</v>
          </cell>
          <cell r="CV285">
            <v>-1.44</v>
          </cell>
          <cell r="CW285">
            <v>-1.53</v>
          </cell>
          <cell r="CX285">
            <v>-1.7</v>
          </cell>
          <cell r="CY285">
            <v>-2.19</v>
          </cell>
          <cell r="CZ285">
            <v>-1.84</v>
          </cell>
          <cell r="DA285">
            <v>-1.26</v>
          </cell>
          <cell r="DB285">
            <v>-1.77</v>
          </cell>
          <cell r="DC285">
            <v>-1.1200000000000001</v>
          </cell>
          <cell r="DD285">
            <v>-1.1400000000000001</v>
          </cell>
          <cell r="DE285">
            <v>-0.82000000000000006</v>
          </cell>
          <cell r="DF285">
            <v>-1.32</v>
          </cell>
          <cell r="DG285">
            <v>-1.33</v>
          </cell>
          <cell r="DH285">
            <v>-1.44</v>
          </cell>
          <cell r="DI285">
            <v>-1.08</v>
          </cell>
          <cell r="DJ285">
            <v>-0.83000000000000007</v>
          </cell>
          <cell r="DK285">
            <v>-0.67</v>
          </cell>
          <cell r="DL285">
            <v>-0.62</v>
          </cell>
          <cell r="DM285">
            <v>-0.04</v>
          </cell>
          <cell r="DN285">
            <v>0.28999999999999998</v>
          </cell>
          <cell r="DO285">
            <v>0.17</v>
          </cell>
          <cell r="DP285">
            <v>-0.19</v>
          </cell>
          <cell r="DQ285">
            <v>-0.66</v>
          </cell>
          <cell r="DR285">
            <v>0.23</v>
          </cell>
          <cell r="DS285">
            <v>0.9</v>
          </cell>
          <cell r="DT285">
            <v>0.8</v>
          </cell>
          <cell r="DU285">
            <v>-0.32</v>
          </cell>
          <cell r="DV285">
            <v>-0.73</v>
          </cell>
          <cell r="DW285">
            <v>-0.78</v>
          </cell>
          <cell r="DX285">
            <v>-0.87</v>
          </cell>
          <cell r="DY285">
            <v>-0.66</v>
          </cell>
          <cell r="DZ285">
            <v>-0.57000000000000006</v>
          </cell>
          <cell r="EA285">
            <v>-0.46</v>
          </cell>
          <cell r="EB285">
            <v>-0.21</v>
          </cell>
          <cell r="EC285">
            <v>-0.57999999999999996</v>
          </cell>
          <cell r="ED285">
            <v>-0.46</v>
          </cell>
          <cell r="EE285">
            <v>-0.64</v>
          </cell>
          <cell r="EF285">
            <v>-0.83</v>
          </cell>
          <cell r="EG285">
            <v>-0.8</v>
          </cell>
          <cell r="EH285">
            <v>-0.53</v>
          </cell>
          <cell r="EI285">
            <v>-0.78</v>
          </cell>
          <cell r="EJ285">
            <v>-0.73</v>
          </cell>
          <cell r="EK285">
            <v>-0.61</v>
          </cell>
          <cell r="EL285">
            <v>-0.54</v>
          </cell>
          <cell r="EM285">
            <v>-0.24</v>
          </cell>
          <cell r="EN285">
            <v>-0.17</v>
          </cell>
          <cell r="EO285">
            <v>-0.5</v>
          </cell>
          <cell r="EP285">
            <v>-0.13</v>
          </cell>
          <cell r="EQ285">
            <v>-0.61</v>
          </cell>
          <cell r="ER285">
            <v>-0.27</v>
          </cell>
          <cell r="ES285">
            <v>-0.36</v>
          </cell>
          <cell r="ET285">
            <v>0.75</v>
          </cell>
          <cell r="EU285">
            <v>0.97</v>
          </cell>
          <cell r="EV285">
            <v>0.41000000000000003</v>
          </cell>
          <cell r="EW285">
            <v>0.4</v>
          </cell>
          <cell r="EX285">
            <v>0.34</v>
          </cell>
          <cell r="EY285">
            <v>0.4</v>
          </cell>
          <cell r="EZ285">
            <v>0.42</v>
          </cell>
          <cell r="FA285">
            <v>0.4</v>
          </cell>
          <cell r="FB285">
            <v>0.42</v>
          </cell>
          <cell r="FC285">
            <v>0.55000000000000004</v>
          </cell>
          <cell r="FD285">
            <v>1.22</v>
          </cell>
          <cell r="FE285">
            <v>0.84</v>
          </cell>
          <cell r="FF285">
            <v>0.62</v>
          </cell>
          <cell r="FG285">
            <v>0.44</v>
          </cell>
          <cell r="FH285">
            <v>1.19</v>
          </cell>
          <cell r="FI285">
            <v>1.21</v>
          </cell>
          <cell r="FJ285">
            <v>1.24</v>
          </cell>
          <cell r="FK285">
            <v>1.22</v>
          </cell>
          <cell r="FL285">
            <v>0.71</v>
          </cell>
          <cell r="FM285">
            <v>0.71</v>
          </cell>
          <cell r="FN285">
            <v>1.41</v>
          </cell>
          <cell r="FO285">
            <v>1.27</v>
          </cell>
          <cell r="FP285">
            <v>1.73</v>
          </cell>
          <cell r="FQ285">
            <v>1.79</v>
          </cell>
          <cell r="FR285">
            <v>1.57</v>
          </cell>
          <cell r="FS285">
            <v>1.34</v>
          </cell>
          <cell r="FT285">
            <v>1.3900000000000001</v>
          </cell>
          <cell r="FU285">
            <v>1.34</v>
          </cell>
          <cell r="FV285">
            <v>1.22</v>
          </cell>
          <cell r="FW285">
            <v>1.35</v>
          </cell>
          <cell r="FX285">
            <v>0.54</v>
          </cell>
          <cell r="FY285">
            <v>1.47</v>
          </cell>
          <cell r="FZ285">
            <v>0.47000000000000003</v>
          </cell>
          <cell r="GA285">
            <v>0.70000000000000007</v>
          </cell>
          <cell r="GB285">
            <v>0.33</v>
          </cell>
          <cell r="GC285">
            <v>0.88</v>
          </cell>
          <cell r="GD285">
            <v>0.31</v>
          </cell>
          <cell r="GE285">
            <v>0.43</v>
          </cell>
          <cell r="GF285">
            <v>0.43</v>
          </cell>
          <cell r="GG285">
            <v>0.61</v>
          </cell>
          <cell r="GH285">
            <v>0.6</v>
          </cell>
          <cell r="GI285">
            <v>0.89</v>
          </cell>
          <cell r="GJ285">
            <v>1.1300000000000001</v>
          </cell>
          <cell r="GK285">
            <v>1.19</v>
          </cell>
          <cell r="GL285">
            <v>1.26</v>
          </cell>
          <cell r="GM285">
            <v>1.5</v>
          </cell>
          <cell r="GN285">
            <v>1.41</v>
          </cell>
          <cell r="GO285">
            <v>1.2</v>
          </cell>
          <cell r="GP285">
            <v>0.92</v>
          </cell>
          <cell r="GQ285">
            <v>2.02</v>
          </cell>
          <cell r="GR285">
            <v>1.8900000000000001</v>
          </cell>
          <cell r="GS285">
            <v>1.52</v>
          </cell>
          <cell r="GT285">
            <v>1.28</v>
          </cell>
          <cell r="GU285">
            <v>0.94000000000000006</v>
          </cell>
          <cell r="GV285">
            <v>0.65</v>
          </cell>
          <cell r="GW285">
            <v>1.47</v>
          </cell>
          <cell r="GX285">
            <v>1.69</v>
          </cell>
          <cell r="GY285">
            <v>1.0900000000000001</v>
          </cell>
          <cell r="GZ285">
            <v>0.75</v>
          </cell>
          <cell r="HA285">
            <v>0.27</v>
          </cell>
          <cell r="HB285">
            <v>0.01</v>
          </cell>
          <cell r="HC285">
            <v>0.31</v>
          </cell>
          <cell r="HD285">
            <v>-0.28999999999999998</v>
          </cell>
          <cell r="HE285">
            <v>-0.38</v>
          </cell>
          <cell r="HF285">
            <v>-0.44</v>
          </cell>
          <cell r="HG285">
            <v>-0.79</v>
          </cell>
          <cell r="HH285">
            <v>-1.06</v>
          </cell>
          <cell r="HI285">
            <v>-1.8</v>
          </cell>
          <cell r="HJ285">
            <v>-2.2400000000000002</v>
          </cell>
          <cell r="HK285">
            <v>-2.35</v>
          </cell>
          <cell r="HL285">
            <v>-2.4</v>
          </cell>
          <cell r="HM285">
            <v>-2.59</v>
          </cell>
          <cell r="HN285">
            <v>-2.74</v>
          </cell>
          <cell r="HO285">
            <v>-2.81</v>
          </cell>
          <cell r="HP285">
            <v>-3.14</v>
          </cell>
          <cell r="HQ285">
            <v>-2.96</v>
          </cell>
          <cell r="HR285">
            <v>-3</v>
          </cell>
          <cell r="HS285">
            <v>-2.98</v>
          </cell>
          <cell r="HT285">
            <v>-3</v>
          </cell>
          <cell r="HU285">
            <v>-3.06</v>
          </cell>
          <cell r="HV285">
            <v>-3.14</v>
          </cell>
          <cell r="HW285">
            <v>-2.74</v>
          </cell>
          <cell r="HX285">
            <v>-2.02</v>
          </cell>
          <cell r="HY285">
            <v>-2.14</v>
          </cell>
          <cell r="HZ285">
            <v>-1.76</v>
          </cell>
          <cell r="IA285">
            <v>-1.21</v>
          </cell>
          <cell r="IB285">
            <v>-0.67</v>
          </cell>
          <cell r="IC285">
            <v>-0.57000000000000006</v>
          </cell>
          <cell r="ID285">
            <v>-0.02</v>
          </cell>
          <cell r="IE285">
            <v>0.46</v>
          </cell>
          <cell r="IF285">
            <v>0.91</v>
          </cell>
          <cell r="IG285">
            <v>0.75</v>
          </cell>
          <cell r="IH285">
            <v>0.57000000000000006</v>
          </cell>
          <cell r="II285">
            <v>0.54</v>
          </cell>
          <cell r="IJ285">
            <v>0.97</v>
          </cell>
          <cell r="IK285">
            <v>0.76</v>
          </cell>
          <cell r="IL285">
            <v>1.0900000000000001</v>
          </cell>
          <cell r="IM285">
            <v>1.0900000000000001</v>
          </cell>
          <cell r="IN285">
            <v>1.2</v>
          </cell>
          <cell r="IO285">
            <v>1.03</v>
          </cell>
          <cell r="IP285">
            <v>1.06</v>
          </cell>
          <cell r="IQ285">
            <v>1.22</v>
          </cell>
          <cell r="IR285">
            <v>1.47</v>
          </cell>
          <cell r="IS285">
            <v>1.3900000000000001</v>
          </cell>
          <cell r="IT285">
            <v>1.45</v>
          </cell>
          <cell r="IU285">
            <v>1.26</v>
          </cell>
          <cell r="IV285">
            <v>0.88</v>
          </cell>
          <cell r="IW285">
            <v>0.91</v>
          </cell>
          <cell r="IX285">
            <v>1.44</v>
          </cell>
          <cell r="IY285">
            <v>1.28</v>
          </cell>
          <cell r="IZ285">
            <v>1.57</v>
          </cell>
          <cell r="JA285">
            <v>1.77</v>
          </cell>
          <cell r="JB285">
            <v>1.9000000000000001</v>
          </cell>
          <cell r="JC285">
            <v>1.83</v>
          </cell>
          <cell r="JD285">
            <v>1.72</v>
          </cell>
          <cell r="JE285">
            <v>1.44</v>
          </cell>
          <cell r="JF285">
            <v>1.67</v>
          </cell>
          <cell r="JG285">
            <v>1.57</v>
          </cell>
          <cell r="JH285">
            <v>1.49</v>
          </cell>
          <cell r="JI285">
            <v>1.32</v>
          </cell>
          <cell r="JJ285">
            <v>1.58</v>
          </cell>
          <cell r="JK285">
            <v>1.6400000000000001</v>
          </cell>
          <cell r="JL285">
            <v>1.84</v>
          </cell>
          <cell r="JM285">
            <v>1.59</v>
          </cell>
          <cell r="JN285">
            <v>1.61</v>
          </cell>
          <cell r="JO285">
            <v>2.4300000000000002</v>
          </cell>
          <cell r="JP285">
            <v>2.4500000000000002</v>
          </cell>
          <cell r="JQ285">
            <v>1.98</v>
          </cell>
          <cell r="JR285">
            <v>2.17</v>
          </cell>
          <cell r="JS285">
            <v>2.0300000000000002</v>
          </cell>
          <cell r="JT285">
            <v>1.9000000000000001</v>
          </cell>
          <cell r="JU285">
            <v>1.48</v>
          </cell>
          <cell r="JV285">
            <v>1.4000000000000001</v>
          </cell>
          <cell r="JW285">
            <v>1.44</v>
          </cell>
          <cell r="JX285">
            <v>1.3900000000000001</v>
          </cell>
          <cell r="JY285">
            <v>1.1100000000000001</v>
          </cell>
          <cell r="JZ285">
            <v>0.38</v>
          </cell>
          <cell r="KA285">
            <v>0.46</v>
          </cell>
          <cell r="KB285">
            <v>0.05</v>
          </cell>
          <cell r="KC285">
            <v>-0.04</v>
          </cell>
          <cell r="KD285">
            <v>0.1</v>
          </cell>
          <cell r="KE285">
            <v>0.73</v>
          </cell>
          <cell r="KF285">
            <v>0.73</v>
          </cell>
          <cell r="KG285">
            <v>0.57000000000000006</v>
          </cell>
          <cell r="KH285">
            <v>0.6</v>
          </cell>
          <cell r="KI285">
            <v>0.74</v>
          </cell>
          <cell r="KJ285">
            <v>1.17</v>
          </cell>
          <cell r="KK285">
            <v>0.82000000000000006</v>
          </cell>
          <cell r="KL285">
            <v>0.38</v>
          </cell>
          <cell r="KM285">
            <v>0.11</v>
          </cell>
          <cell r="KN285">
            <v>0.01</v>
          </cell>
          <cell r="KO285">
            <v>0.68</v>
          </cell>
          <cell r="KP285">
            <v>0.35000000000000003</v>
          </cell>
          <cell r="KQ285">
            <v>0.81</v>
          </cell>
          <cell r="KR285">
            <v>1.02</v>
          </cell>
          <cell r="KS285">
            <v>1.53</v>
          </cell>
          <cell r="KT285">
            <v>1.94</v>
          </cell>
          <cell r="KU285">
            <v>2.14</v>
          </cell>
          <cell r="KV285">
            <v>2.4500000000000002</v>
          </cell>
          <cell r="KW285">
            <v>2.8000000000000003</v>
          </cell>
          <cell r="KX285">
            <v>3</v>
          </cell>
          <cell r="KY285">
            <v>2.92</v>
          </cell>
          <cell r="KZ285">
            <v>1.6300000000000001</v>
          </cell>
          <cell r="LA285">
            <v>1.73</v>
          </cell>
          <cell r="LB285">
            <v>2.56</v>
          </cell>
          <cell r="LC285">
            <v>2.37</v>
          </cell>
          <cell r="LD285">
            <v>1.96</v>
          </cell>
          <cell r="LE285">
            <v>1.81</v>
          </cell>
          <cell r="LF285">
            <v>2.19</v>
          </cell>
          <cell r="LG285">
            <v>1.78</v>
          </cell>
          <cell r="LH285">
            <v>1.8</v>
          </cell>
          <cell r="LI285">
            <v>1.8</v>
          </cell>
          <cell r="LJ285">
            <v>1.69</v>
          </cell>
          <cell r="LK285">
            <v>1.74</v>
          </cell>
          <cell r="LL285">
            <v>1.72</v>
          </cell>
          <cell r="LM285">
            <v>1.7</v>
          </cell>
          <cell r="LN285">
            <v>1.54</v>
          </cell>
          <cell r="LO285">
            <v>1.42</v>
          </cell>
          <cell r="LP285">
            <v>1.4000000000000001</v>
          </cell>
          <cell r="LQ285">
            <v>0.79</v>
          </cell>
          <cell r="LR285">
            <v>0.61</v>
          </cell>
          <cell r="LS285">
            <v>0.75</v>
          </cell>
          <cell r="LT285">
            <v>0.43</v>
          </cell>
          <cell r="LU285">
            <v>0.99</v>
          </cell>
          <cell r="LV285">
            <v>0.75</v>
          </cell>
          <cell r="LW285">
            <v>0.82000000000000006</v>
          </cell>
          <cell r="LX285">
            <v>1.06</v>
          </cell>
          <cell r="LY285">
            <v>0.93</v>
          </cell>
          <cell r="LZ285">
            <v>1.49</v>
          </cell>
          <cell r="MA285">
            <v>1.48</v>
          </cell>
          <cell r="MB285">
            <v>1.43</v>
          </cell>
          <cell r="MC285">
            <v>0.8</v>
          </cell>
          <cell r="MD285">
            <v>0.32</v>
          </cell>
          <cell r="ME285">
            <v>0.34</v>
          </cell>
          <cell r="MF285">
            <v>0.5</v>
          </cell>
          <cell r="MG285">
            <v>0.46</v>
          </cell>
          <cell r="MH285">
            <v>-0.13</v>
          </cell>
          <cell r="MI285">
            <v>-0.03</v>
          </cell>
          <cell r="MJ285">
            <v>-0.38</v>
          </cell>
          <cell r="MK285">
            <v>-0.05</v>
          </cell>
          <cell r="ML285">
            <v>-0.56000000000000005</v>
          </cell>
          <cell r="MM285">
            <v>-1.08</v>
          </cell>
          <cell r="MN285">
            <v>-0.87</v>
          </cell>
          <cell r="MO285">
            <v>-0.98</v>
          </cell>
          <cell r="MP285">
            <v>-0.63</v>
          </cell>
          <cell r="MQ285">
            <v>-0.9</v>
          </cell>
          <cell r="MR285">
            <v>-2.1800000000000002</v>
          </cell>
          <cell r="MS285">
            <v>-2.2000000000000002</v>
          </cell>
          <cell r="MT285">
            <v>-2.35</v>
          </cell>
          <cell r="MU285">
            <v>-2.6</v>
          </cell>
          <cell r="MV285">
            <v>-2.84</v>
          </cell>
          <cell r="MW285">
            <v>-2.57</v>
          </cell>
          <cell r="MX285">
            <v>-2.56</v>
          </cell>
          <cell r="MY285">
            <v>-1.8900000000000001</v>
          </cell>
          <cell r="MZ285">
            <v>-1.87</v>
          </cell>
          <cell r="NA285">
            <v>-1.88</v>
          </cell>
          <cell r="NB285">
            <v>-1.6300000000000001</v>
          </cell>
          <cell r="NC285">
            <v>-1.8800000000000001</v>
          </cell>
          <cell r="ND285">
            <v>-1.82</v>
          </cell>
          <cell r="NE285">
            <v>-1.51</v>
          </cell>
          <cell r="NF285">
            <v>-1.36</v>
          </cell>
          <cell r="NG285">
            <v>-1.27</v>
          </cell>
          <cell r="NH285">
            <v>-1.06</v>
          </cell>
          <cell r="NI285">
            <v>-0.28000000000000003</v>
          </cell>
          <cell r="NJ285">
            <v>0.26</v>
          </cell>
          <cell r="NK285">
            <v>0.12</v>
          </cell>
          <cell r="NL285">
            <v>0.6</v>
          </cell>
          <cell r="NM285">
            <v>0.82000000000000006</v>
          </cell>
          <cell r="NN285">
            <v>0.78</v>
          </cell>
          <cell r="NO285">
            <v>1.3</v>
          </cell>
          <cell r="NP285">
            <v>1.42</v>
          </cell>
          <cell r="NQ285">
            <v>2.21</v>
          </cell>
          <cell r="NR285">
            <v>2.04</v>
          </cell>
          <cell r="NS285">
            <v>2.19</v>
          </cell>
          <cell r="NT285">
            <v>2.17</v>
          </cell>
          <cell r="NU285">
            <v>2.2400000000000002</v>
          </cell>
          <cell r="NV285">
            <v>1.3800000000000001</v>
          </cell>
          <cell r="NW285">
            <v>1.7</v>
          </cell>
          <cell r="NX285">
            <v>1.1100000000000001</v>
          </cell>
          <cell r="NY285">
            <v>1.34</v>
          </cell>
          <cell r="NZ285">
            <v>1.33</v>
          </cell>
          <cell r="OA285">
            <v>1.34</v>
          </cell>
          <cell r="OB285">
            <v>1.22</v>
          </cell>
          <cell r="OC285">
            <v>1.26</v>
          </cell>
          <cell r="OD285">
            <v>0.03</v>
          </cell>
          <cell r="OE285">
            <v>0.04</v>
          </cell>
          <cell r="OF285">
            <v>0.38</v>
          </cell>
          <cell r="OG285">
            <v>0.52</v>
          </cell>
          <cell r="OH285">
            <v>0.88</v>
          </cell>
          <cell r="OI285">
            <v>0.87</v>
          </cell>
          <cell r="OJ285">
            <v>0.64</v>
          </cell>
          <cell r="OK285">
            <v>7.0000000000000007E-2</v>
          </cell>
          <cell r="OL285">
            <v>-0.22</v>
          </cell>
          <cell r="OM285">
            <v>-0.18</v>
          </cell>
          <cell r="ON285">
            <v>-0.12</v>
          </cell>
          <cell r="OO285">
            <v>-0.33</v>
          </cell>
          <cell r="OP285">
            <v>-0.3</v>
          </cell>
          <cell r="OQ285">
            <v>0.75</v>
          </cell>
          <cell r="OR285">
            <v>0.69000000000000006</v>
          </cell>
          <cell r="OS285">
            <v>0.57999999999999996</v>
          </cell>
          <cell r="OT285">
            <v>0.54</v>
          </cell>
          <cell r="OU285">
            <v>0.77</v>
          </cell>
          <cell r="OV285">
            <v>0.47000000000000003</v>
          </cell>
          <cell r="OW285">
            <v>0.5</v>
          </cell>
          <cell r="OX285">
            <v>0.86</v>
          </cell>
          <cell r="OY285">
            <v>0.95000000000000007</v>
          </cell>
          <cell r="OZ285">
            <v>1.1500000000000001</v>
          </cell>
          <cell r="PA285">
            <v>1.1200000000000001</v>
          </cell>
          <cell r="PB285">
            <v>0.8</v>
          </cell>
          <cell r="PC285">
            <v>0.67</v>
          </cell>
          <cell r="PD285">
            <v>0.06</v>
          </cell>
          <cell r="PE285">
            <v>0.57999999999999996</v>
          </cell>
          <cell r="PF285">
            <v>0.53</v>
          </cell>
          <cell r="PG285">
            <v>0.04</v>
          </cell>
          <cell r="PH285">
            <v>0.28999999999999998</v>
          </cell>
          <cell r="PI285">
            <v>0.17</v>
          </cell>
          <cell r="PJ285">
            <v>0.28000000000000003</v>
          </cell>
          <cell r="PK285">
            <v>0.35000000000000003</v>
          </cell>
          <cell r="PL285">
            <v>0.36</v>
          </cell>
          <cell r="PM285">
            <v>0.67</v>
          </cell>
          <cell r="PN285">
            <v>0.63</v>
          </cell>
          <cell r="PO285">
            <v>0.03</v>
          </cell>
          <cell r="PP285">
            <v>0.32</v>
          </cell>
          <cell r="PQ285">
            <v>-0.1</v>
          </cell>
          <cell r="PR285">
            <v>-0.03</v>
          </cell>
          <cell r="PS285">
            <v>-0.06</v>
          </cell>
          <cell r="PT285">
            <v>0.19</v>
          </cell>
          <cell r="PU285">
            <v>0.05</v>
          </cell>
          <cell r="PV285">
            <v>-0.15</v>
          </cell>
          <cell r="PW285">
            <v>-0.36</v>
          </cell>
          <cell r="PX285">
            <v>-0.39</v>
          </cell>
          <cell r="PY285">
            <v>0.17</v>
          </cell>
          <cell r="PZ285">
            <v>0.72</v>
          </cell>
          <cell r="QA285">
            <v>1.19</v>
          </cell>
          <cell r="QB285">
            <v>1.23</v>
          </cell>
          <cell r="QC285">
            <v>1.22</v>
          </cell>
          <cell r="QD285">
            <v>1.2</v>
          </cell>
          <cell r="QE285">
            <v>0.82000000000000006</v>
          </cell>
          <cell r="QF285">
            <v>0.65</v>
          </cell>
          <cell r="QG285">
            <v>0.76</v>
          </cell>
          <cell r="QH285">
            <v>0.97</v>
          </cell>
          <cell r="QI285">
            <v>0.28000000000000003</v>
          </cell>
          <cell r="QJ285">
            <v>0.28999999999999998</v>
          </cell>
          <cell r="QK285">
            <v>0.81</v>
          </cell>
          <cell r="QL285">
            <v>0.81</v>
          </cell>
          <cell r="QM285">
            <v>1.27</v>
          </cell>
          <cell r="QN285">
            <v>1.19</v>
          </cell>
          <cell r="QO285">
            <v>1.31</v>
          </cell>
          <cell r="QP285">
            <v>1.34</v>
          </cell>
          <cell r="QQ285">
            <v>1.3800000000000001</v>
          </cell>
          <cell r="QR285">
            <v>1.35</v>
          </cell>
          <cell r="QS285">
            <v>1.24</v>
          </cell>
          <cell r="QT285">
            <v>1.27</v>
          </cell>
          <cell r="QU285">
            <v>0.91</v>
          </cell>
          <cell r="QV285">
            <v>1</v>
          </cell>
          <cell r="QW285">
            <v>0.59</v>
          </cell>
          <cell r="QX285">
            <v>1.25</v>
          </cell>
          <cell r="QY285">
            <v>0.61</v>
          </cell>
          <cell r="QZ285">
            <v>0.88</v>
          </cell>
          <cell r="RA285">
            <v>1.27</v>
          </cell>
          <cell r="RB285">
            <v>1.37</v>
          </cell>
          <cell r="RC285">
            <v>1.69</v>
          </cell>
          <cell r="RD285">
            <v>1.7</v>
          </cell>
          <cell r="RE285">
            <v>1.7</v>
          </cell>
          <cell r="RF285">
            <v>1.61</v>
          </cell>
          <cell r="RG285">
            <v>2.38</v>
          </cell>
          <cell r="RH285">
            <v>2.5500000000000003</v>
          </cell>
          <cell r="RI285">
            <v>1.78</v>
          </cell>
          <cell r="RJ285">
            <v>1.97</v>
          </cell>
          <cell r="RK285">
            <v>1.31</v>
          </cell>
          <cell r="RL285">
            <v>1.34</v>
          </cell>
          <cell r="RM285">
            <v>0.67</v>
          </cell>
          <cell r="RN285">
            <v>0.69000000000000006</v>
          </cell>
          <cell r="RO285">
            <v>0.63</v>
          </cell>
          <cell r="RP285">
            <v>0.6</v>
          </cell>
          <cell r="RQ285">
            <v>0.39</v>
          </cell>
          <cell r="RR285">
            <v>-0.19</v>
          </cell>
          <cell r="RS285">
            <v>-0.28999999999999998</v>
          </cell>
          <cell r="RT285">
            <v>-0.5</v>
          </cell>
          <cell r="RU285">
            <v>-0.24</v>
          </cell>
          <cell r="RV285">
            <v>-0.25</v>
          </cell>
          <cell r="RW285">
            <v>-0.88</v>
          </cell>
          <cell r="RX285">
            <v>-1.28</v>
          </cell>
          <cell r="RY285">
            <v>-1.3900000000000001</v>
          </cell>
          <cell r="RZ285">
            <v>-2.0499999999999998</v>
          </cell>
          <cell r="SA285">
            <v>-2.0699999999999998</v>
          </cell>
          <cell r="SB285">
            <v>-1.93</v>
          </cell>
          <cell r="SC285">
            <v>-11.950000000000001</v>
          </cell>
          <cell r="SD285">
            <v>-26.72</v>
          </cell>
          <cell r="SE285">
            <v>-1.51</v>
          </cell>
          <cell r="SF285">
            <v>-1.1100000000000001</v>
          </cell>
          <cell r="SG285">
            <v>-0.96</v>
          </cell>
          <cell r="SH285">
            <v>-1.19</v>
          </cell>
          <cell r="SI285">
            <v>-0.66</v>
          </cell>
          <cell r="SJ285">
            <v>-1.08</v>
          </cell>
          <cell r="SK285">
            <v>-0.93</v>
          </cell>
          <cell r="SL285">
            <v>-1</v>
          </cell>
          <cell r="SM285">
            <v>-0.91</v>
          </cell>
          <cell r="SN285">
            <v>-0.6</v>
          </cell>
          <cell r="SO285">
            <v>-0.45</v>
          </cell>
          <cell r="SP285">
            <v>-0.55000000000000004</v>
          </cell>
          <cell r="SQ285">
            <v>-0.61</v>
          </cell>
          <cell r="SR285">
            <v>-0.26</v>
          </cell>
          <cell r="SS285">
            <v>0.48</v>
          </cell>
          <cell r="ST285">
            <v>0.42</v>
          </cell>
          <cell r="SU285">
            <v>0.3</v>
          </cell>
          <cell r="SV285">
            <v>0.66</v>
          </cell>
          <cell r="SW285">
            <v>0.89</v>
          </cell>
          <cell r="SX285">
            <v>0.18</v>
          </cell>
          <cell r="SY285">
            <v>-0.05</v>
          </cell>
          <cell r="SZ285">
            <v>-0.57000000000000006</v>
          </cell>
          <cell r="TA285">
            <v>-0.37</v>
          </cell>
          <cell r="TB285">
            <v>-0.47000000000000003</v>
          </cell>
          <cell r="TC285">
            <v>-0.57000000000000006</v>
          </cell>
          <cell r="TD285">
            <v>-0.36</v>
          </cell>
          <cell r="TE285">
            <v>-0.51</v>
          </cell>
          <cell r="TF285">
            <v>-0.51</v>
          </cell>
          <cell r="TG285">
            <v>-0.04</v>
          </cell>
          <cell r="TH285">
            <v>0.12</v>
          </cell>
          <cell r="TI285">
            <v>0.35000000000000003</v>
          </cell>
          <cell r="TJ285">
            <v>0.24</v>
          </cell>
          <cell r="TK285">
            <v>0.18</v>
          </cell>
          <cell r="TL285">
            <v>0.05</v>
          </cell>
          <cell r="TM285">
            <v>-0.09</v>
          </cell>
          <cell r="TN285">
            <v>-0.02</v>
          </cell>
          <cell r="TO285">
            <v>-0.12</v>
          </cell>
          <cell r="TP285">
            <v>0.14000000000000001</v>
          </cell>
          <cell r="TQ285">
            <v>-0.34</v>
          </cell>
          <cell r="TR285">
            <v>-0.16</v>
          </cell>
          <cell r="TS285">
            <v>-0.1</v>
          </cell>
          <cell r="TT285">
            <v>-0.36</v>
          </cell>
          <cell r="TU285">
            <v>-0.17</v>
          </cell>
          <cell r="TV285">
            <v>0.05</v>
          </cell>
          <cell r="TW285">
            <v>7.0000000000000007E-2</v>
          </cell>
          <cell r="TX285">
            <v>0.01</v>
          </cell>
          <cell r="TY285">
            <v>0.01</v>
          </cell>
          <cell r="TZ285">
            <v>7.0000000000000007E-2</v>
          </cell>
          <cell r="UA285">
            <v>-0.02</v>
          </cell>
          <cell r="UB285">
            <v>0.28000000000000003</v>
          </cell>
          <cell r="UC285">
            <v>0.02</v>
          </cell>
          <cell r="UD285">
            <v>0.08</v>
          </cell>
          <cell r="UE285">
            <v>0.79</v>
          </cell>
          <cell r="UF285">
            <v>0.55000000000000004</v>
          </cell>
          <cell r="UG285">
            <v>0.57999999999999996</v>
          </cell>
          <cell r="UH285">
            <v>0.70000000000000007</v>
          </cell>
          <cell r="UI285">
            <v>0.56000000000000005</v>
          </cell>
          <cell r="UJ285">
            <v>0.49</v>
          </cell>
          <cell r="UK285">
            <v>0.57000000000000006</v>
          </cell>
          <cell r="UL285">
            <v>0.78</v>
          </cell>
          <cell r="UM285">
            <v>0.84</v>
          </cell>
          <cell r="UN285">
            <v>0.87</v>
          </cell>
          <cell r="UO285">
            <v>0.61</v>
          </cell>
          <cell r="UP285">
            <v>0.78</v>
          </cell>
          <cell r="UQ285">
            <v>1.35</v>
          </cell>
          <cell r="UR285">
            <v>1.3800000000000001</v>
          </cell>
          <cell r="US285">
            <v>0.74</v>
          </cell>
          <cell r="UT285">
            <v>0.6</v>
          </cell>
          <cell r="UU285">
            <v>0.56000000000000005</v>
          </cell>
          <cell r="UV285">
            <v>0.68</v>
          </cell>
          <cell r="UW285">
            <v>1.1200000000000001</v>
          </cell>
          <cell r="UX285">
            <v>1.1599999999999999</v>
          </cell>
          <cell r="UY285">
            <v>0.34</v>
          </cell>
          <cell r="UZ285">
            <v>0.24</v>
          </cell>
          <cell r="VA285">
            <v>0.35000000000000003</v>
          </cell>
          <cell r="VB285">
            <v>0.32</v>
          </cell>
          <cell r="VC285">
            <v>0.32</v>
          </cell>
          <cell r="VD285">
            <v>0.27</v>
          </cell>
          <cell r="VE285">
            <v>0.39</v>
          </cell>
          <cell r="VF285">
            <v>0.38</v>
          </cell>
          <cell r="VG285">
            <v>0.4</v>
          </cell>
          <cell r="VH285">
            <v>0.16</v>
          </cell>
          <cell r="VI285">
            <v>0.05</v>
          </cell>
          <cell r="VJ285">
            <v>0.2</v>
          </cell>
          <cell r="VK285">
            <v>0.04</v>
          </cell>
          <cell r="VL285">
            <v>-0.34</v>
          </cell>
          <cell r="VM285">
            <v>-0.44</v>
          </cell>
          <cell r="VN285">
            <v>0.1</v>
          </cell>
          <cell r="VO285">
            <v>0.24</v>
          </cell>
          <cell r="VP285">
            <v>0.19</v>
          </cell>
          <cell r="VQ285">
            <v>0.14000000000000001</v>
          </cell>
          <cell r="VR285">
            <v>0.22</v>
          </cell>
          <cell r="VS285">
            <v>0.28999999999999998</v>
          </cell>
          <cell r="VT285">
            <v>0.27</v>
          </cell>
          <cell r="VU285">
            <v>0.61</v>
          </cell>
          <cell r="VV285">
            <v>1.33</v>
          </cell>
          <cell r="VW285">
            <v>1.47</v>
          </cell>
          <cell r="VX285">
            <v>1.3800000000000001</v>
          </cell>
          <cell r="VY285">
            <v>1.72</v>
          </cell>
          <cell r="VZ285">
            <v>1.5</v>
          </cell>
          <cell r="WA285">
            <v>1.47</v>
          </cell>
          <cell r="WB285">
            <v>1.3</v>
          </cell>
          <cell r="WC285">
            <v>1.19</v>
          </cell>
          <cell r="WD285">
            <v>1.17</v>
          </cell>
          <cell r="WE285">
            <v>1.2</v>
          </cell>
          <cell r="WF285">
            <v>1.5</v>
          </cell>
          <cell r="WG285">
            <v>1.49</v>
          </cell>
          <cell r="WH285">
            <v>1.45</v>
          </cell>
          <cell r="WI285">
            <v>1.77</v>
          </cell>
          <cell r="WJ285">
            <v>2.13</v>
          </cell>
          <cell r="WK285">
            <v>2.1800000000000002</v>
          </cell>
          <cell r="WL285">
            <v>1.78</v>
          </cell>
          <cell r="WM285">
            <v>1.78</v>
          </cell>
          <cell r="WN285">
            <v>1.82</v>
          </cell>
          <cell r="WO285">
            <v>1.75</v>
          </cell>
          <cell r="WP285">
            <v>1.72</v>
          </cell>
          <cell r="WQ285">
            <v>1.55</v>
          </cell>
          <cell r="WR285">
            <v>1.28</v>
          </cell>
          <cell r="WS285">
            <v>1.23</v>
          </cell>
          <cell r="WT285">
            <v>0.78</v>
          </cell>
          <cell r="WU285">
            <v>1.28</v>
          </cell>
          <cell r="WV285">
            <v>0.73</v>
          </cell>
          <cell r="WW285">
            <v>1.32</v>
          </cell>
          <cell r="WX285">
            <v>1.04</v>
          </cell>
          <cell r="WY285">
            <v>1.75</v>
          </cell>
          <cell r="WZ285">
            <v>1.83</v>
          </cell>
          <cell r="XA285">
            <v>1.86</v>
          </cell>
          <cell r="XB285">
            <v>1.9000000000000001</v>
          </cell>
          <cell r="XC285">
            <v>2.09</v>
          </cell>
          <cell r="XD285">
            <v>1.71</v>
          </cell>
          <cell r="XE285">
            <v>1.69</v>
          </cell>
          <cell r="XF285">
            <v>1.55</v>
          </cell>
          <cell r="XG285">
            <v>1.72</v>
          </cell>
          <cell r="XH285">
            <v>1.22</v>
          </cell>
          <cell r="XI285">
            <v>0.81</v>
          </cell>
          <cell r="XJ285">
            <v>0.71</v>
          </cell>
          <cell r="XK285">
            <v>0.9</v>
          </cell>
          <cell r="XL285">
            <v>0.82000000000000006</v>
          </cell>
          <cell r="XM285">
            <v>0.62</v>
          </cell>
          <cell r="XN285">
            <v>0.36</v>
          </cell>
          <cell r="XO285">
            <v>0.54</v>
          </cell>
          <cell r="XP285">
            <v>0.38</v>
          </cell>
          <cell r="XQ285">
            <v>1.4000000000000001</v>
          </cell>
          <cell r="XR285">
            <v>0.4</v>
          </cell>
          <cell r="XS285">
            <v>0.26</v>
          </cell>
          <cell r="XT285">
            <v>-0.37</v>
          </cell>
          <cell r="XU285">
            <v>-0.81</v>
          </cell>
          <cell r="XV285">
            <v>-0.79</v>
          </cell>
          <cell r="XW285">
            <v>-0.9</v>
          </cell>
          <cell r="XX285">
            <v>-0.72</v>
          </cell>
          <cell r="XY285">
            <v>-0.5</v>
          </cell>
          <cell r="XZ285">
            <v>-0.37</v>
          </cell>
          <cell r="YA285">
            <v>-0.26</v>
          </cell>
          <cell r="YB285">
            <v>-0.53</v>
          </cell>
          <cell r="YC285">
            <v>-0.45</v>
          </cell>
          <cell r="YD285">
            <v>-0.53</v>
          </cell>
          <cell r="YE285">
            <v>-0.88</v>
          </cell>
          <cell r="YF285">
            <v>-1.06</v>
          </cell>
          <cell r="YG285">
            <v>-0.24</v>
          </cell>
          <cell r="YH285">
            <v>-0.09</v>
          </cell>
          <cell r="YI285">
            <v>-1.01</v>
          </cell>
          <cell r="YJ285">
            <v>-0.73</v>
          </cell>
          <cell r="YK285">
            <v>-0.31</v>
          </cell>
          <cell r="YL285">
            <v>-0.05</v>
          </cell>
          <cell r="YM285">
            <v>-0.15</v>
          </cell>
          <cell r="YN285">
            <v>-0.46</v>
          </cell>
          <cell r="YO285">
            <v>-1.81</v>
          </cell>
          <cell r="YP285">
            <v>-1.76</v>
          </cell>
          <cell r="YQ285">
            <v>-1.43</v>
          </cell>
          <cell r="YR285">
            <v>-1.02</v>
          </cell>
          <cell r="YS285">
            <v>-0.98</v>
          </cell>
          <cell r="YT285">
            <v>-0.70000000000000007</v>
          </cell>
          <cell r="YU285">
            <v>-1.08</v>
          </cell>
          <cell r="YV285">
            <v>-0.93</v>
          </cell>
          <cell r="YW285">
            <v>-0.69000000000000006</v>
          </cell>
          <cell r="YX285">
            <v>-0.44</v>
          </cell>
          <cell r="YY285">
            <v>-0.51</v>
          </cell>
          <cell r="YZ285">
            <v>-0.48</v>
          </cell>
          <cell r="ZA285">
            <v>-0.4</v>
          </cell>
          <cell r="ZB285">
            <v>-0.35000000000000003</v>
          </cell>
          <cell r="ZC285">
            <v>-0.28000000000000003</v>
          </cell>
          <cell r="ZD285">
            <v>0.01</v>
          </cell>
          <cell r="ZE285">
            <v>-0.42</v>
          </cell>
          <cell r="ZF285">
            <v>-0.31</v>
          </cell>
          <cell r="ZG285">
            <v>-0.31</v>
          </cell>
          <cell r="ZH285">
            <v>-0.84</v>
          </cell>
          <cell r="ZI285">
            <v>-0.57000000000000006</v>
          </cell>
          <cell r="ZJ285">
            <v>-0.53</v>
          </cell>
          <cell r="ZK285">
            <v>-0.53</v>
          </cell>
          <cell r="ZL285">
            <v>-0.32</v>
          </cell>
          <cell r="ZM285">
            <v>-0.11</v>
          </cell>
          <cell r="ZN285">
            <v>-0.23</v>
          </cell>
          <cell r="ZO285">
            <v>-0.4</v>
          </cell>
          <cell r="ZP285">
            <v>-0.39</v>
          </cell>
          <cell r="ZQ285">
            <v>-0.56000000000000005</v>
          </cell>
          <cell r="ZR285">
            <v>-0.42</v>
          </cell>
          <cell r="ZS285">
            <v>-0.68</v>
          </cell>
          <cell r="ZT285">
            <v>-0.9</v>
          </cell>
          <cell r="ZU285">
            <v>-1.19</v>
          </cell>
          <cell r="ZV285">
            <v>-1.55</v>
          </cell>
          <cell r="ZW285">
            <v>-1.46</v>
          </cell>
          <cell r="ZX285">
            <v>-1.54</v>
          </cell>
          <cell r="ZY285">
            <v>-1.6</v>
          </cell>
          <cell r="ZZ285">
            <v>-1.42</v>
          </cell>
          <cell r="AAA285">
            <v>-1.4000000000000001</v>
          </cell>
          <cell r="AAB285">
            <v>-1.46</v>
          </cell>
          <cell r="AAC285">
            <v>-1.08</v>
          </cell>
          <cell r="AAD285">
            <v>-1</v>
          </cell>
          <cell r="AAE285">
            <v>-0.95000000000000007</v>
          </cell>
          <cell r="AAF285">
            <v>-0.71</v>
          </cell>
          <cell r="AAG285">
            <v>-1.1100000000000001</v>
          </cell>
          <cell r="AAH285">
            <v>-1.2</v>
          </cell>
          <cell r="AAI285">
            <v>-0.99</v>
          </cell>
          <cell r="AAJ285">
            <v>-1.04</v>
          </cell>
          <cell r="AAK285">
            <v>-0.84</v>
          </cell>
          <cell r="AAL285">
            <v>-0.54</v>
          </cell>
          <cell r="AAM285">
            <v>-0.01</v>
          </cell>
          <cell r="AAN285">
            <v>0.24</v>
          </cell>
          <cell r="AAO285">
            <v>0.06</v>
          </cell>
          <cell r="AAP285">
            <v>0.93</v>
          </cell>
          <cell r="AAQ285">
            <v>1.1300000000000001</v>
          </cell>
          <cell r="AAR285">
            <v>1.59</v>
          </cell>
          <cell r="AAS285">
            <v>1.56</v>
          </cell>
          <cell r="AAT285">
            <v>1.48</v>
          </cell>
          <cell r="AAU285">
            <v>1.47</v>
          </cell>
          <cell r="AAV285">
            <v>1.5</v>
          </cell>
          <cell r="AAW285">
            <v>1.42</v>
          </cell>
          <cell r="AAX285">
            <v>2</v>
          </cell>
          <cell r="AAY285">
            <v>2.0100000000000002</v>
          </cell>
          <cell r="AAZ285">
            <v>1.45</v>
          </cell>
          <cell r="ABA285">
            <v>1.52</v>
          </cell>
          <cell r="ABB285">
            <v>1.21</v>
          </cell>
          <cell r="ABC285">
            <v>2.19</v>
          </cell>
          <cell r="ABD285">
            <v>2.04</v>
          </cell>
          <cell r="ABE285">
            <v>2.4</v>
          </cell>
          <cell r="ABF285">
            <v>2.1</v>
          </cell>
          <cell r="ABG285">
            <v>2.0699999999999998</v>
          </cell>
          <cell r="ABH285">
            <v>1.19</v>
          </cell>
          <cell r="ABI285">
            <v>1.0900000000000001</v>
          </cell>
          <cell r="ABJ285">
            <v>1.3900000000000001</v>
          </cell>
          <cell r="ABK285">
            <v>1.33</v>
          </cell>
          <cell r="ABL285">
            <v>1.55</v>
          </cell>
          <cell r="ABM285">
            <v>1.78</v>
          </cell>
          <cell r="ABN285">
            <v>1.82</v>
          </cell>
          <cell r="ABO285">
            <v>1.6300000000000001</v>
          </cell>
          <cell r="ABP285">
            <v>1.81</v>
          </cell>
          <cell r="ABQ285">
            <v>1.9000000000000001</v>
          </cell>
          <cell r="ABR285">
            <v>2.0699999999999998</v>
          </cell>
          <cell r="ABS285">
            <v>1.56</v>
          </cell>
          <cell r="ABT285">
            <v>0.76</v>
          </cell>
          <cell r="ABU285">
            <v>0.83000000000000007</v>
          </cell>
          <cell r="ABV285">
            <v>0.35000000000000003</v>
          </cell>
          <cell r="ABW285">
            <v>0.33</v>
          </cell>
          <cell r="ABX285">
            <v>0.65</v>
          </cell>
          <cell r="ABY285">
            <v>0.45</v>
          </cell>
          <cell r="ABZ285">
            <v>0.45</v>
          </cell>
          <cell r="ACA285">
            <v>0.24</v>
          </cell>
          <cell r="ACB285">
            <v>0.31</v>
          </cell>
          <cell r="ACC285">
            <v>0.57000000000000006</v>
          </cell>
          <cell r="ACD285">
            <v>0.09</v>
          </cell>
          <cell r="ACE285">
            <v>-0.31</v>
          </cell>
          <cell r="ACF285">
            <v>-0.2</v>
          </cell>
          <cell r="ACG285">
            <v>-0.18</v>
          </cell>
          <cell r="ACH285">
            <v>-0.64</v>
          </cell>
          <cell r="ACI285">
            <v>-0.21</v>
          </cell>
          <cell r="ACJ285">
            <v>-0.36</v>
          </cell>
          <cell r="ACK285">
            <v>-0.42</v>
          </cell>
          <cell r="ACL285">
            <v>-0.02</v>
          </cell>
          <cell r="ACM285">
            <v>-0.14000000000000001</v>
          </cell>
          <cell r="ACN285">
            <v>-0.17</v>
          </cell>
          <cell r="ACO285">
            <v>0.19</v>
          </cell>
          <cell r="ACP285">
            <v>-0.08</v>
          </cell>
          <cell r="ACQ285">
            <v>0.41000000000000003</v>
          </cell>
          <cell r="ACR285">
            <v>0.55000000000000004</v>
          </cell>
          <cell r="ACS285">
            <v>0.84</v>
          </cell>
          <cell r="ACT285">
            <v>-0.31</v>
          </cell>
          <cell r="ACU285">
            <v>-0.17</v>
          </cell>
          <cell r="ACV285">
            <v>-1.04</v>
          </cell>
          <cell r="ACW285">
            <v>-0.96</v>
          </cell>
          <cell r="ACX285">
            <v>-1.58</v>
          </cell>
          <cell r="ACY285">
            <v>-1.3900000000000001</v>
          </cell>
          <cell r="ACZ285">
            <v>-1.2</v>
          </cell>
          <cell r="ADA285">
            <v>-0.91</v>
          </cell>
          <cell r="ADB285">
            <v>-1.05</v>
          </cell>
          <cell r="ADC285">
            <v>-1.78</v>
          </cell>
          <cell r="ADD285">
            <v>-2.13</v>
          </cell>
          <cell r="ADE285">
            <v>-2.13</v>
          </cell>
          <cell r="ADF285">
            <v>-2.73</v>
          </cell>
          <cell r="ADG285">
            <v>-2.7</v>
          </cell>
          <cell r="ADH285">
            <v>-2.71</v>
          </cell>
          <cell r="ADI285">
            <v>-2.56</v>
          </cell>
          <cell r="ADJ285">
            <v>-2.65</v>
          </cell>
          <cell r="ADK285">
            <v>-2.79</v>
          </cell>
          <cell r="ADL285">
            <v>-2.7600000000000002</v>
          </cell>
          <cell r="ADM285">
            <v>-2.6</v>
          </cell>
          <cell r="ADN285">
            <v>-1.3800000000000001</v>
          </cell>
          <cell r="ADO285">
            <v>-0.82000000000000006</v>
          </cell>
          <cell r="ADP285">
            <v>-0.56000000000000005</v>
          </cell>
          <cell r="ADQ285">
            <v>-0.76</v>
          </cell>
          <cell r="ADR285">
            <v>-0.4</v>
          </cell>
          <cell r="ADS285">
            <v>-0.31</v>
          </cell>
          <cell r="ADT285">
            <v>-0.48</v>
          </cell>
          <cell r="ADU285">
            <v>-0.52</v>
          </cell>
          <cell r="ADV285">
            <v>-0.35000000000000003</v>
          </cell>
          <cell r="ADW285">
            <v>-0.28000000000000003</v>
          </cell>
          <cell r="ADX285">
            <v>-0.42</v>
          </cell>
          <cell r="ADY285">
            <v>-0.86</v>
          </cell>
          <cell r="ADZ285">
            <v>0.23</v>
          </cell>
          <cell r="AEA285">
            <v>0.22</v>
          </cell>
          <cell r="AEB285">
            <v>0.53</v>
          </cell>
          <cell r="AEC285">
            <v>0.48</v>
          </cell>
          <cell r="AED285">
            <v>0.52</v>
          </cell>
          <cell r="AEE285">
            <v>0.63</v>
          </cell>
          <cell r="AEF285">
            <v>0.71</v>
          </cell>
          <cell r="AEG285">
            <v>0.79</v>
          </cell>
          <cell r="AEH285">
            <v>0.59</v>
          </cell>
          <cell r="AEI285">
            <v>0.73</v>
          </cell>
          <cell r="AEJ285">
            <v>0.84</v>
          </cell>
          <cell r="AEK285">
            <v>0.61</v>
          </cell>
          <cell r="AEL285">
            <v>1.21</v>
          </cell>
          <cell r="AEM285">
            <v>-0.03</v>
          </cell>
          <cell r="AEN285">
            <v>0.02</v>
          </cell>
          <cell r="AEO285">
            <v>0.34</v>
          </cell>
          <cell r="AEP285">
            <v>0.62</v>
          </cell>
          <cell r="AEQ285">
            <v>0.53</v>
          </cell>
          <cell r="AER285">
            <v>0.78</v>
          </cell>
          <cell r="AES285">
            <v>0.8</v>
          </cell>
          <cell r="AET285">
            <v>0.57000000000000006</v>
          </cell>
          <cell r="AEU285">
            <v>1.36</v>
          </cell>
          <cell r="AEV285">
            <v>1.36</v>
          </cell>
          <cell r="AEW285">
            <v>1.26</v>
          </cell>
          <cell r="AEX285">
            <v>1.46</v>
          </cell>
          <cell r="AEY285">
            <v>0.64</v>
          </cell>
          <cell r="AEZ285">
            <v>0.39</v>
          </cell>
          <cell r="AFA285">
            <v>0.62</v>
          </cell>
          <cell r="AFB285">
            <v>0.62</v>
          </cell>
          <cell r="AFC285">
            <v>0.73</v>
          </cell>
          <cell r="AFD285">
            <v>0.99</v>
          </cell>
          <cell r="AFE285">
            <v>1.06</v>
          </cell>
          <cell r="AFF285">
            <v>1.04</v>
          </cell>
          <cell r="AFG285">
            <v>0.64</v>
          </cell>
          <cell r="AFH285">
            <v>0.39</v>
          </cell>
          <cell r="AFI285">
            <v>0.76</v>
          </cell>
          <cell r="AFJ285">
            <v>0.86</v>
          </cell>
          <cell r="AFK285">
            <v>1.69</v>
          </cell>
          <cell r="AFL285">
            <v>1.58</v>
          </cell>
          <cell r="AFM285">
            <v>1.46</v>
          </cell>
          <cell r="AFN285">
            <v>1.44</v>
          </cell>
          <cell r="AFO285">
            <v>1.9000000000000001</v>
          </cell>
          <cell r="AFP285">
            <v>1.17</v>
          </cell>
          <cell r="AFQ285">
            <v>1.3</v>
          </cell>
          <cell r="AFR285">
            <v>0.88</v>
          </cell>
          <cell r="AFS285">
            <v>0.94000000000000006</v>
          </cell>
          <cell r="AFT285">
            <v>1.22</v>
          </cell>
          <cell r="AFU285">
            <v>1.81</v>
          </cell>
          <cell r="AFV285">
            <v>1.98</v>
          </cell>
          <cell r="AFW285">
            <v>1.72</v>
          </cell>
          <cell r="AFX285">
            <v>1.6600000000000001</v>
          </cell>
          <cell r="AFY285">
            <v>1.76</v>
          </cell>
          <cell r="AFZ285">
            <v>1.26</v>
          </cell>
          <cell r="AGA285">
            <v>1.57</v>
          </cell>
          <cell r="AGB285">
            <v>1.51</v>
          </cell>
          <cell r="AGC285">
            <v>1.6400000000000001</v>
          </cell>
          <cell r="AGD285">
            <v>1.49</v>
          </cell>
          <cell r="AGE285">
            <v>1.6300000000000001</v>
          </cell>
          <cell r="AGF285">
            <v>1.75</v>
          </cell>
          <cell r="AGG285">
            <v>2.1</v>
          </cell>
          <cell r="AGH285">
            <v>1.94</v>
          </cell>
          <cell r="AGI285">
            <v>1.6600000000000001</v>
          </cell>
          <cell r="AGJ285">
            <v>1.25</v>
          </cell>
          <cell r="AGK285">
            <v>1.37</v>
          </cell>
          <cell r="AGL285">
            <v>1.35</v>
          </cell>
          <cell r="AGM285">
            <v>1.5</v>
          </cell>
          <cell r="AGN285">
            <v>1.4000000000000001</v>
          </cell>
          <cell r="AGO285">
            <v>1.25</v>
          </cell>
          <cell r="AGP285">
            <v>0.99</v>
          </cell>
          <cell r="AGQ285">
            <v>1.01</v>
          </cell>
          <cell r="AGR285">
            <v>1.23</v>
          </cell>
          <cell r="AGS285">
            <v>1.36</v>
          </cell>
          <cell r="AGT285">
            <v>1.3900000000000001</v>
          </cell>
          <cell r="AGU285">
            <v>1.57</v>
          </cell>
          <cell r="AGV285">
            <v>1.1400000000000001</v>
          </cell>
          <cell r="AGW285">
            <v>1.1000000000000001</v>
          </cell>
          <cell r="AGX285">
            <v>0.77</v>
          </cell>
          <cell r="AGY285">
            <v>0.66</v>
          </cell>
          <cell r="AGZ285">
            <v>0.93</v>
          </cell>
          <cell r="AHA285">
            <v>0.69000000000000006</v>
          </cell>
          <cell r="AHB285">
            <v>0.34</v>
          </cell>
          <cell r="AHC285">
            <v>0.45</v>
          </cell>
          <cell r="AHD285">
            <v>1.05</v>
          </cell>
          <cell r="AHE285">
            <v>0.75</v>
          </cell>
          <cell r="AHF285">
            <v>0.64</v>
          </cell>
          <cell r="AHG285">
            <v>0.89</v>
          </cell>
          <cell r="AHH285">
            <v>1.08</v>
          </cell>
          <cell r="AHI285">
            <v>1.23</v>
          </cell>
          <cell r="AHJ285">
            <v>1.29</v>
          </cell>
          <cell r="AHK285">
            <v>1.45</v>
          </cell>
          <cell r="AHL285">
            <v>1.54</v>
          </cell>
          <cell r="AHM285">
            <v>1.46</v>
          </cell>
          <cell r="AHN285">
            <v>1.6600000000000001</v>
          </cell>
          <cell r="AHO285">
            <v>1.98</v>
          </cell>
          <cell r="AHP285">
            <v>2.37</v>
          </cell>
          <cell r="AHQ285">
            <v>2.59</v>
          </cell>
          <cell r="AHR285">
            <v>2.54</v>
          </cell>
          <cell r="AHS285">
            <v>2.42</v>
          </cell>
          <cell r="AHT285">
            <v>2.5100000000000002</v>
          </cell>
          <cell r="AHU285">
            <v>2.5300000000000002</v>
          </cell>
          <cell r="AHV285">
            <v>2.42</v>
          </cell>
          <cell r="AHW285">
            <v>2.86</v>
          </cell>
          <cell r="AHX285">
            <v>2.59</v>
          </cell>
          <cell r="AHY285">
            <v>2.56</v>
          </cell>
          <cell r="AHZ285">
            <v>2.34</v>
          </cell>
          <cell r="AIA285">
            <v>2.23</v>
          </cell>
          <cell r="AIB285">
            <v>2.54</v>
          </cell>
          <cell r="AIC285">
            <v>2.0100000000000002</v>
          </cell>
          <cell r="AID285">
            <v>1.67</v>
          </cell>
          <cell r="AIE285">
            <v>2.5100000000000002</v>
          </cell>
          <cell r="AIF285">
            <v>1.93</v>
          </cell>
          <cell r="AIG285">
            <v>1.37</v>
          </cell>
          <cell r="AIH285">
            <v>0.95000000000000007</v>
          </cell>
          <cell r="AII285">
            <v>-0.45</v>
          </cell>
          <cell r="AIJ285">
            <v>-0.56000000000000005</v>
          </cell>
          <cell r="AIK285">
            <v>-0.8</v>
          </cell>
          <cell r="AIL285">
            <v>-1.05</v>
          </cell>
          <cell r="AIM285">
            <v>-1.1200000000000001</v>
          </cell>
          <cell r="AIN285">
            <v>-1.31</v>
          </cell>
          <cell r="AIO285">
            <v>-1.57</v>
          </cell>
          <cell r="AIP285">
            <v>-1.57</v>
          </cell>
          <cell r="AIQ285">
            <v>-1.82</v>
          </cell>
          <cell r="AIR285">
            <v>-1.84</v>
          </cell>
          <cell r="AIS285">
            <v>-1.78</v>
          </cell>
          <cell r="AIT285">
            <v>-1.84</v>
          </cell>
          <cell r="AIU285">
            <v>-1.95</v>
          </cell>
          <cell r="AIV285">
            <v>-1.97</v>
          </cell>
          <cell r="AIW285">
            <v>-2.06</v>
          </cell>
          <cell r="AIX285">
            <v>-2.16</v>
          </cell>
          <cell r="AIY285">
            <v>-1.86</v>
          </cell>
          <cell r="AIZ285">
            <v>-2.09</v>
          </cell>
          <cell r="AJA285">
            <v>-2.35</v>
          </cell>
          <cell r="AJB285">
            <v>-2.23</v>
          </cell>
          <cell r="AJC285">
            <v>-2.06</v>
          </cell>
          <cell r="AJD285">
            <v>-2.31</v>
          </cell>
          <cell r="AJE285">
            <v>-2.85</v>
          </cell>
          <cell r="AJF285">
            <v>-2.72</v>
          </cell>
          <cell r="AJG285">
            <v>-3.35</v>
          </cell>
          <cell r="AJH285">
            <v>-3.12</v>
          </cell>
          <cell r="AJI285">
            <v>-2.94</v>
          </cell>
          <cell r="AJJ285">
            <v>-2.61</v>
          </cell>
          <cell r="AJK285">
            <v>-2.97</v>
          </cell>
          <cell r="AJL285">
            <v>-3.0500000000000003</v>
          </cell>
          <cell r="AJM285">
            <v>-3.33</v>
          </cell>
          <cell r="AJN285">
            <v>-3</v>
          </cell>
          <cell r="AJO285">
            <v>-2.86</v>
          </cell>
          <cell r="AJP285">
            <v>-1.79</v>
          </cell>
          <cell r="AJQ285">
            <v>-1.19</v>
          </cell>
          <cell r="AJR285">
            <v>-1.26</v>
          </cell>
          <cell r="AJS285">
            <v>-1.1400000000000001</v>
          </cell>
          <cell r="AJT285">
            <v>-0.97</v>
          </cell>
          <cell r="AJU285">
            <v>-1.05</v>
          </cell>
          <cell r="AJV285">
            <v>-1.0900000000000001</v>
          </cell>
          <cell r="AJW285">
            <v>-0.87</v>
          </cell>
          <cell r="AJX285">
            <v>-0.69000000000000006</v>
          </cell>
          <cell r="AJY285">
            <v>-0.01</v>
          </cell>
          <cell r="AJZ285">
            <v>0.61</v>
          </cell>
          <cell r="AKA285">
            <v>0.48</v>
          </cell>
          <cell r="AKB285">
            <v>0.61</v>
          </cell>
          <cell r="AKC285">
            <v>0.93</v>
          </cell>
          <cell r="AKD285">
            <v>1.6400000000000001</v>
          </cell>
          <cell r="AKE285">
            <v>1.1300000000000001</v>
          </cell>
          <cell r="AKF285">
            <v>1.3900000000000001</v>
          </cell>
          <cell r="AKG285">
            <v>1.28</v>
          </cell>
          <cell r="AKH285">
            <v>1.1300000000000001</v>
          </cell>
          <cell r="AKI285">
            <v>1.1000000000000001</v>
          </cell>
          <cell r="AKJ285">
            <v>1.1599999999999999</v>
          </cell>
          <cell r="AKK285">
            <v>1.6600000000000001</v>
          </cell>
          <cell r="AKL285">
            <v>1.77</v>
          </cell>
          <cell r="AKM285">
            <v>1.08</v>
          </cell>
          <cell r="AKN285">
            <v>1.08</v>
          </cell>
          <cell r="AKO285">
            <v>1.31</v>
          </cell>
          <cell r="AKP285">
            <v>0.99</v>
          </cell>
          <cell r="AKQ285">
            <v>1.05</v>
          </cell>
          <cell r="AKR285">
            <v>1.28</v>
          </cell>
          <cell r="AKS285">
            <v>0.93</v>
          </cell>
          <cell r="AKT285">
            <v>1.1599999999999999</v>
          </cell>
          <cell r="AKU285">
            <v>0.74</v>
          </cell>
          <cell r="AKV285">
            <v>0.86</v>
          </cell>
          <cell r="AKW285">
            <v>1.45</v>
          </cell>
          <cell r="AKX285">
            <v>1.1000000000000001</v>
          </cell>
          <cell r="AKY285">
            <v>0.84</v>
          </cell>
          <cell r="AKZ285">
            <v>0.42</v>
          </cell>
          <cell r="ALA285">
            <v>0.78</v>
          </cell>
          <cell r="ALB285">
            <v>0.97</v>
          </cell>
          <cell r="ALC285">
            <v>0.84</v>
          </cell>
          <cell r="ALD285">
            <v>0.74</v>
          </cell>
          <cell r="ALE285">
            <v>0.93</v>
          </cell>
          <cell r="ALF285">
            <v>1.27</v>
          </cell>
          <cell r="ALG285">
            <v>1.05</v>
          </cell>
          <cell r="ALH285">
            <v>0.92</v>
          </cell>
          <cell r="ALI285">
            <v>1.33</v>
          </cell>
          <cell r="ALJ285">
            <v>1.1200000000000001</v>
          </cell>
          <cell r="ALK285">
            <v>1.1200000000000001</v>
          </cell>
          <cell r="ALL285">
            <v>1.07</v>
          </cell>
          <cell r="ALM285">
            <v>1.04</v>
          </cell>
          <cell r="ALN285">
            <v>1.1100000000000001</v>
          </cell>
          <cell r="ALO285">
            <v>1.4000000000000001</v>
          </cell>
          <cell r="ALP285">
            <v>1.46</v>
          </cell>
          <cell r="ALQ285">
            <v>1.43</v>
          </cell>
          <cell r="ALR285">
            <v>1.71</v>
          </cell>
          <cell r="ALS285">
            <v>2.0100000000000002</v>
          </cell>
          <cell r="ALT285">
            <v>1.85</v>
          </cell>
          <cell r="ALU285">
            <v>2.3199999999999998</v>
          </cell>
          <cell r="ALV285">
            <v>2.38</v>
          </cell>
          <cell r="ALW285">
            <v>2.08</v>
          </cell>
          <cell r="ALX285">
            <v>2.08</v>
          </cell>
          <cell r="ALY285">
            <v>1.9000000000000001</v>
          </cell>
          <cell r="ALZ285">
            <v>1.71</v>
          </cell>
          <cell r="AMA285">
            <v>1.1500000000000001</v>
          </cell>
          <cell r="AMB285">
            <v>1.21</v>
          </cell>
          <cell r="AMC285">
            <v>0.52</v>
          </cell>
          <cell r="AMD285">
            <v>0.4</v>
          </cell>
          <cell r="AME285">
            <v>1.25</v>
          </cell>
          <cell r="AMF285">
            <v>1.04</v>
          </cell>
          <cell r="AMG285">
            <v>0.65</v>
          </cell>
          <cell r="AMH285">
            <v>1.06</v>
          </cell>
          <cell r="AMI285">
            <v>1.27</v>
          </cell>
          <cell r="AMJ285">
            <v>1.22</v>
          </cell>
          <cell r="AMK285">
            <v>1.23</v>
          </cell>
          <cell r="AML285">
            <v>1.18</v>
          </cell>
          <cell r="AMM285">
            <v>1.5</v>
          </cell>
          <cell r="AMN285">
            <v>1.4000000000000001</v>
          </cell>
          <cell r="AMO285">
            <v>1.37</v>
          </cell>
          <cell r="AMP285">
            <v>1.3</v>
          </cell>
          <cell r="AMQ285">
            <v>0.87</v>
          </cell>
          <cell r="AMR285">
            <v>1.23</v>
          </cell>
          <cell r="AMS285">
            <v>0.6</v>
          </cell>
          <cell r="AMT285">
            <v>0.61</v>
          </cell>
          <cell r="AMU285">
            <v>0.74</v>
          </cell>
          <cell r="AMV285">
            <v>0.96</v>
          </cell>
          <cell r="AMW285">
            <v>0.44</v>
          </cell>
          <cell r="AMX285">
            <v>1.1400000000000001</v>
          </cell>
          <cell r="AMY285">
            <v>1.04</v>
          </cell>
          <cell r="AMZ285">
            <v>1.1599999999999999</v>
          </cell>
          <cell r="ANA285">
            <v>0.94000000000000006</v>
          </cell>
          <cell r="ANB285">
            <v>1.04</v>
          </cell>
          <cell r="ANC285">
            <v>0.99</v>
          </cell>
          <cell r="AND285">
            <v>0.81</v>
          </cell>
          <cell r="ANE285">
            <v>0.70000000000000007</v>
          </cell>
          <cell r="ANF285">
            <v>0.65</v>
          </cell>
          <cell r="ANG285">
            <v>0.27</v>
          </cell>
          <cell r="ANH285">
            <v>0.51</v>
          </cell>
          <cell r="ANI285">
            <v>0.59</v>
          </cell>
          <cell r="ANJ285">
            <v>0.23</v>
          </cell>
          <cell r="ANK285">
            <v>0.63</v>
          </cell>
          <cell r="ANL285">
            <v>0.13</v>
          </cell>
          <cell r="ANM285">
            <v>-0.59</v>
          </cell>
          <cell r="ANN285">
            <v>-1.19</v>
          </cell>
          <cell r="ANO285">
            <v>-1.1200000000000001</v>
          </cell>
          <cell r="ANP285">
            <v>-1.21</v>
          </cell>
          <cell r="ANQ285">
            <v>-0.84</v>
          </cell>
          <cell r="ANR285">
            <v>-0.45</v>
          </cell>
          <cell r="ANS285">
            <v>-0.44</v>
          </cell>
          <cell r="ANT285">
            <v>-0.39</v>
          </cell>
          <cell r="ANU285">
            <v>-0.01</v>
          </cell>
          <cell r="ANV285">
            <v>-0.11</v>
          </cell>
          <cell r="ANW285">
            <v>-0.4</v>
          </cell>
          <cell r="ANX285">
            <v>-0.52</v>
          </cell>
          <cell r="ANY285">
            <v>-0.5</v>
          </cell>
          <cell r="ANZ285">
            <v>-0.25</v>
          </cell>
          <cell r="AOA285">
            <v>-0.37</v>
          </cell>
          <cell r="AOB285">
            <v>-0.36</v>
          </cell>
          <cell r="AOC285">
            <v>-0.28999999999999998</v>
          </cell>
          <cell r="AOD285">
            <v>-0.35000000000000003</v>
          </cell>
          <cell r="AOE285">
            <v>-0.51</v>
          </cell>
          <cell r="AOF285">
            <v>-0.61</v>
          </cell>
          <cell r="AOG285">
            <v>-0.54</v>
          </cell>
          <cell r="AOH285">
            <v>-0.51</v>
          </cell>
          <cell r="AOI285">
            <v>-0.46</v>
          </cell>
          <cell r="AOJ285">
            <v>0.2</v>
          </cell>
          <cell r="AOK285">
            <v>0.67</v>
          </cell>
          <cell r="AOL285">
            <v>1.57</v>
          </cell>
          <cell r="AOM285">
            <v>1.94</v>
          </cell>
          <cell r="AON285">
            <v>0.72</v>
          </cell>
          <cell r="AOO285">
            <v>0.26</v>
          </cell>
          <cell r="AOP285">
            <v>-0.03</v>
          </cell>
          <cell r="AOQ285">
            <v>-0.18</v>
          </cell>
          <cell r="AOR285">
            <v>0.04</v>
          </cell>
          <cell r="AOS285">
            <v>-0.31</v>
          </cell>
          <cell r="AOT285">
            <v>0.04</v>
          </cell>
          <cell r="AOU285">
            <v>-0.21</v>
          </cell>
          <cell r="AOV285">
            <v>-0.32</v>
          </cell>
          <cell r="AOW285">
            <v>-0.69000000000000006</v>
          </cell>
          <cell r="AOX285">
            <v>-0.72</v>
          </cell>
          <cell r="AOY285">
            <v>-1.0900000000000001</v>
          </cell>
          <cell r="AOZ285">
            <v>-1.8900000000000001</v>
          </cell>
          <cell r="APA285">
            <v>-2.1</v>
          </cell>
          <cell r="APB285">
            <v>-1.25</v>
          </cell>
          <cell r="APC285">
            <v>-1.26</v>
          </cell>
          <cell r="APD285">
            <v>-1.1500000000000001</v>
          </cell>
          <cell r="APE285">
            <v>-0.59</v>
          </cell>
          <cell r="APF285">
            <v>-0.66</v>
          </cell>
          <cell r="APG285">
            <v>-0.67</v>
          </cell>
          <cell r="APH285">
            <v>-0.97</v>
          </cell>
          <cell r="API285">
            <v>-0.65</v>
          </cell>
          <cell r="APJ285">
            <v>-0.61</v>
          </cell>
          <cell r="APK285">
            <v>-2.41</v>
          </cell>
          <cell r="APL285">
            <v>-2.44</v>
          </cell>
          <cell r="APM285">
            <v>-1.6</v>
          </cell>
          <cell r="APN285">
            <v>-1.41</v>
          </cell>
          <cell r="APO285">
            <v>-0.5</v>
          </cell>
          <cell r="APP285">
            <v>-0.19</v>
          </cell>
          <cell r="APQ285">
            <v>-0.53</v>
          </cell>
          <cell r="APR285">
            <v>-0.34</v>
          </cell>
          <cell r="APS285">
            <v>-0.08</v>
          </cell>
          <cell r="APT285">
            <v>0.01</v>
          </cell>
          <cell r="APU285">
            <v>0.55000000000000004</v>
          </cell>
          <cell r="APV285">
            <v>0.51</v>
          </cell>
          <cell r="APW285">
            <v>0.57999999999999996</v>
          </cell>
          <cell r="APX285">
            <v>0.64</v>
          </cell>
          <cell r="APY285">
            <v>0.62</v>
          </cell>
          <cell r="APZ285">
            <v>0.65</v>
          </cell>
          <cell r="AQA285">
            <v>0.67</v>
          </cell>
          <cell r="AQB285">
            <v>0.81</v>
          </cell>
          <cell r="AQC285">
            <v>0.81</v>
          </cell>
          <cell r="AQD285">
            <v>0.56000000000000005</v>
          </cell>
          <cell r="AQE285">
            <v>0.44</v>
          </cell>
          <cell r="AQF285">
            <v>0.85</v>
          </cell>
          <cell r="AQG285">
            <v>0.87</v>
          </cell>
          <cell r="AQH285">
            <v>0.79</v>
          </cell>
          <cell r="AQI285">
            <v>0.68</v>
          </cell>
          <cell r="AQJ285">
            <v>0.59</v>
          </cell>
          <cell r="AQK285">
            <v>1.1500000000000001</v>
          </cell>
          <cell r="AQL285">
            <v>0.6</v>
          </cell>
          <cell r="AQM285">
            <v>0.59</v>
          </cell>
          <cell r="AQN285">
            <v>0.63</v>
          </cell>
          <cell r="AQO285">
            <v>0</v>
          </cell>
          <cell r="AQP285">
            <v>0.27</v>
          </cell>
          <cell r="AQQ285">
            <v>0.87</v>
          </cell>
          <cell r="AQR285">
            <v>1</v>
          </cell>
          <cell r="AQS285">
            <v>0.85</v>
          </cell>
          <cell r="AQT285">
            <v>0.4</v>
          </cell>
          <cell r="AQU285">
            <v>0.44</v>
          </cell>
          <cell r="AQV285">
            <v>0.86</v>
          </cell>
          <cell r="AQW285">
            <v>0.86</v>
          </cell>
          <cell r="AQX285">
            <v>0.65</v>
          </cell>
          <cell r="AQY285">
            <v>0.65</v>
          </cell>
          <cell r="AQZ285">
            <v>0.39</v>
          </cell>
          <cell r="ARA285">
            <v>0.22</v>
          </cell>
          <cell r="ARB285">
            <v>0.5</v>
          </cell>
          <cell r="ARC285">
            <v>0.59</v>
          </cell>
          <cell r="ARD285">
            <v>0.55000000000000004</v>
          </cell>
          <cell r="ARE285">
            <v>0.64</v>
          </cell>
          <cell r="ARF285">
            <v>0.25</v>
          </cell>
          <cell r="ARG285">
            <v>0.25</v>
          </cell>
          <cell r="ARH285">
            <v>0.42</v>
          </cell>
          <cell r="ARI285">
            <v>0.48</v>
          </cell>
          <cell r="ARJ285">
            <v>0.4</v>
          </cell>
          <cell r="ARK285">
            <v>-0.02</v>
          </cell>
          <cell r="ARL285">
            <v>0.36</v>
          </cell>
          <cell r="ARM285">
            <v>0.28000000000000003</v>
          </cell>
          <cell r="ARN285">
            <v>0.26</v>
          </cell>
          <cell r="ARO285">
            <v>0.23</v>
          </cell>
          <cell r="ARP285">
            <v>-0.74</v>
          </cell>
          <cell r="ARQ285">
            <v>-1.18</v>
          </cell>
          <cell r="ARR285">
            <v>-1.2</v>
          </cell>
          <cell r="ARS285">
            <v>-1.28</v>
          </cell>
          <cell r="ART285">
            <v>-1.08</v>
          </cell>
          <cell r="ARU285">
            <v>-1.4000000000000001</v>
          </cell>
          <cell r="ARV285">
            <v>-1.08</v>
          </cell>
          <cell r="ARW285">
            <v>-0.87</v>
          </cell>
          <cell r="ARX285">
            <v>-1.1599999999999999</v>
          </cell>
          <cell r="ARY285">
            <v>-0.57000000000000006</v>
          </cell>
          <cell r="ARZ285">
            <v>-0.6</v>
          </cell>
          <cell r="ASA285">
            <v>-1</v>
          </cell>
          <cell r="ASB285">
            <v>-0.51</v>
          </cell>
          <cell r="ASC285">
            <v>-0.61</v>
          </cell>
          <cell r="ASD285">
            <v>-0.66</v>
          </cell>
          <cell r="ASE285">
            <v>0.18</v>
          </cell>
          <cell r="ASF285">
            <v>-0.01</v>
          </cell>
          <cell r="ASG285">
            <v>0.65</v>
          </cell>
          <cell r="ASH285">
            <v>0.31</v>
          </cell>
          <cell r="ASI285">
            <v>1.07</v>
          </cell>
          <cell r="ASJ285">
            <v>0.93</v>
          </cell>
          <cell r="ASK285">
            <v>1.04</v>
          </cell>
          <cell r="ASL285">
            <v>2.7600000000000002</v>
          </cell>
          <cell r="ASM285">
            <v>2.52</v>
          </cell>
          <cell r="ASN285">
            <v>2.71</v>
          </cell>
          <cell r="ASO285">
            <v>2.7800000000000002</v>
          </cell>
          <cell r="ASP285">
            <v>2.2400000000000002</v>
          </cell>
          <cell r="ASQ285">
            <v>2.2000000000000002</v>
          </cell>
          <cell r="ASR285">
            <v>2.33</v>
          </cell>
          <cell r="ASS285">
            <v>2.14</v>
          </cell>
          <cell r="AST285">
            <v>2</v>
          </cell>
          <cell r="ASU285">
            <v>2.12</v>
          </cell>
          <cell r="ASV285">
            <v>2.12</v>
          </cell>
          <cell r="ASW285">
            <v>1.59</v>
          </cell>
          <cell r="ASX285">
            <v>1.05</v>
          </cell>
          <cell r="ASY285">
            <v>0.21</v>
          </cell>
          <cell r="ASZ285">
            <v>0.28999999999999998</v>
          </cell>
          <cell r="ATA285">
            <v>-0.6</v>
          </cell>
          <cell r="ATB285">
            <v>-0.6</v>
          </cell>
          <cell r="ATC285">
            <v>-1.27</v>
          </cell>
          <cell r="ATD285">
            <v>-1.47</v>
          </cell>
          <cell r="ATE285">
            <v>-2.21</v>
          </cell>
          <cell r="ATF285">
            <v>-2.48</v>
          </cell>
          <cell r="ATG285">
            <v>-1.79</v>
          </cell>
          <cell r="ATH285">
            <v>-2</v>
          </cell>
          <cell r="ATI285">
            <v>-2.0699999999999998</v>
          </cell>
          <cell r="ATJ285">
            <v>-2.1800000000000002</v>
          </cell>
          <cell r="ATK285">
            <v>-2.75</v>
          </cell>
          <cell r="ATL285">
            <v>-2.99</v>
          </cell>
          <cell r="ATM285">
            <v>-2.92</v>
          </cell>
          <cell r="ATN285">
            <v>-2.86</v>
          </cell>
          <cell r="ATO285">
            <v>-2.5</v>
          </cell>
          <cell r="ATP285">
            <v>-2.4300000000000002</v>
          </cell>
          <cell r="ATQ285">
            <v>-2.4300000000000002</v>
          </cell>
          <cell r="ATR285">
            <v>-2.64</v>
          </cell>
          <cell r="ATS285">
            <v>-2.63</v>
          </cell>
          <cell r="ATT285">
            <v>-2.83</v>
          </cell>
          <cell r="ATU285">
            <v>-2.64</v>
          </cell>
          <cell r="ATV285">
            <v>-2.52</v>
          </cell>
          <cell r="ATW285">
            <v>-2.41</v>
          </cell>
          <cell r="ATX285">
            <v>-2.11</v>
          </cell>
          <cell r="ATY285">
            <v>-0.76</v>
          </cell>
          <cell r="ATZ285">
            <v>-0.91</v>
          </cell>
          <cell r="AUA285">
            <v>-1.29</v>
          </cell>
          <cell r="AUB285">
            <v>-1.1300000000000001</v>
          </cell>
          <cell r="AUC285">
            <v>-1.34</v>
          </cell>
          <cell r="AUD285">
            <v>-0.46</v>
          </cell>
          <cell r="AUE285">
            <v>-0.69000000000000006</v>
          </cell>
          <cell r="AUF285">
            <v>-0.08</v>
          </cell>
          <cell r="AUG285">
            <v>-0.34</v>
          </cell>
          <cell r="AUH285">
            <v>-0.59</v>
          </cell>
          <cell r="AUI285">
            <v>-0.72</v>
          </cell>
          <cell r="AUJ285">
            <v>-0.68</v>
          </cell>
          <cell r="AUK285">
            <v>-0.49</v>
          </cell>
          <cell r="AUL285">
            <v>-0.74</v>
          </cell>
          <cell r="AUM285">
            <v>-0.88</v>
          </cell>
          <cell r="AUN285">
            <v>-0.62</v>
          </cell>
          <cell r="AUO285">
            <v>-0.70000000000000007</v>
          </cell>
          <cell r="AUP285">
            <v>-0.63</v>
          </cell>
          <cell r="AUQ285">
            <v>-0.33</v>
          </cell>
          <cell r="AUR285">
            <v>0.01</v>
          </cell>
          <cell r="AUS285">
            <v>-0.72</v>
          </cell>
          <cell r="AUT285">
            <v>-0.74</v>
          </cell>
          <cell r="AUU285">
            <v>-0.8</v>
          </cell>
          <cell r="AUV285">
            <v>-0.66</v>
          </cell>
          <cell r="AUW285">
            <v>-0.57999999999999996</v>
          </cell>
          <cell r="AUX285">
            <v>-0.85</v>
          </cell>
          <cell r="AUY285">
            <v>-0.26</v>
          </cell>
          <cell r="AUZ285">
            <v>-0.86</v>
          </cell>
          <cell r="AVA285">
            <v>-0.77</v>
          </cell>
          <cell r="AVB285">
            <v>-0.66</v>
          </cell>
          <cell r="AVC285">
            <v>-0.71</v>
          </cell>
          <cell r="AVD285">
            <v>-1.0900000000000001</v>
          </cell>
          <cell r="AVE285">
            <v>-0.85</v>
          </cell>
          <cell r="AVF285">
            <v>-1.21</v>
          </cell>
          <cell r="AVG285">
            <v>-0.98</v>
          </cell>
          <cell r="AVH285">
            <v>-0.94000000000000006</v>
          </cell>
          <cell r="AVI285">
            <v>-0.96</v>
          </cell>
          <cell r="AVJ285">
            <v>-0.94000000000000006</v>
          </cell>
          <cell r="AVK285">
            <v>-1.03</v>
          </cell>
          <cell r="AVL285">
            <v>-1.45</v>
          </cell>
          <cell r="AVM285">
            <v>-1.22</v>
          </cell>
          <cell r="AVN285">
            <v>-0.87</v>
          </cell>
          <cell r="AVO285">
            <v>-0.69000000000000006</v>
          </cell>
          <cell r="AVP285">
            <v>-0.67</v>
          </cell>
          <cell r="AVQ285">
            <v>-0.32</v>
          </cell>
          <cell r="AVR285">
            <v>-0.53</v>
          </cell>
          <cell r="AVS285">
            <v>-0.54</v>
          </cell>
          <cell r="AVT285">
            <v>-0.54</v>
          </cell>
          <cell r="AVU285">
            <v>-0.28000000000000003</v>
          </cell>
          <cell r="AVV285">
            <v>-0.47000000000000003</v>
          </cell>
          <cell r="AVW285">
            <v>-0.3</v>
          </cell>
          <cell r="AVX285">
            <v>-0.32</v>
          </cell>
          <cell r="AVY285">
            <v>-0.25</v>
          </cell>
          <cell r="AVZ285">
            <v>-0.2</v>
          </cell>
          <cell r="AWA285">
            <v>0.15</v>
          </cell>
          <cell r="AWB285">
            <v>0.01</v>
          </cell>
          <cell r="AWC285">
            <v>-0.27</v>
          </cell>
          <cell r="AWD285">
            <v>-0.36</v>
          </cell>
          <cell r="AWE285">
            <v>-0.17</v>
          </cell>
          <cell r="AWF285">
            <v>-0.02</v>
          </cell>
          <cell r="AWG285">
            <v>-0.19</v>
          </cell>
          <cell r="AWH285">
            <v>-0.05</v>
          </cell>
          <cell r="AWI285">
            <v>0.65</v>
          </cell>
          <cell r="AWJ285">
            <v>0.63</v>
          </cell>
          <cell r="AWK285">
            <v>0.6</v>
          </cell>
          <cell r="AWL285">
            <v>0.68</v>
          </cell>
          <cell r="AWM285">
            <v>1.0900000000000001</v>
          </cell>
          <cell r="AWN285">
            <v>0.57999999999999996</v>
          </cell>
          <cell r="AWO285">
            <v>0.6</v>
          </cell>
          <cell r="AWP285">
            <v>0.76</v>
          </cell>
          <cell r="AWQ285">
            <v>0.43</v>
          </cell>
          <cell r="AWR285">
            <v>0.34</v>
          </cell>
          <cell r="AWS285">
            <v>0.44</v>
          </cell>
          <cell r="AWT285">
            <v>0.96</v>
          </cell>
          <cell r="AWU285">
            <v>1.18</v>
          </cell>
          <cell r="AWV285">
            <v>0.96</v>
          </cell>
          <cell r="AWW285">
            <v>1.18</v>
          </cell>
          <cell r="AWX285">
            <v>0.94000000000000006</v>
          </cell>
          <cell r="AWY285">
            <v>1.23</v>
          </cell>
          <cell r="AWZ285">
            <v>1.81</v>
          </cell>
          <cell r="AXA285">
            <v>1.77</v>
          </cell>
          <cell r="AXB285">
            <v>2.21</v>
          </cell>
          <cell r="AXC285">
            <v>2.4</v>
          </cell>
          <cell r="AXD285">
            <v>2.2600000000000002</v>
          </cell>
          <cell r="AXE285">
            <v>2.57</v>
          </cell>
          <cell r="AXF285">
            <v>2.62</v>
          </cell>
          <cell r="AXG285">
            <v>1.73</v>
          </cell>
          <cell r="AXH285">
            <v>1.54</v>
          </cell>
          <cell r="AXI285">
            <v>1.6500000000000001</v>
          </cell>
          <cell r="AXJ285">
            <v>1.79</v>
          </cell>
          <cell r="AXK285">
            <v>1.42</v>
          </cell>
          <cell r="AXL285">
            <v>1.46</v>
          </cell>
          <cell r="AXM285">
            <v>2.0699999999999998</v>
          </cell>
          <cell r="AXN285">
            <v>0.89</v>
          </cell>
          <cell r="AXO285">
            <v>0.49</v>
          </cell>
          <cell r="AXP285">
            <v>0.34</v>
          </cell>
          <cell r="AXQ285">
            <v>0.37</v>
          </cell>
          <cell r="AXR285">
            <v>0.25</v>
          </cell>
          <cell r="AXS285">
            <v>0.22</v>
          </cell>
          <cell r="AXT285">
            <v>0.21</v>
          </cell>
          <cell r="AXU285">
            <v>-0.21</v>
          </cell>
          <cell r="AXV285">
            <v>-0.25</v>
          </cell>
          <cell r="AXW285">
            <v>-0.28000000000000003</v>
          </cell>
          <cell r="AXX285">
            <v>-0.34</v>
          </cell>
          <cell r="AXY285">
            <v>0.22</v>
          </cell>
          <cell r="AXZ285">
            <v>0.22</v>
          </cell>
          <cell r="AYA285">
            <v>0.39</v>
          </cell>
          <cell r="AYB285">
            <v>0.53</v>
          </cell>
          <cell r="AYC285">
            <v>0.95000000000000007</v>
          </cell>
          <cell r="AYD285">
            <v>0.4</v>
          </cell>
          <cell r="AYE285">
            <v>0.25</v>
          </cell>
          <cell r="AYF285">
            <v>0.46</v>
          </cell>
          <cell r="AYG285">
            <v>0.35000000000000003</v>
          </cell>
          <cell r="AYH285">
            <v>0.67</v>
          </cell>
          <cell r="AYI285">
            <v>0.9</v>
          </cell>
          <cell r="AYJ285">
            <v>0.95000000000000007</v>
          </cell>
          <cell r="AYK285">
            <v>1.07</v>
          </cell>
          <cell r="AYL285">
            <v>0.98</v>
          </cell>
          <cell r="AYM285">
            <v>0.98</v>
          </cell>
          <cell r="AYN285">
            <v>0.36</v>
          </cell>
          <cell r="AYO285">
            <v>0.46</v>
          </cell>
          <cell r="AYP285">
            <v>0.43</v>
          </cell>
          <cell r="AYQ285">
            <v>-0.33</v>
          </cell>
          <cell r="AYR285">
            <v>-0.34</v>
          </cell>
          <cell r="AYS285">
            <v>-0.54</v>
          </cell>
          <cell r="AYT285">
            <v>-0.92</v>
          </cell>
          <cell r="AYU285">
            <v>-1.04</v>
          </cell>
          <cell r="AYV285">
            <v>-1.34</v>
          </cell>
          <cell r="AYW285">
            <v>-2.3000000000000003</v>
          </cell>
          <cell r="AYX285">
            <v>-2.23</v>
          </cell>
          <cell r="AYY285">
            <v>-1.94</v>
          </cell>
          <cell r="AYZ285">
            <v>-2.29</v>
          </cell>
          <cell r="AZA285">
            <v>-2.52</v>
          </cell>
          <cell r="AZB285">
            <v>-2.2600000000000002</v>
          </cell>
          <cell r="AZC285">
            <v>-2.29</v>
          </cell>
          <cell r="AZD285">
            <v>-2.52</v>
          </cell>
          <cell r="AZE285">
            <v>-2.2400000000000002</v>
          </cell>
          <cell r="AZF285">
            <v>-2.14</v>
          </cell>
          <cell r="AZG285">
            <v>-2.79</v>
          </cell>
          <cell r="AZH285">
            <v>-2.84</v>
          </cell>
          <cell r="AZI285">
            <v>-2.77</v>
          </cell>
          <cell r="AZJ285">
            <v>-2.72</v>
          </cell>
          <cell r="AZK285">
            <v>-2.52</v>
          </cell>
          <cell r="AZL285">
            <v>-2.15</v>
          </cell>
          <cell r="AZM285">
            <v>-2.0499999999999998</v>
          </cell>
          <cell r="AZN285">
            <v>-1.5</v>
          </cell>
          <cell r="AZO285">
            <v>-1.48</v>
          </cell>
          <cell r="AZP285">
            <v>-1.1599999999999999</v>
          </cell>
          <cell r="AZQ285">
            <v>-1.53</v>
          </cell>
          <cell r="AZR285">
            <v>-1.5</v>
          </cell>
          <cell r="AZS285">
            <v>-1.4000000000000001</v>
          </cell>
          <cell r="AZT285">
            <v>-1.37</v>
          </cell>
          <cell r="AZU285">
            <v>-0.87</v>
          </cell>
          <cell r="AZV285">
            <v>-0.55000000000000004</v>
          </cell>
          <cell r="AZW285">
            <v>-0.8</v>
          </cell>
          <cell r="AZX285">
            <v>-0.62</v>
          </cell>
          <cell r="AZY285">
            <v>-0.69000000000000006</v>
          </cell>
          <cell r="AZZ285">
            <v>-0.64</v>
          </cell>
          <cell r="BAA285">
            <v>-0.71</v>
          </cell>
          <cell r="BAB285">
            <v>-0.89</v>
          </cell>
          <cell r="BAC285">
            <v>0.06</v>
          </cell>
          <cell r="BAD285">
            <v>0.52</v>
          </cell>
          <cell r="BAE285">
            <v>0.34</v>
          </cell>
          <cell r="BAF285">
            <v>0.57000000000000006</v>
          </cell>
          <cell r="BAG285">
            <v>0.69000000000000006</v>
          </cell>
          <cell r="BAH285">
            <v>0.63</v>
          </cell>
          <cell r="BAI285">
            <v>0.57000000000000006</v>
          </cell>
          <cell r="BAJ285">
            <v>-0.05</v>
          </cell>
          <cell r="BAK285">
            <v>0.3</v>
          </cell>
          <cell r="BAL285">
            <v>0.09</v>
          </cell>
          <cell r="BAM285">
            <v>0.35000000000000003</v>
          </cell>
          <cell r="BAN285">
            <v>1.18</v>
          </cell>
          <cell r="BAO285">
            <v>1.3800000000000001</v>
          </cell>
          <cell r="BAP285">
            <v>1.28</v>
          </cell>
          <cell r="BAQ285">
            <v>1.71</v>
          </cell>
          <cell r="BAR285">
            <v>1.55</v>
          </cell>
          <cell r="BAS285">
            <v>1.79</v>
          </cell>
          <cell r="BAT285">
            <v>1.6300000000000001</v>
          </cell>
          <cell r="BAU285">
            <v>1.67</v>
          </cell>
          <cell r="BAV285">
            <v>1.83</v>
          </cell>
          <cell r="BAW285">
            <v>1.82</v>
          </cell>
          <cell r="BAX285">
            <v>1.84</v>
          </cell>
          <cell r="BAY285">
            <v>1.27</v>
          </cell>
          <cell r="BAZ285">
            <v>1.19</v>
          </cell>
          <cell r="BBA285">
            <v>0.98</v>
          </cell>
          <cell r="BBB285">
            <v>1.6300000000000001</v>
          </cell>
          <cell r="BBC285">
            <v>1.48</v>
          </cell>
          <cell r="BBD285">
            <v>1.43</v>
          </cell>
          <cell r="BBE285">
            <v>1.42</v>
          </cell>
          <cell r="BBF285">
            <v>1.9100000000000001</v>
          </cell>
          <cell r="BBG285">
            <v>1.9100000000000001</v>
          </cell>
          <cell r="BBH285">
            <v>1.92</v>
          </cell>
          <cell r="BBI285">
            <v>1.92</v>
          </cell>
          <cell r="BBJ285">
            <v>1.81</v>
          </cell>
          <cell r="BBK285">
            <v>1.83</v>
          </cell>
          <cell r="BBL285">
            <v>1.6</v>
          </cell>
          <cell r="BBM285">
            <v>0.71</v>
          </cell>
          <cell r="BBN285">
            <v>0.93</v>
          </cell>
          <cell r="BBO285">
            <v>0.27</v>
          </cell>
          <cell r="BBP285">
            <v>0.2</v>
          </cell>
          <cell r="BBQ285">
            <v>0.5</v>
          </cell>
          <cell r="BBR285">
            <v>-0.45</v>
          </cell>
          <cell r="BBS285">
            <v>-0.24</v>
          </cell>
          <cell r="BBT285">
            <v>-0.14000000000000001</v>
          </cell>
          <cell r="BBU285">
            <v>-0.17</v>
          </cell>
          <cell r="BBV285">
            <v>-0.14000000000000001</v>
          </cell>
          <cell r="BBW285">
            <v>-0.3</v>
          </cell>
          <cell r="BBX285">
            <v>-0.41000000000000003</v>
          </cell>
          <cell r="BBY285">
            <v>-0.12</v>
          </cell>
          <cell r="BBZ285">
            <v>-0.1</v>
          </cell>
          <cell r="BCA285">
            <v>-0.75</v>
          </cell>
          <cell r="BCB285">
            <v>-0.96</v>
          </cell>
          <cell r="BCC285">
            <v>-1.17</v>
          </cell>
          <cell r="BCD285">
            <v>-0.67</v>
          </cell>
          <cell r="BCE285">
            <v>-0.37</v>
          </cell>
          <cell r="BCF285">
            <v>-0.31</v>
          </cell>
          <cell r="BCG285">
            <v>-0.54</v>
          </cell>
          <cell r="BCH285">
            <v>-0.51</v>
          </cell>
          <cell r="BCI285">
            <v>-0.42</v>
          </cell>
          <cell r="BCJ285">
            <v>-0.57999999999999996</v>
          </cell>
          <cell r="BCK285">
            <v>-0.39</v>
          </cell>
          <cell r="BCL285">
            <v>-0.53</v>
          </cell>
          <cell r="BCM285">
            <v>-0.31</v>
          </cell>
          <cell r="BCN285">
            <v>0.08</v>
          </cell>
          <cell r="BCO285">
            <v>0.18</v>
          </cell>
          <cell r="BCP285">
            <v>0.26</v>
          </cell>
          <cell r="BCQ285">
            <v>0.59</v>
          </cell>
          <cell r="BCR285">
            <v>0.55000000000000004</v>
          </cell>
          <cell r="BCS285">
            <v>0.59</v>
          </cell>
          <cell r="BCT285">
            <v>0.52</v>
          </cell>
          <cell r="BCU285">
            <v>0.75</v>
          </cell>
          <cell r="BCV285">
            <v>0.97</v>
          </cell>
          <cell r="BCW285">
            <v>1</v>
          </cell>
          <cell r="BCX285">
            <v>1.05</v>
          </cell>
          <cell r="BCY285">
            <v>1.07</v>
          </cell>
          <cell r="BCZ285">
            <v>0.75</v>
          </cell>
          <cell r="BDA285">
            <v>0.57000000000000006</v>
          </cell>
          <cell r="BDB285">
            <v>1.03</v>
          </cell>
          <cell r="BDC285">
            <v>1.32</v>
          </cell>
          <cell r="BDD285">
            <v>1.27</v>
          </cell>
          <cell r="BDE285">
            <v>1.67</v>
          </cell>
          <cell r="BDF285">
            <v>1.37</v>
          </cell>
          <cell r="BDG285">
            <v>-0.24</v>
          </cell>
          <cell r="BDH285">
            <v>-0.45</v>
          </cell>
          <cell r="BDI285">
            <v>-0.3</v>
          </cell>
          <cell r="BDJ285">
            <v>-0.21</v>
          </cell>
          <cell r="BDK285">
            <v>-0.25</v>
          </cell>
          <cell r="BDL285">
            <v>0.28999999999999998</v>
          </cell>
          <cell r="BDM285">
            <v>0.64</v>
          </cell>
          <cell r="BDN285">
            <v>0.70000000000000007</v>
          </cell>
          <cell r="BDO285">
            <v>0.35000000000000003</v>
          </cell>
          <cell r="BDP285">
            <v>0.02</v>
          </cell>
          <cell r="BDQ285">
            <v>0.11</v>
          </cell>
          <cell r="BDR285">
            <v>-0.19</v>
          </cell>
          <cell r="BDS285">
            <v>-0.43</v>
          </cell>
          <cell r="BDT285">
            <v>-0.6</v>
          </cell>
          <cell r="BDU285">
            <v>-0.88</v>
          </cell>
          <cell r="BDV285">
            <v>-0.78</v>
          </cell>
          <cell r="BDW285">
            <v>-1.74</v>
          </cell>
          <cell r="BDX285">
            <v>-1.7</v>
          </cell>
          <cell r="BDY285">
            <v>-1.1300000000000001</v>
          </cell>
          <cell r="BDZ285">
            <v>-1.02</v>
          </cell>
          <cell r="BEA285">
            <v>-1.29</v>
          </cell>
          <cell r="BEB285">
            <v>-1.41</v>
          </cell>
          <cell r="BEC285">
            <v>-1.47</v>
          </cell>
          <cell r="BED285">
            <v>-1.56</v>
          </cell>
          <cell r="BEE285">
            <v>-1.52</v>
          </cell>
          <cell r="BEF285">
            <v>-0.8</v>
          </cell>
          <cell r="BEG285">
            <v>-0.44</v>
          </cell>
          <cell r="BEH285">
            <v>-0.23</v>
          </cell>
          <cell r="BEI285">
            <v>-0.1</v>
          </cell>
          <cell r="BEJ285">
            <v>-0.57999999999999996</v>
          </cell>
          <cell r="BEK285">
            <v>-0.45</v>
          </cell>
          <cell r="BEL285">
            <v>-0.49</v>
          </cell>
          <cell r="BEM285">
            <v>-0.68</v>
          </cell>
          <cell r="BEN285">
            <v>-0.86</v>
          </cell>
          <cell r="BEO285">
            <v>-0.67</v>
          </cell>
          <cell r="BEP285">
            <v>-0.5</v>
          </cell>
          <cell r="BEQ285">
            <v>-0.28000000000000003</v>
          </cell>
          <cell r="BER285">
            <v>-0.06</v>
          </cell>
          <cell r="BES285">
            <v>-0.1</v>
          </cell>
          <cell r="BET285">
            <v>-0.28000000000000003</v>
          </cell>
          <cell r="BEU285">
            <v>-0.35000000000000003</v>
          </cell>
          <cell r="BEV285">
            <v>-0.36</v>
          </cell>
          <cell r="BEW285">
            <v>-0.48</v>
          </cell>
          <cell r="BEX285">
            <v>-0.70000000000000007</v>
          </cell>
          <cell r="BEY285">
            <v>-1.1500000000000001</v>
          </cell>
          <cell r="BEZ285">
            <v>-1.46</v>
          </cell>
          <cell r="BFA285">
            <v>-1.51</v>
          </cell>
          <cell r="BFB285">
            <v>-1.72</v>
          </cell>
          <cell r="BFC285">
            <v>-1.6300000000000001</v>
          </cell>
          <cell r="BFD285">
            <v>-2.35</v>
          </cell>
          <cell r="BFE285">
            <v>-2.61</v>
          </cell>
          <cell r="BFF285">
            <v>-2.9</v>
          </cell>
          <cell r="BFG285">
            <v>-3.0100000000000002</v>
          </cell>
          <cell r="BFH285">
            <v>-2.33</v>
          </cell>
          <cell r="BFI285">
            <v>-1.6300000000000001</v>
          </cell>
          <cell r="BFJ285">
            <v>-1.5</v>
          </cell>
          <cell r="BFK285">
            <v>-1.55</v>
          </cell>
          <cell r="BFL285">
            <v>-1.1500000000000001</v>
          </cell>
          <cell r="BFM285">
            <v>-0.97</v>
          </cell>
          <cell r="BFN285">
            <v>-0.78</v>
          </cell>
          <cell r="BFO285">
            <v>-0.25</v>
          </cell>
          <cell r="BFP285">
            <v>-0.26</v>
          </cell>
          <cell r="BFQ285">
            <v>0.19</v>
          </cell>
          <cell r="BFR285">
            <v>-0.11</v>
          </cell>
          <cell r="BFS285">
            <v>0.47000000000000003</v>
          </cell>
          <cell r="BFT285">
            <v>1.26</v>
          </cell>
          <cell r="BFU285">
            <v>1.3</v>
          </cell>
          <cell r="BFV285">
            <v>1.34</v>
          </cell>
          <cell r="BFW285">
            <v>1.1300000000000001</v>
          </cell>
          <cell r="BFX285">
            <v>1.1200000000000001</v>
          </cell>
          <cell r="BFY285">
            <v>1.32</v>
          </cell>
          <cell r="BFZ285">
            <v>1.9000000000000001</v>
          </cell>
          <cell r="BGA285">
            <v>2.33</v>
          </cell>
          <cell r="BGB285">
            <v>2.4300000000000002</v>
          </cell>
          <cell r="BGC285">
            <v>2.35</v>
          </cell>
          <cell r="BGD285">
            <v>2.09</v>
          </cell>
          <cell r="BGE285">
            <v>1.6500000000000001</v>
          </cell>
          <cell r="BGF285">
            <v>1.6600000000000001</v>
          </cell>
          <cell r="BGG285">
            <v>1.47</v>
          </cell>
          <cell r="BGH285">
            <v>1.54</v>
          </cell>
          <cell r="BGI285">
            <v>1.04</v>
          </cell>
          <cell r="BGJ285">
            <v>0.74</v>
          </cell>
          <cell r="BGK285">
            <v>1.04</v>
          </cell>
          <cell r="BGL285">
            <v>0.84</v>
          </cell>
          <cell r="BGM285">
            <v>0.96</v>
          </cell>
          <cell r="BGN285">
            <v>0.51</v>
          </cell>
          <cell r="BGO285">
            <v>0.54</v>
          </cell>
          <cell r="BGP285">
            <v>0.13</v>
          </cell>
          <cell r="BGQ285">
            <v>0.37</v>
          </cell>
          <cell r="BGR285">
            <v>0.68</v>
          </cell>
          <cell r="BGS285">
            <v>0.59</v>
          </cell>
          <cell r="BGT285">
            <v>0.62</v>
          </cell>
          <cell r="BGU285">
            <v>0.9</v>
          </cell>
          <cell r="BGV285">
            <v>0.54</v>
          </cell>
          <cell r="BGW285">
            <v>0.77</v>
          </cell>
          <cell r="BGX285">
            <v>0.69000000000000006</v>
          </cell>
          <cell r="BGY285">
            <v>7.0000000000000007E-2</v>
          </cell>
          <cell r="BGZ285">
            <v>0.32</v>
          </cell>
          <cell r="BHA285">
            <v>0.99</v>
          </cell>
          <cell r="BHB285">
            <v>1.47</v>
          </cell>
          <cell r="BHC285">
            <v>1.47</v>
          </cell>
          <cell r="BHD285">
            <v>1.46</v>
          </cell>
          <cell r="BHE285">
            <v>1.54</v>
          </cell>
          <cell r="BHF285">
            <v>2.02</v>
          </cell>
          <cell r="BHG285">
            <v>2.0699999999999998</v>
          </cell>
          <cell r="BHH285">
            <v>2.2200000000000002</v>
          </cell>
          <cell r="BHI285">
            <v>1.52</v>
          </cell>
          <cell r="BHJ285">
            <v>2.11</v>
          </cell>
          <cell r="BHK285">
            <v>1.98</v>
          </cell>
          <cell r="BHL285">
            <v>1.8900000000000001</v>
          </cell>
          <cell r="BHM285">
            <v>1.92</v>
          </cell>
          <cell r="BHN285">
            <v>1.58</v>
          </cell>
          <cell r="BHO285">
            <v>1.48</v>
          </cell>
          <cell r="BHP285">
            <v>1.22</v>
          </cell>
          <cell r="BHQ285">
            <v>1.01</v>
          </cell>
          <cell r="BHR285">
            <v>0.84</v>
          </cell>
          <cell r="BHS285">
            <v>0.74</v>
          </cell>
          <cell r="BHT285">
            <v>0.70000000000000007</v>
          </cell>
          <cell r="BHU285">
            <v>0.57999999999999996</v>
          </cell>
          <cell r="BHV285">
            <v>0.88</v>
          </cell>
          <cell r="BHW285">
            <v>-0.28999999999999998</v>
          </cell>
          <cell r="BHX285">
            <v>0.56000000000000005</v>
          </cell>
          <cell r="BHY285">
            <v>0.52</v>
          </cell>
          <cell r="BHZ285">
            <v>0.49</v>
          </cell>
          <cell r="BIA285">
            <v>0.52</v>
          </cell>
          <cell r="BIB285">
            <v>0.45</v>
          </cell>
          <cell r="BIC285">
            <v>0.59</v>
          </cell>
          <cell r="BID285">
            <v>0.09</v>
          </cell>
          <cell r="BIE285">
            <v>0.16</v>
          </cell>
          <cell r="BIF285">
            <v>-0.25</v>
          </cell>
          <cell r="BIG285">
            <v>-0.39</v>
          </cell>
          <cell r="BIH285">
            <v>-0.39</v>
          </cell>
          <cell r="BII285">
            <v>-0.01</v>
          </cell>
          <cell r="BIJ285">
            <v>-0.62</v>
          </cell>
          <cell r="BIK285">
            <v>-0.28999999999999998</v>
          </cell>
          <cell r="BIL285">
            <v>-0.27</v>
          </cell>
          <cell r="BIM285">
            <v>0.66</v>
          </cell>
          <cell r="BIN285">
            <v>0.76</v>
          </cell>
          <cell r="BIO285">
            <v>0.95000000000000007</v>
          </cell>
          <cell r="BIP285">
            <v>1.1300000000000001</v>
          </cell>
          <cell r="BIQ285">
            <v>0.78</v>
          </cell>
          <cell r="BIR285">
            <v>-0.01</v>
          </cell>
          <cell r="BIS285">
            <v>0.18</v>
          </cell>
          <cell r="BIT285">
            <v>0</v>
          </cell>
          <cell r="BIU285">
            <v>0.02</v>
          </cell>
          <cell r="BIV285">
            <v>-0.16</v>
          </cell>
          <cell r="BIW285">
            <v>-0.85</v>
          </cell>
          <cell r="BIX285">
            <v>-0.35000000000000003</v>
          </cell>
          <cell r="BIY285">
            <v>-0.46</v>
          </cell>
          <cell r="BIZ285">
            <v>-0.55000000000000004</v>
          </cell>
          <cell r="BJA285">
            <v>-0.42</v>
          </cell>
          <cell r="BJB285">
            <v>-0.63</v>
          </cell>
          <cell r="BJC285">
            <v>-0.38</v>
          </cell>
          <cell r="BJD285">
            <v>-0.15</v>
          </cell>
          <cell r="BJE285">
            <v>-0.06</v>
          </cell>
          <cell r="BJF285">
            <v>-0.41000000000000003</v>
          </cell>
          <cell r="BJG285">
            <v>-1.47</v>
          </cell>
          <cell r="BJH285">
            <v>-1.46</v>
          </cell>
          <cell r="BJI285">
            <v>-2.0300000000000002</v>
          </cell>
          <cell r="BJJ285">
            <v>-2.59</v>
          </cell>
          <cell r="BJK285">
            <v>-2.5300000000000002</v>
          </cell>
          <cell r="BJL285">
            <v>-2.5500000000000003</v>
          </cell>
          <cell r="BJM285">
            <v>-2.84</v>
          </cell>
          <cell r="BJN285">
            <v>-2.5100000000000002</v>
          </cell>
          <cell r="BJO285">
            <v>-1.67</v>
          </cell>
          <cell r="BJP285">
            <v>-2.14</v>
          </cell>
          <cell r="BJQ285">
            <v>-2.23</v>
          </cell>
          <cell r="BJR285">
            <v>-2.0300000000000002</v>
          </cell>
          <cell r="BJS285">
            <v>-1.93</v>
          </cell>
          <cell r="BJT285">
            <v>-2.0300000000000002</v>
          </cell>
          <cell r="BJU285">
            <v>-1.94</v>
          </cell>
          <cell r="BJV285">
            <v>-1.94</v>
          </cell>
          <cell r="BJW285">
            <v>-2.1</v>
          </cell>
          <cell r="BJX285">
            <v>-2.27</v>
          </cell>
          <cell r="BJY285">
            <v>-2.39</v>
          </cell>
          <cell r="BJZ285">
            <v>-2.11</v>
          </cell>
          <cell r="BKA285">
            <v>-2.4500000000000002</v>
          </cell>
          <cell r="BKB285">
            <v>-2.82</v>
          </cell>
          <cell r="BKC285">
            <v>-2.75</v>
          </cell>
          <cell r="BKD285">
            <v>-2.8000000000000003</v>
          </cell>
          <cell r="BKE285">
            <v>-2.1</v>
          </cell>
          <cell r="BKF285">
            <v>-2.12</v>
          </cell>
          <cell r="BKG285">
            <v>-2.13</v>
          </cell>
          <cell r="BKH285">
            <v>-1.86</v>
          </cell>
          <cell r="BKI285">
            <v>-1.8900000000000001</v>
          </cell>
          <cell r="BKJ285">
            <v>-1.1300000000000001</v>
          </cell>
          <cell r="BKK285">
            <v>-1.17</v>
          </cell>
          <cell r="BKL285">
            <v>-1.58</v>
          </cell>
          <cell r="BKM285">
            <v>-1.87</v>
          </cell>
          <cell r="BKN285">
            <v>-2.11</v>
          </cell>
          <cell r="BKO285">
            <v>-1.6400000000000001</v>
          </cell>
          <cell r="BKP285">
            <v>-1.72</v>
          </cell>
          <cell r="BKQ285">
            <v>-1.59</v>
          </cell>
          <cell r="BKR285">
            <v>-1.43</v>
          </cell>
          <cell r="BKS285">
            <v>-1.24</v>
          </cell>
          <cell r="BKT285">
            <v>-1.2</v>
          </cell>
          <cell r="BKU285">
            <v>-1.22</v>
          </cell>
          <cell r="BKV285">
            <v>-1.29</v>
          </cell>
          <cell r="BKW285">
            <v>-0.98</v>
          </cell>
          <cell r="BKX285">
            <v>-0.55000000000000004</v>
          </cell>
          <cell r="BKY285">
            <v>0.13</v>
          </cell>
          <cell r="BKZ285">
            <v>0.69000000000000006</v>
          </cell>
          <cell r="BLA285">
            <v>1.42</v>
          </cell>
          <cell r="BLB285">
            <v>1.34</v>
          </cell>
          <cell r="BLC285">
            <v>1.49</v>
          </cell>
          <cell r="BLD285">
            <v>1.32</v>
          </cell>
          <cell r="BLE285">
            <v>1.1599999999999999</v>
          </cell>
          <cell r="BLF285">
            <v>1.6400000000000001</v>
          </cell>
          <cell r="BLG285">
            <v>1.6</v>
          </cell>
          <cell r="BLH285">
            <v>1.99</v>
          </cell>
          <cell r="BLI285">
            <v>2.42</v>
          </cell>
          <cell r="BLJ285">
            <v>2.4900000000000002</v>
          </cell>
          <cell r="BLK285">
            <v>1.9000000000000001</v>
          </cell>
          <cell r="BLL285">
            <v>1.98</v>
          </cell>
          <cell r="BLM285">
            <v>2.0300000000000002</v>
          </cell>
          <cell r="BLN285">
            <v>1.55</v>
          </cell>
          <cell r="BLO285">
            <v>1.43</v>
          </cell>
          <cell r="BLP285">
            <v>2.14</v>
          </cell>
          <cell r="BLQ285">
            <v>2.11</v>
          </cell>
          <cell r="BLR285">
            <v>2.0100000000000002</v>
          </cell>
          <cell r="BLS285">
            <v>1.98</v>
          </cell>
          <cell r="BLT285">
            <v>1.77</v>
          </cell>
          <cell r="BLU285">
            <v>1.84</v>
          </cell>
          <cell r="BLV285">
            <v>1.76</v>
          </cell>
          <cell r="BLW285">
            <v>1.1599999999999999</v>
          </cell>
          <cell r="BLX285">
            <v>0.78</v>
          </cell>
          <cell r="BLY285">
            <v>-0.06</v>
          </cell>
          <cell r="BLZ285">
            <v>0.52</v>
          </cell>
          <cell r="BMA285">
            <v>1.25</v>
          </cell>
          <cell r="BMB285">
            <v>1.48</v>
          </cell>
          <cell r="BMC285">
            <v>1.1300000000000001</v>
          </cell>
          <cell r="BMD285">
            <v>0.98</v>
          </cell>
          <cell r="BME285">
            <v>0.92</v>
          </cell>
          <cell r="BMF285">
            <v>1.44</v>
          </cell>
          <cell r="BMG285">
            <v>1.6500000000000001</v>
          </cell>
          <cell r="BMH285">
            <v>2.57</v>
          </cell>
          <cell r="BMI285">
            <v>2.94</v>
          </cell>
          <cell r="BMJ285">
            <v>1.54</v>
          </cell>
          <cell r="BMK285">
            <v>1.8</v>
          </cell>
          <cell r="BML285">
            <v>1.68</v>
          </cell>
          <cell r="BMM285">
            <v>1.51</v>
          </cell>
          <cell r="BMN285">
            <v>1.51</v>
          </cell>
          <cell r="BMO285">
            <v>1.46</v>
          </cell>
          <cell r="BMP285">
            <v>1.18</v>
          </cell>
          <cell r="BMQ285">
            <v>1.34</v>
          </cell>
          <cell r="BMR285">
            <v>0.89</v>
          </cell>
          <cell r="BMS285">
            <v>0.95000000000000007</v>
          </cell>
          <cell r="BMT285">
            <v>1.06</v>
          </cell>
          <cell r="BMU285">
            <v>1.2</v>
          </cell>
          <cell r="BMV285">
            <v>1.42</v>
          </cell>
          <cell r="BMW285">
            <v>1.21</v>
          </cell>
          <cell r="BMX285">
            <v>0.45</v>
          </cell>
          <cell r="BMY285">
            <v>0.5</v>
          </cell>
          <cell r="BMZ285">
            <v>0.98</v>
          </cell>
          <cell r="BNA285">
            <v>1.04</v>
          </cell>
          <cell r="BNB285">
            <v>0.79</v>
          </cell>
          <cell r="BNC285">
            <v>1.1200000000000001</v>
          </cell>
          <cell r="BND285">
            <v>1.25</v>
          </cell>
          <cell r="BNE285">
            <v>1.19</v>
          </cell>
          <cell r="BNF285">
            <v>1.05</v>
          </cell>
          <cell r="BNG285">
            <v>1.08</v>
          </cell>
          <cell r="BNH285">
            <v>0.06</v>
          </cell>
          <cell r="BNI285">
            <v>0.21</v>
          </cell>
          <cell r="BNJ285">
            <v>0.01</v>
          </cell>
          <cell r="BNK285">
            <v>-0.2</v>
          </cell>
          <cell r="BNL285">
            <v>-0.03</v>
          </cell>
          <cell r="BNM285">
            <v>-0.02</v>
          </cell>
          <cell r="BNN285">
            <v>0.55000000000000004</v>
          </cell>
          <cell r="BNO285">
            <v>0.57000000000000006</v>
          </cell>
          <cell r="BNP285">
            <v>0.68</v>
          </cell>
          <cell r="BNQ285">
            <v>0.55000000000000004</v>
          </cell>
          <cell r="BNR285">
            <v>0.44</v>
          </cell>
          <cell r="BNS285">
            <v>0.1</v>
          </cell>
          <cell r="BNT285">
            <v>-1.01</v>
          </cell>
          <cell r="BNU285">
            <v>-0.9</v>
          </cell>
          <cell r="BNV285">
            <v>-1.21</v>
          </cell>
          <cell r="BNW285">
            <v>-1.07</v>
          </cell>
          <cell r="BNX285">
            <v>-0.95000000000000007</v>
          </cell>
          <cell r="BNY285">
            <v>-0.91</v>
          </cell>
          <cell r="BNZ285">
            <v>-1.0900000000000001</v>
          </cell>
          <cell r="BOA285">
            <v>-1.01</v>
          </cell>
          <cell r="BOB285">
            <v>-1.1300000000000001</v>
          </cell>
          <cell r="BOC285">
            <v>-1.26</v>
          </cell>
          <cell r="BOD285">
            <v>7.0000000000000007E-2</v>
          </cell>
          <cell r="BOE285">
            <v>0.14000000000000001</v>
          </cell>
          <cell r="BOF285">
            <v>0.74</v>
          </cell>
          <cell r="BOG285">
            <v>1.17</v>
          </cell>
          <cell r="BOH285">
            <v>0.85</v>
          </cell>
          <cell r="BOI285">
            <v>0.81</v>
          </cell>
          <cell r="BOJ285">
            <v>0.75</v>
          </cell>
          <cell r="BOK285">
            <v>0.87</v>
          </cell>
          <cell r="BOL285">
            <v>0.85</v>
          </cell>
          <cell r="BOM285">
            <v>0.89</v>
          </cell>
          <cell r="BON285">
            <v>1.06</v>
          </cell>
          <cell r="BOO285">
            <v>0.56000000000000005</v>
          </cell>
          <cell r="BOP285">
            <v>0.6</v>
          </cell>
          <cell r="BOQ285">
            <v>0.48</v>
          </cell>
          <cell r="BOR285">
            <v>0.05</v>
          </cell>
          <cell r="BOS285">
            <v>-0.27</v>
          </cell>
          <cell r="BOT285">
            <v>0.33</v>
          </cell>
          <cell r="BOU285">
            <v>0.41000000000000003</v>
          </cell>
          <cell r="BOV285">
            <v>0.43</v>
          </cell>
          <cell r="BOW285">
            <v>0.45</v>
          </cell>
          <cell r="BOX285">
            <v>0.46</v>
          </cell>
          <cell r="BOY285">
            <v>0.18</v>
          </cell>
          <cell r="BOZ285">
            <v>0.52</v>
          </cell>
          <cell r="BPA285">
            <v>0.49</v>
          </cell>
          <cell r="BPB285">
            <v>0.63</v>
          </cell>
          <cell r="BPC285">
            <v>-0.28999999999999998</v>
          </cell>
          <cell r="BPD285">
            <v>-0.95000000000000007</v>
          </cell>
          <cell r="BPE285">
            <v>-0.96</v>
          </cell>
          <cell r="BPF285">
            <v>-1.46</v>
          </cell>
          <cell r="BPG285">
            <v>-1.46</v>
          </cell>
          <cell r="BPH285">
            <v>-1.67</v>
          </cell>
          <cell r="BPI285">
            <v>-1.19</v>
          </cell>
          <cell r="BPJ285">
            <v>-0.52</v>
          </cell>
          <cell r="BPK285">
            <v>-0.48</v>
          </cell>
          <cell r="BPL285">
            <v>-0.81</v>
          </cell>
          <cell r="BPM285">
            <v>-0.55000000000000004</v>
          </cell>
          <cell r="BPN285">
            <v>-0.73</v>
          </cell>
          <cell r="BPO285">
            <v>-1.1200000000000001</v>
          </cell>
          <cell r="BPP285">
            <v>-1.4000000000000001</v>
          </cell>
          <cell r="BPQ285">
            <v>-1.41</v>
          </cell>
          <cell r="BPR285">
            <v>-1.58</v>
          </cell>
          <cell r="BPS285">
            <v>-1.2</v>
          </cell>
          <cell r="BPT285">
            <v>-0.8</v>
          </cell>
          <cell r="BPU285">
            <v>-1.1000000000000001</v>
          </cell>
          <cell r="BPV285">
            <v>-0.91</v>
          </cell>
          <cell r="BPW285">
            <v>-1.07</v>
          </cell>
          <cell r="BPX285">
            <v>-0.78</v>
          </cell>
          <cell r="BPY285">
            <v>-0.21</v>
          </cell>
          <cell r="BPZ285">
            <v>-0.23</v>
          </cell>
          <cell r="BQA285">
            <v>0.02</v>
          </cell>
          <cell r="BQB285">
            <v>0.44</v>
          </cell>
          <cell r="BQC285">
            <v>0.33</v>
          </cell>
          <cell r="BQD285">
            <v>0.05</v>
          </cell>
          <cell r="BQE285">
            <v>-0.22</v>
          </cell>
          <cell r="BQF285">
            <v>0.03</v>
          </cell>
          <cell r="BQG285">
            <v>0.19</v>
          </cell>
          <cell r="BQH285">
            <v>-0.17</v>
          </cell>
          <cell r="BQI285">
            <v>0.12</v>
          </cell>
          <cell r="BQJ285">
            <v>0.48</v>
          </cell>
          <cell r="BQK285">
            <v>1.1500000000000001</v>
          </cell>
          <cell r="BQL285">
            <v>0.55000000000000004</v>
          </cell>
          <cell r="BQM285">
            <v>0.82000000000000006</v>
          </cell>
          <cell r="BQN285">
            <v>0.57000000000000006</v>
          </cell>
          <cell r="BQO285">
            <v>0.36</v>
          </cell>
          <cell r="BQP285">
            <v>0.3</v>
          </cell>
          <cell r="BQQ285">
            <v>-0.03</v>
          </cell>
          <cell r="BQR285">
            <v>-0.19</v>
          </cell>
          <cell r="BQS285">
            <v>-0.15</v>
          </cell>
          <cell r="BQT285">
            <v>-0.48</v>
          </cell>
          <cell r="BQU285">
            <v>-0.38</v>
          </cell>
          <cell r="BQV285">
            <v>-0.4</v>
          </cell>
          <cell r="BQW285">
            <v>-0.24</v>
          </cell>
          <cell r="BQX285">
            <v>-0.18</v>
          </cell>
          <cell r="BQY285">
            <v>-0.09</v>
          </cell>
          <cell r="BQZ285">
            <v>-0.12</v>
          </cell>
          <cell r="BRA285">
            <v>-0.05</v>
          </cell>
          <cell r="BRB285">
            <v>0.03</v>
          </cell>
          <cell r="BRC285">
            <v>0.06</v>
          </cell>
          <cell r="BRD285">
            <v>-0.12</v>
          </cell>
          <cell r="BRE285">
            <v>0.24</v>
          </cell>
          <cell r="BRF285">
            <v>-0.09</v>
          </cell>
          <cell r="BRG285">
            <v>7.0000000000000007E-2</v>
          </cell>
          <cell r="BRH285">
            <v>0.28999999999999998</v>
          </cell>
          <cell r="BRI285">
            <v>0.14000000000000001</v>
          </cell>
          <cell r="BRJ285">
            <v>0.5</v>
          </cell>
          <cell r="BRK285">
            <v>1.26</v>
          </cell>
          <cell r="BRL285">
            <v>0.83000000000000007</v>
          </cell>
          <cell r="BRM285">
            <v>1.1599999999999999</v>
          </cell>
          <cell r="BRN285">
            <v>1.17</v>
          </cell>
          <cell r="BRO285">
            <v>1.07</v>
          </cell>
          <cell r="BRP285">
            <v>1.1500000000000001</v>
          </cell>
          <cell r="BRQ285">
            <v>1.77</v>
          </cell>
          <cell r="BRR285">
            <v>1.78</v>
          </cell>
          <cell r="BRS285">
            <v>1.93</v>
          </cell>
          <cell r="BRT285">
            <v>1.85</v>
          </cell>
          <cell r="BRU285">
            <v>1.6600000000000001</v>
          </cell>
          <cell r="BRV285">
            <v>1.24</v>
          </cell>
          <cell r="BRW285">
            <v>1.2</v>
          </cell>
          <cell r="BRX285">
            <v>1.31</v>
          </cell>
          <cell r="BRY285">
            <v>1.17</v>
          </cell>
          <cell r="BRZ285">
            <v>1.01</v>
          </cell>
          <cell r="BSA285">
            <v>1.19</v>
          </cell>
          <cell r="BSB285">
            <v>1.1100000000000001</v>
          </cell>
          <cell r="BSC285">
            <v>1.1500000000000001</v>
          </cell>
          <cell r="BSD285">
            <v>1.24</v>
          </cell>
          <cell r="BSE285">
            <v>1.17</v>
          </cell>
          <cell r="BSF285">
            <v>1.28</v>
          </cell>
          <cell r="BSG285">
            <v>1.1500000000000001</v>
          </cell>
          <cell r="BSH285">
            <v>0.96</v>
          </cell>
          <cell r="BSI285">
            <v>1.1100000000000001</v>
          </cell>
          <cell r="BSJ285">
            <v>0.85</v>
          </cell>
          <cell r="BSK285">
            <v>1.18</v>
          </cell>
          <cell r="BSL285">
            <v>0.72</v>
          </cell>
          <cell r="BSM285">
            <v>0.56000000000000005</v>
          </cell>
          <cell r="BSN285">
            <v>0.73</v>
          </cell>
          <cell r="BSO285">
            <v>0.79</v>
          </cell>
          <cell r="BSP285">
            <v>0.79</v>
          </cell>
          <cell r="BSQ285">
            <v>0.87</v>
          </cell>
          <cell r="BSR285">
            <v>1.3</v>
          </cell>
          <cell r="BSS285">
            <v>1.04</v>
          </cell>
          <cell r="BST285">
            <v>1.1599999999999999</v>
          </cell>
          <cell r="BSU285">
            <v>1.25</v>
          </cell>
          <cell r="BSV285">
            <v>1.37</v>
          </cell>
          <cell r="BSW285">
            <v>1.44</v>
          </cell>
          <cell r="BSX285">
            <v>1.58</v>
          </cell>
          <cell r="BSY285">
            <v>1.54</v>
          </cell>
          <cell r="BSZ285">
            <v>1.8</v>
          </cell>
          <cell r="BTA285">
            <v>1.77</v>
          </cell>
          <cell r="BTB285">
            <v>1.76</v>
          </cell>
          <cell r="BTC285">
            <v>1.74</v>
          </cell>
          <cell r="BTD285">
            <v>2</v>
          </cell>
          <cell r="BTE285">
            <v>1.75</v>
          </cell>
          <cell r="BTF285">
            <v>1.6</v>
          </cell>
          <cell r="BTG285">
            <v>1.43</v>
          </cell>
          <cell r="BTH285">
            <v>1.62</v>
          </cell>
          <cell r="BTI285">
            <v>1.23</v>
          </cell>
          <cell r="BTJ285">
            <v>1.42</v>
          </cell>
          <cell r="BTK285">
            <v>1.04</v>
          </cell>
          <cell r="BTL285">
            <v>0.8</v>
          </cell>
          <cell r="BTM285">
            <v>0.92</v>
          </cell>
          <cell r="BTN285">
            <v>0.92</v>
          </cell>
          <cell r="BTO285">
            <v>1.05</v>
          </cell>
          <cell r="BTP285">
            <v>1.06</v>
          </cell>
          <cell r="BTQ285">
            <v>0.91</v>
          </cell>
          <cell r="BTR285">
            <v>0.8</v>
          </cell>
          <cell r="BTS285">
            <v>0.68</v>
          </cell>
          <cell r="BTT285">
            <v>0.6</v>
          </cell>
          <cell r="BTU285">
            <v>0.5</v>
          </cell>
          <cell r="BTV285">
            <v>0.45</v>
          </cell>
          <cell r="BTW285">
            <v>0.45</v>
          </cell>
          <cell r="BTX285">
            <v>0.19</v>
          </cell>
          <cell r="BTY285">
            <v>-0.1</v>
          </cell>
          <cell r="BTZ285">
            <v>-0.31</v>
          </cell>
          <cell r="BUA285">
            <v>-0.92</v>
          </cell>
          <cell r="BUB285">
            <v>-1</v>
          </cell>
          <cell r="BUC285">
            <v>-1.49</v>
          </cell>
          <cell r="BUD285">
            <v>-1.28</v>
          </cell>
          <cell r="BUE285">
            <v>-1.25</v>
          </cell>
          <cell r="BUF285">
            <v>-1.07</v>
          </cell>
          <cell r="BUG285">
            <v>-1.1100000000000001</v>
          </cell>
          <cell r="BUH285">
            <v>-0.9</v>
          </cell>
          <cell r="BUI285">
            <v>-1.1400000000000001</v>
          </cell>
          <cell r="BUJ285">
            <v>-1.32</v>
          </cell>
          <cell r="BUK285">
            <v>-1.0900000000000001</v>
          </cell>
          <cell r="BUL285">
            <v>-1.19</v>
          </cell>
          <cell r="BUM285">
            <v>-1.07</v>
          </cell>
          <cell r="BUN285">
            <v>-1.31</v>
          </cell>
          <cell r="BUO285">
            <v>-1.3900000000000001</v>
          </cell>
          <cell r="BUP285">
            <v>-1.36</v>
          </cell>
          <cell r="BUQ285">
            <v>-1.21</v>
          </cell>
          <cell r="BUR285">
            <v>-1.1599999999999999</v>
          </cell>
          <cell r="BUS285">
            <v>-1.1300000000000001</v>
          </cell>
          <cell r="BUT285">
            <v>-1.47</v>
          </cell>
          <cell r="BUU285">
            <v>-1.1300000000000001</v>
          </cell>
          <cell r="BUV285">
            <v>-0.95000000000000007</v>
          </cell>
          <cell r="BUW285">
            <v>-0.93</v>
          </cell>
          <cell r="BUX285">
            <v>-0.89</v>
          </cell>
          <cell r="BUY285">
            <v>-0.46</v>
          </cell>
          <cell r="BUZ285">
            <v>0.04</v>
          </cell>
          <cell r="BVA285">
            <v>0.03</v>
          </cell>
          <cell r="BVB285">
            <v>0.23</v>
          </cell>
          <cell r="BVC285">
            <v>0.1</v>
          </cell>
          <cell r="BVD285">
            <v>0.70000000000000007</v>
          </cell>
          <cell r="BVE285">
            <v>0.92</v>
          </cell>
          <cell r="BVF285">
            <v>0.9</v>
          </cell>
          <cell r="BVG285">
            <v>1.0900000000000001</v>
          </cell>
          <cell r="BVH285">
            <v>0.98</v>
          </cell>
          <cell r="BVI285">
            <v>1.1000000000000001</v>
          </cell>
          <cell r="BVJ285">
            <v>1.1500000000000001</v>
          </cell>
          <cell r="BVK285">
            <v>1.25</v>
          </cell>
          <cell r="BVL285">
            <v>1.05</v>
          </cell>
          <cell r="BVM285">
            <v>1.26</v>
          </cell>
          <cell r="BVN285">
            <v>1.18</v>
          </cell>
          <cell r="BVO285">
            <v>1.0900000000000001</v>
          </cell>
          <cell r="BVP285">
            <v>1.08</v>
          </cell>
          <cell r="BVQ285">
            <v>0.84</v>
          </cell>
          <cell r="BVR285">
            <v>0.85</v>
          </cell>
          <cell r="BVS285">
            <v>0.86</v>
          </cell>
          <cell r="BVT285">
            <v>0.65</v>
          </cell>
          <cell r="BVU285">
            <v>0.8</v>
          </cell>
          <cell r="BVV285">
            <v>0.66</v>
          </cell>
          <cell r="BVW285">
            <v>0.49</v>
          </cell>
          <cell r="BVX285">
            <v>0.52</v>
          </cell>
          <cell r="BVY285">
            <v>0.5</v>
          </cell>
          <cell r="BVZ285">
            <v>1.04</v>
          </cell>
          <cell r="BWA285">
            <v>0.70000000000000007</v>
          </cell>
          <cell r="BWB285">
            <v>0.32</v>
          </cell>
          <cell r="BWC285">
            <v>0.39</v>
          </cell>
          <cell r="BWD285">
            <v>0.26</v>
          </cell>
          <cell r="BWE285">
            <v>0.11</v>
          </cell>
          <cell r="BWF285">
            <v>0.06</v>
          </cell>
          <cell r="BWG285">
            <v>0.28999999999999998</v>
          </cell>
          <cell r="BWH285">
            <v>0.2</v>
          </cell>
          <cell r="BWI285">
            <v>0.2</v>
          </cell>
          <cell r="BWJ285">
            <v>0.27</v>
          </cell>
          <cell r="BWK285">
            <v>-0.25</v>
          </cell>
          <cell r="BWL285">
            <v>-0.38</v>
          </cell>
          <cell r="BWM285">
            <v>0</v>
          </cell>
          <cell r="BWN285">
            <v>0.38</v>
          </cell>
          <cell r="BWO285">
            <v>0.31</v>
          </cell>
          <cell r="BWP285">
            <v>0.5</v>
          </cell>
          <cell r="BWQ285">
            <v>0.26</v>
          </cell>
          <cell r="BWR285">
            <v>0.08</v>
          </cell>
          <cell r="BWS285">
            <v>-0.01</v>
          </cell>
          <cell r="BWT285">
            <v>0.06</v>
          </cell>
          <cell r="BWU285">
            <v>-0.05</v>
          </cell>
          <cell r="BWV285">
            <v>0.25</v>
          </cell>
          <cell r="BWW285">
            <v>0.35000000000000003</v>
          </cell>
          <cell r="BWX285">
            <v>0.53</v>
          </cell>
          <cell r="BWY285">
            <v>0.62</v>
          </cell>
          <cell r="BWZ285">
            <v>1.18</v>
          </cell>
          <cell r="BXA285">
            <v>1.31</v>
          </cell>
          <cell r="BXB285">
            <v>1.22</v>
          </cell>
          <cell r="BXC285">
            <v>1.53</v>
          </cell>
          <cell r="BXD285">
            <v>1.1400000000000001</v>
          </cell>
          <cell r="BXE285">
            <v>0.98</v>
          </cell>
          <cell r="BXF285">
            <v>0.98</v>
          </cell>
          <cell r="BXG285">
            <v>0.82000000000000006</v>
          </cell>
          <cell r="BXH285">
            <v>0.79</v>
          </cell>
          <cell r="BXI285">
            <v>0.78</v>
          </cell>
          <cell r="BXJ285">
            <v>0.84</v>
          </cell>
          <cell r="BXK285">
            <v>1.1300000000000001</v>
          </cell>
          <cell r="BXL285">
            <v>1.0900000000000001</v>
          </cell>
          <cell r="BXM285">
            <v>1.1500000000000001</v>
          </cell>
          <cell r="BXN285">
            <v>1.1000000000000001</v>
          </cell>
          <cell r="BXO285">
            <v>1.05</v>
          </cell>
          <cell r="BXP285">
            <v>1.0900000000000001</v>
          </cell>
          <cell r="BXQ285">
            <v>1.47</v>
          </cell>
          <cell r="BXR285">
            <v>1.23</v>
          </cell>
          <cell r="BXS285">
            <v>0.48</v>
          </cell>
          <cell r="BXT285">
            <v>0.35000000000000003</v>
          </cell>
          <cell r="BXU285">
            <v>0.47000000000000003</v>
          </cell>
          <cell r="BXV285">
            <v>0.32</v>
          </cell>
          <cell r="BXW285">
            <v>0.31</v>
          </cell>
          <cell r="BXX285">
            <v>0.33</v>
          </cell>
          <cell r="BXY285">
            <v>0.12</v>
          </cell>
          <cell r="BXZ285">
            <v>0.33</v>
          </cell>
          <cell r="BYA285">
            <v>0.24</v>
          </cell>
          <cell r="BYB285">
            <v>0.01</v>
          </cell>
          <cell r="BYC285">
            <v>-0.04</v>
          </cell>
          <cell r="BYD285">
            <v>0.3</v>
          </cell>
          <cell r="BYE285">
            <v>0.36</v>
          </cell>
          <cell r="BYF285">
            <v>0.24</v>
          </cell>
          <cell r="BYG285">
            <v>0.34</v>
          </cell>
          <cell r="BYH285">
            <v>-0.14000000000000001</v>
          </cell>
          <cell r="BYI285">
            <v>-0.06</v>
          </cell>
          <cell r="BYJ285">
            <v>0.38</v>
          </cell>
          <cell r="BYK285">
            <v>0.39</v>
          </cell>
          <cell r="BYL285">
            <v>0.45</v>
          </cell>
          <cell r="BYM285">
            <v>0.59</v>
          </cell>
          <cell r="BYN285">
            <v>0.16</v>
          </cell>
          <cell r="BYO285">
            <v>0.31</v>
          </cell>
          <cell r="BYP285">
            <v>0.26</v>
          </cell>
          <cell r="BYQ285">
            <v>0.24</v>
          </cell>
          <cell r="BYR285">
            <v>0.4</v>
          </cell>
          <cell r="BYS285">
            <v>0.66</v>
          </cell>
          <cell r="BYT285">
            <v>0.63</v>
          </cell>
          <cell r="BYU285">
            <v>0.97</v>
          </cell>
          <cell r="BYV285">
            <v>0.82000000000000006</v>
          </cell>
          <cell r="BYW285">
            <v>0.46</v>
          </cell>
          <cell r="BYX285">
            <v>0.28000000000000003</v>
          </cell>
          <cell r="BYY285">
            <v>0.21</v>
          </cell>
          <cell r="BYZ285">
            <v>0.53</v>
          </cell>
          <cell r="BZA285">
            <v>1.3900000000000001</v>
          </cell>
          <cell r="BZB285">
            <v>1.24</v>
          </cell>
          <cell r="BZC285">
            <v>0.96</v>
          </cell>
          <cell r="BZD285">
            <v>0.62</v>
          </cell>
          <cell r="BZE285">
            <v>0.57999999999999996</v>
          </cell>
          <cell r="BZF285">
            <v>0.61</v>
          </cell>
          <cell r="BZG285">
            <v>0.57999999999999996</v>
          </cell>
          <cell r="BZH285">
            <v>0.21</v>
          </cell>
          <cell r="BZI285">
            <v>0.21</v>
          </cell>
          <cell r="BZJ285">
            <v>1.03</v>
          </cell>
          <cell r="BZK285">
            <v>0.68</v>
          </cell>
          <cell r="BZL285">
            <v>0.73</v>
          </cell>
          <cell r="BZM285">
            <v>0.81</v>
          </cell>
          <cell r="BZN285">
            <v>0.69000000000000006</v>
          </cell>
          <cell r="BZO285">
            <v>0.63</v>
          </cell>
          <cell r="BZP285">
            <v>0.4</v>
          </cell>
          <cell r="BZQ285">
            <v>0.35000000000000003</v>
          </cell>
          <cell r="BZR285">
            <v>0.3</v>
          </cell>
          <cell r="BZS285">
            <v>-0.13</v>
          </cell>
          <cell r="BZT285">
            <v>-0.82000000000000006</v>
          </cell>
          <cell r="BZU285">
            <v>-0.91</v>
          </cell>
          <cell r="BZV285">
            <v>-0.93</v>
          </cell>
          <cell r="BZW285">
            <v>-0.62</v>
          </cell>
          <cell r="BZX285">
            <v>-1</v>
          </cell>
          <cell r="BZY285">
            <v>-1.8</v>
          </cell>
          <cell r="BZZ285">
            <v>-1.49</v>
          </cell>
          <cell r="CAA285">
            <v>-1.32</v>
          </cell>
          <cell r="CAB285">
            <v>-1.69</v>
          </cell>
          <cell r="CAC285">
            <v>-1.5</v>
          </cell>
          <cell r="CAD285">
            <v>-1.34</v>
          </cell>
          <cell r="CAE285">
            <v>-1.44</v>
          </cell>
          <cell r="CAF285">
            <v>-1.44</v>
          </cell>
          <cell r="CAG285">
            <v>-1.49</v>
          </cell>
          <cell r="CAH285">
            <v>-1.6500000000000001</v>
          </cell>
          <cell r="CAI285">
            <v>-0.82000000000000006</v>
          </cell>
          <cell r="CAJ285">
            <v>-0.45</v>
          </cell>
          <cell r="CAK285">
            <v>-0.28999999999999998</v>
          </cell>
          <cell r="CAL285">
            <v>-0.23</v>
          </cell>
          <cell r="CAM285">
            <v>-0.26</v>
          </cell>
          <cell r="CAN285">
            <v>-0.26</v>
          </cell>
          <cell r="CAO285">
            <v>-0.32</v>
          </cell>
          <cell r="CAP285">
            <v>-0.49</v>
          </cell>
          <cell r="CAQ285">
            <v>-0.57000000000000006</v>
          </cell>
          <cell r="CAR285">
            <v>-0.51</v>
          </cell>
          <cell r="CAS285">
            <v>-0.17</v>
          </cell>
          <cell r="CAT285">
            <v>0.02</v>
          </cell>
          <cell r="CAU285">
            <v>0.41000000000000003</v>
          </cell>
          <cell r="CAV285">
            <v>0.31</v>
          </cell>
          <cell r="CAW285">
            <v>0.31</v>
          </cell>
          <cell r="CAX285">
            <v>0.25</v>
          </cell>
          <cell r="CAY285">
            <v>0.39</v>
          </cell>
          <cell r="CAZ285">
            <v>0.45</v>
          </cell>
          <cell r="CBA285">
            <v>0.14000000000000001</v>
          </cell>
          <cell r="CBB285">
            <v>0.14000000000000001</v>
          </cell>
          <cell r="CBC285">
            <v>0.36</v>
          </cell>
          <cell r="CBD285">
            <v>0.2</v>
          </cell>
          <cell r="CBE285">
            <v>0.19</v>
          </cell>
          <cell r="CBF285">
            <v>0.41000000000000003</v>
          </cell>
          <cell r="CBG285">
            <v>0.56000000000000005</v>
          </cell>
          <cell r="CBH285">
            <v>0.43</v>
          </cell>
          <cell r="CBI285">
            <v>0.17</v>
          </cell>
          <cell r="CBJ285">
            <v>0.54</v>
          </cell>
          <cell r="CBK285">
            <v>-0.24</v>
          </cell>
          <cell r="CBL285">
            <v>-0.86</v>
          </cell>
          <cell r="CBM285">
            <v>-1.06</v>
          </cell>
          <cell r="CBN285">
            <v>-1.01</v>
          </cell>
          <cell r="CBO285">
            <v>-0.98</v>
          </cell>
          <cell r="CBP285">
            <v>-0.75</v>
          </cell>
          <cell r="CBQ285">
            <v>-0.69000000000000006</v>
          </cell>
          <cell r="CBR285">
            <v>-1.43</v>
          </cell>
          <cell r="CBS285">
            <v>-1.07</v>
          </cell>
          <cell r="CBT285">
            <v>-0.87</v>
          </cell>
          <cell r="CBU285">
            <v>-0.74</v>
          </cell>
          <cell r="CBV285">
            <v>-0.46</v>
          </cell>
          <cell r="CBW285">
            <v>-0.51</v>
          </cell>
          <cell r="CBX285">
            <v>-0.32</v>
          </cell>
          <cell r="CBY285">
            <v>-0.38</v>
          </cell>
          <cell r="CBZ285">
            <v>-0.28000000000000003</v>
          </cell>
          <cell r="CCA285">
            <v>-0.41000000000000003</v>
          </cell>
          <cell r="CCB285">
            <v>-0.49</v>
          </cell>
          <cell r="CCC285">
            <v>-0.02</v>
          </cell>
          <cell r="CCD285">
            <v>0.15</v>
          </cell>
          <cell r="CCE285">
            <v>-0.06</v>
          </cell>
          <cell r="CCF285">
            <v>0.54</v>
          </cell>
          <cell r="CCG285">
            <v>0.42</v>
          </cell>
          <cell r="CCH285">
            <v>-0.21</v>
          </cell>
          <cell r="CCI285">
            <v>-0.15</v>
          </cell>
          <cell r="CCJ285">
            <v>-0.18</v>
          </cell>
          <cell r="CCK285">
            <v>-0.14000000000000001</v>
          </cell>
          <cell r="CCL285">
            <v>0.61</v>
          </cell>
          <cell r="CCM285">
            <v>0.57999999999999996</v>
          </cell>
          <cell r="CCN285">
            <v>0.74</v>
          </cell>
          <cell r="CCO285">
            <v>0.35000000000000003</v>
          </cell>
          <cell r="CCP285">
            <v>0.34</v>
          </cell>
          <cell r="CCQ285">
            <v>0.54</v>
          </cell>
          <cell r="CCR285">
            <v>0.61</v>
          </cell>
          <cell r="CCS285">
            <v>0.57000000000000006</v>
          </cell>
          <cell r="CCT285">
            <v>0.71</v>
          </cell>
          <cell r="CCU285">
            <v>0.64</v>
          </cell>
          <cell r="CCV285">
            <v>0.70000000000000007</v>
          </cell>
          <cell r="CCW285">
            <v>0.65</v>
          </cell>
          <cell r="CCX285">
            <v>0.48</v>
          </cell>
          <cell r="CCY285">
            <v>0.33</v>
          </cell>
          <cell r="CCZ285">
            <v>0.21</v>
          </cell>
          <cell r="CDA285">
            <v>0.52</v>
          </cell>
          <cell r="CDB285">
            <v>0.84</v>
          </cell>
          <cell r="CDC285">
            <v>-0.57000000000000006</v>
          </cell>
          <cell r="CDD285">
            <v>0.57000000000000006</v>
          </cell>
          <cell r="CDE285">
            <v>0.57999999999999996</v>
          </cell>
          <cell r="CDF285">
            <v>7.0000000000000007E-2</v>
          </cell>
          <cell r="CDG285">
            <v>-0.15</v>
          </cell>
          <cell r="CDH285">
            <v>0.04</v>
          </cell>
          <cell r="CDI285">
            <v>-0.12</v>
          </cell>
          <cell r="CDJ285">
            <v>-0.43</v>
          </cell>
          <cell r="CDK285">
            <v>-0.06</v>
          </cell>
          <cell r="CDL285">
            <v>-0.16</v>
          </cell>
          <cell r="CDM285">
            <v>-0.1</v>
          </cell>
          <cell r="CDN285">
            <v>-0.47000000000000003</v>
          </cell>
          <cell r="CDO285">
            <v>-0.54</v>
          </cell>
          <cell r="CDP285">
            <v>-0.57999999999999996</v>
          </cell>
          <cell r="CDQ285">
            <v>-0.16</v>
          </cell>
          <cell r="CDR285">
            <v>-0.25</v>
          </cell>
          <cell r="CDS285">
            <v>-0.28000000000000003</v>
          </cell>
          <cell r="CDT285">
            <v>-0.27</v>
          </cell>
          <cell r="CDU285">
            <v>-0.35000000000000003</v>
          </cell>
          <cell r="CDV285">
            <v>-0.23</v>
          </cell>
          <cell r="CDW285">
            <v>-0.22</v>
          </cell>
          <cell r="CDX285">
            <v>-0.41000000000000003</v>
          </cell>
          <cell r="CDY285">
            <v>-0.42</v>
          </cell>
          <cell r="CDZ285">
            <v>-0.38</v>
          </cell>
          <cell r="CEA285">
            <v>-0.01</v>
          </cell>
          <cell r="CEB285">
            <v>-0.1</v>
          </cell>
          <cell r="CEC285">
            <v>-0.3</v>
          </cell>
          <cell r="CED285">
            <v>-0.18</v>
          </cell>
          <cell r="CEE285">
            <v>-0.81</v>
          </cell>
          <cell r="CEF285">
            <v>-0.68</v>
          </cell>
          <cell r="CEG285">
            <v>-1.1599999999999999</v>
          </cell>
          <cell r="CEH285">
            <v>-1.1000000000000001</v>
          </cell>
          <cell r="CEI285">
            <v>-0.89</v>
          </cell>
          <cell r="CEJ285">
            <v>-0.83000000000000007</v>
          </cell>
          <cell r="CEK285">
            <v>-0.99</v>
          </cell>
          <cell r="CEL285">
            <v>-1.27</v>
          </cell>
          <cell r="CEM285">
            <v>-0.75</v>
          </cell>
          <cell r="CEN285">
            <v>-1.3900000000000001</v>
          </cell>
          <cell r="CEO285">
            <v>-1.59</v>
          </cell>
          <cell r="CEP285">
            <v>-1.31</v>
          </cell>
          <cell r="CEQ285">
            <v>-1.49</v>
          </cell>
          <cell r="CER285">
            <v>-1.56</v>
          </cell>
          <cell r="CES285">
            <v>-1.74</v>
          </cell>
          <cell r="CET285">
            <v>-1.6600000000000001</v>
          </cell>
          <cell r="CEU285">
            <v>-1.6600000000000001</v>
          </cell>
          <cell r="CEV285">
            <v>-1.98</v>
          </cell>
          <cell r="CEW285">
            <v>-1.19</v>
          </cell>
          <cell r="CEX285">
            <v>-1.08</v>
          </cell>
          <cell r="CEY285">
            <v>-0.84</v>
          </cell>
          <cell r="CEZ285">
            <v>-0.03</v>
          </cell>
          <cell r="CFA285">
            <v>-0.44</v>
          </cell>
          <cell r="CFB285">
            <v>-0.03</v>
          </cell>
          <cell r="CFC285">
            <v>-0.41000000000000003</v>
          </cell>
          <cell r="CFD285">
            <v>-0.62</v>
          </cell>
          <cell r="CFE285">
            <v>-0.64</v>
          </cell>
          <cell r="CFF285">
            <v>-0.66</v>
          </cell>
          <cell r="CFG285">
            <v>-0.62</v>
          </cell>
          <cell r="CFH285">
            <v>-0.41000000000000003</v>
          </cell>
          <cell r="CFI285">
            <v>-0.23</v>
          </cell>
          <cell r="CFJ285">
            <v>-0.41000000000000003</v>
          </cell>
          <cell r="CFK285">
            <v>-0.45</v>
          </cell>
          <cell r="CFL285">
            <v>-0.43</v>
          </cell>
          <cell r="CFM285">
            <v>-0.2</v>
          </cell>
          <cell r="CFN285">
            <v>-0.28999999999999998</v>
          </cell>
          <cell r="CFO285">
            <v>-0.44</v>
          </cell>
          <cell r="CFP285">
            <v>-0.19</v>
          </cell>
          <cell r="CFQ285">
            <v>-0.57999999999999996</v>
          </cell>
          <cell r="CFR285">
            <v>-0.51</v>
          </cell>
          <cell r="CFS285">
            <v>-0.73</v>
          </cell>
          <cell r="CFT285">
            <v>-0.59</v>
          </cell>
          <cell r="CFU285">
            <v>-0.24</v>
          </cell>
          <cell r="CFV285">
            <v>-0.62</v>
          </cell>
          <cell r="CFW285">
            <v>-0.81</v>
          </cell>
          <cell r="CFX285">
            <v>-0.64</v>
          </cell>
          <cell r="CFY285">
            <v>-0.17</v>
          </cell>
          <cell r="CFZ285">
            <v>-0.15</v>
          </cell>
          <cell r="CGA285">
            <v>0.04</v>
          </cell>
          <cell r="CGB285">
            <v>-0.22</v>
          </cell>
          <cell r="CGC285">
            <v>-0.53</v>
          </cell>
          <cell r="CGD285">
            <v>0</v>
          </cell>
          <cell r="CGE285">
            <v>0.21</v>
          </cell>
          <cell r="CGF285">
            <v>0.14000000000000001</v>
          </cell>
          <cell r="CGG285">
            <v>0.28000000000000003</v>
          </cell>
          <cell r="CGH285">
            <v>0.31</v>
          </cell>
          <cell r="CGI285">
            <v>0.01</v>
          </cell>
          <cell r="CGJ285">
            <v>-0.06</v>
          </cell>
          <cell r="CGK285">
            <v>0.31</v>
          </cell>
          <cell r="CGL285">
            <v>0.1</v>
          </cell>
          <cell r="CGM285">
            <v>0.09</v>
          </cell>
          <cell r="CGN285">
            <v>0.05</v>
          </cell>
          <cell r="CGO285">
            <v>-0.15</v>
          </cell>
          <cell r="CGP285">
            <v>-0.13</v>
          </cell>
          <cell r="CGQ285">
            <v>-0.57999999999999996</v>
          </cell>
          <cell r="CGR285">
            <v>-0.9</v>
          </cell>
          <cell r="CGS285">
            <v>-0.68</v>
          </cell>
          <cell r="CGT285">
            <v>-0.67</v>
          </cell>
          <cell r="CGU285">
            <v>-0.68</v>
          </cell>
          <cell r="CGV285">
            <v>-0.94000000000000006</v>
          </cell>
          <cell r="CGW285">
            <v>-0.94000000000000006</v>
          </cell>
          <cell r="CGX285">
            <v>-0.88</v>
          </cell>
          <cell r="CGY285">
            <v>-0.82000000000000006</v>
          </cell>
          <cell r="CGZ285">
            <v>-0.62</v>
          </cell>
          <cell r="CHA285">
            <v>-0.41000000000000003</v>
          </cell>
          <cell r="CHB285">
            <v>-0.48</v>
          </cell>
          <cell r="CHC285">
            <v>-0.49</v>
          </cell>
          <cell r="CHD285">
            <v>-0.42</v>
          </cell>
          <cell r="CHE285">
            <v>-0.28000000000000003</v>
          </cell>
          <cell r="CHF285">
            <v>-0.24</v>
          </cell>
          <cell r="CHG285">
            <v>-0.14000000000000001</v>
          </cell>
          <cell r="CHH285">
            <v>-0.31</v>
          </cell>
          <cell r="CHI285">
            <v>-0.09</v>
          </cell>
          <cell r="CHJ285">
            <v>-0.09</v>
          </cell>
          <cell r="CHK285">
            <v>-0.04</v>
          </cell>
          <cell r="CHL285">
            <v>0.13</v>
          </cell>
          <cell r="CHM285">
            <v>0.3</v>
          </cell>
          <cell r="CHN285">
            <v>0.03</v>
          </cell>
          <cell r="CHO285">
            <v>0.02</v>
          </cell>
          <cell r="CHP285">
            <v>-0.1</v>
          </cell>
          <cell r="CHQ285">
            <v>0.13</v>
          </cell>
          <cell r="CHR285">
            <v>0.23</v>
          </cell>
          <cell r="CHS285">
            <v>0.33</v>
          </cell>
          <cell r="CHT285">
            <v>0.21</v>
          </cell>
          <cell r="CHU285">
            <v>0.46</v>
          </cell>
          <cell r="CHV285">
            <v>0.57000000000000006</v>
          </cell>
          <cell r="CHW285">
            <v>0.65</v>
          </cell>
          <cell r="CHX285">
            <v>0.74</v>
          </cell>
          <cell r="CHY285">
            <v>0.94000000000000006</v>
          </cell>
          <cell r="CHZ285">
            <v>0.28000000000000003</v>
          </cell>
          <cell r="CIA285">
            <v>0.41000000000000003</v>
          </cell>
          <cell r="CIB285">
            <v>0.31</v>
          </cell>
          <cell r="CIC285">
            <v>0.22</v>
          </cell>
          <cell r="CID285">
            <v>0.27</v>
          </cell>
          <cell r="CIE285">
            <v>0.27</v>
          </cell>
          <cell r="CIF285">
            <v>0.1</v>
          </cell>
          <cell r="CIG285">
            <v>0.3</v>
          </cell>
          <cell r="CIH285">
            <v>0.4</v>
          </cell>
          <cell r="CII285">
            <v>0.54</v>
          </cell>
          <cell r="CIJ285">
            <v>0.51</v>
          </cell>
          <cell r="CIK285">
            <v>0.78</v>
          </cell>
          <cell r="CIL285">
            <v>0.31</v>
          </cell>
          <cell r="CIM285">
            <v>0.79</v>
          </cell>
          <cell r="CIN285">
            <v>0.85</v>
          </cell>
          <cell r="CIO285">
            <v>1.06</v>
          </cell>
          <cell r="CIP285">
            <v>0.68</v>
          </cell>
          <cell r="CIQ285">
            <v>1.1500000000000001</v>
          </cell>
          <cell r="CIR285">
            <v>0.83000000000000007</v>
          </cell>
          <cell r="CIS285">
            <v>0.65</v>
          </cell>
          <cell r="CIT285">
            <v>0.57999999999999996</v>
          </cell>
          <cell r="CIU285">
            <v>0.54</v>
          </cell>
          <cell r="CIV285">
            <v>0.33</v>
          </cell>
          <cell r="CIW285">
            <v>0.08</v>
          </cell>
          <cell r="CIX285">
            <v>0.35000000000000003</v>
          </cell>
          <cell r="CIY285">
            <v>0.37</v>
          </cell>
          <cell r="CIZ285">
            <v>0.41000000000000003</v>
          </cell>
          <cell r="CJA285">
            <v>0.19</v>
          </cell>
          <cell r="CJB285">
            <v>-0.19</v>
          </cell>
          <cell r="CJC285">
            <v>0</v>
          </cell>
          <cell r="CJD285">
            <v>-0.42</v>
          </cell>
          <cell r="CJE285">
            <v>-0.43</v>
          </cell>
          <cell r="CJF285">
            <v>-0.63</v>
          </cell>
          <cell r="CJG285">
            <v>-0.77</v>
          </cell>
          <cell r="CJH285">
            <v>-0.73</v>
          </cell>
          <cell r="CJI285">
            <v>-0.6</v>
          </cell>
          <cell r="CJJ285">
            <v>-0.53</v>
          </cell>
          <cell r="CJK285">
            <v>-0.44</v>
          </cell>
          <cell r="CJL285">
            <v>-0.4</v>
          </cell>
          <cell r="CJM285">
            <v>-0.39</v>
          </cell>
          <cell r="CJN285">
            <v>-0.3</v>
          </cell>
          <cell r="CJO285">
            <v>-0.11</v>
          </cell>
          <cell r="CJP285">
            <v>-0.2</v>
          </cell>
          <cell r="CJQ285">
            <v>0.1</v>
          </cell>
          <cell r="CJR285">
            <v>-0.19</v>
          </cell>
          <cell r="CJS285">
            <v>-0.06</v>
          </cell>
          <cell r="CJT285">
            <v>-0.18</v>
          </cell>
          <cell r="CJU285">
            <v>0.19</v>
          </cell>
          <cell r="CJV285">
            <v>0.32</v>
          </cell>
          <cell r="CJW285">
            <v>7.0000000000000007E-2</v>
          </cell>
          <cell r="CJX285">
            <v>0.28999999999999998</v>
          </cell>
          <cell r="CJY285">
            <v>0.44</v>
          </cell>
          <cell r="CJZ285">
            <v>0.32</v>
          </cell>
          <cell r="CKA285">
            <v>0.32</v>
          </cell>
          <cell r="CKB285">
            <v>0.84</v>
          </cell>
        </row>
        <row r="286">
          <cell r="A286">
            <v>4102008</v>
          </cell>
          <cell r="B286"/>
          <cell r="C286"/>
          <cell r="D286"/>
          <cell r="E286"/>
          <cell r="F286" t="str">
            <v>Blusa</v>
          </cell>
          <cell r="G286"/>
          <cell r="H286">
            <v>1.22</v>
          </cell>
          <cell r="I286">
            <v>1.18</v>
          </cell>
          <cell r="J286">
            <v>0.04</v>
          </cell>
          <cell r="K286">
            <v>0.24</v>
          </cell>
          <cell r="L286">
            <v>0.42</v>
          </cell>
          <cell r="M286">
            <v>0.13</v>
          </cell>
          <cell r="N286">
            <v>0.6</v>
          </cell>
          <cell r="O286">
            <v>0.86</v>
          </cell>
          <cell r="P286">
            <v>0.76</v>
          </cell>
          <cell r="Q286">
            <v>0.82000000000000006</v>
          </cell>
          <cell r="R286">
            <v>1.1100000000000001</v>
          </cell>
          <cell r="S286">
            <v>0.42</v>
          </cell>
          <cell r="T286">
            <v>0.91</v>
          </cell>
          <cell r="U286">
            <v>0.88</v>
          </cell>
          <cell r="V286">
            <v>0.2</v>
          </cell>
          <cell r="W286">
            <v>0.81</v>
          </cell>
          <cell r="X286">
            <v>0.19</v>
          </cell>
          <cell r="Y286">
            <v>0.06</v>
          </cell>
          <cell r="Z286">
            <v>0.28000000000000003</v>
          </cell>
          <cell r="AA286">
            <v>0.32</v>
          </cell>
          <cell r="AB286">
            <v>0.56000000000000005</v>
          </cell>
          <cell r="AC286">
            <v>0.64</v>
          </cell>
          <cell r="AD286">
            <v>0.75</v>
          </cell>
          <cell r="AE286">
            <v>1.55</v>
          </cell>
          <cell r="AF286">
            <v>1.8800000000000001</v>
          </cell>
          <cell r="AG286">
            <v>1.45</v>
          </cell>
          <cell r="AH286">
            <v>1.47</v>
          </cell>
          <cell r="AI286">
            <v>1.1599999999999999</v>
          </cell>
          <cell r="AJ286">
            <v>1.1000000000000001</v>
          </cell>
          <cell r="AK286">
            <v>1.21</v>
          </cell>
          <cell r="AL286">
            <v>0.97</v>
          </cell>
          <cell r="AM286">
            <v>0.75</v>
          </cell>
          <cell r="AN286">
            <v>0.92</v>
          </cell>
          <cell r="AO286">
            <v>0.28999999999999998</v>
          </cell>
          <cell r="AP286">
            <v>1.0900000000000001</v>
          </cell>
          <cell r="AQ286">
            <v>1.21</v>
          </cell>
          <cell r="AR286">
            <v>1.73</v>
          </cell>
          <cell r="AS286">
            <v>1.75</v>
          </cell>
          <cell r="AT286">
            <v>1.53</v>
          </cell>
          <cell r="AU286">
            <v>1.69</v>
          </cell>
          <cell r="AV286">
            <v>1.79</v>
          </cell>
          <cell r="AW286">
            <v>1.54</v>
          </cell>
          <cell r="AX286">
            <v>1.4000000000000001</v>
          </cell>
          <cell r="AY286">
            <v>1.33</v>
          </cell>
          <cell r="AZ286">
            <v>1.41</v>
          </cell>
          <cell r="BA286">
            <v>1.33</v>
          </cell>
          <cell r="BB286">
            <v>0.91</v>
          </cell>
          <cell r="BC286">
            <v>0.94000000000000006</v>
          </cell>
          <cell r="BD286">
            <v>1.19</v>
          </cell>
          <cell r="BE286">
            <v>1.56</v>
          </cell>
          <cell r="BF286">
            <v>1.6300000000000001</v>
          </cell>
          <cell r="BG286">
            <v>1.54</v>
          </cell>
          <cell r="BH286">
            <v>1.32</v>
          </cell>
          <cell r="BI286">
            <v>1.33</v>
          </cell>
          <cell r="BJ286">
            <v>1.36</v>
          </cell>
          <cell r="BK286">
            <v>1.48</v>
          </cell>
          <cell r="BL286">
            <v>1.34</v>
          </cell>
          <cell r="BM286">
            <v>1.54</v>
          </cell>
          <cell r="BN286">
            <v>1.51</v>
          </cell>
          <cell r="BO286">
            <v>1.25</v>
          </cell>
          <cell r="BP286">
            <v>1.37</v>
          </cell>
          <cell r="BQ286">
            <v>-0.14000000000000001</v>
          </cell>
          <cell r="BR286">
            <v>0</v>
          </cell>
          <cell r="BS286">
            <v>0.25</v>
          </cell>
          <cell r="BT286">
            <v>-0.25</v>
          </cell>
          <cell r="BU286">
            <v>-0.06</v>
          </cell>
          <cell r="BV286">
            <v>0.08</v>
          </cell>
          <cell r="BW286">
            <v>0.15</v>
          </cell>
          <cell r="BX286">
            <v>-0.05</v>
          </cell>
          <cell r="BY286">
            <v>-0.2</v>
          </cell>
          <cell r="BZ286">
            <v>-0.24</v>
          </cell>
          <cell r="CA286">
            <v>-0.63</v>
          </cell>
          <cell r="CB286">
            <v>-1.59</v>
          </cell>
          <cell r="CC286">
            <v>-1.37</v>
          </cell>
          <cell r="CD286">
            <v>-1.08</v>
          </cell>
          <cell r="CE286">
            <v>-0.85</v>
          </cell>
          <cell r="CF286">
            <v>-0.79</v>
          </cell>
          <cell r="CG286">
            <v>-0.35000000000000003</v>
          </cell>
          <cell r="CH286">
            <v>-0.15</v>
          </cell>
          <cell r="CI286">
            <v>-0.16</v>
          </cell>
          <cell r="CJ286">
            <v>-0.23</v>
          </cell>
          <cell r="CK286">
            <v>-0.3</v>
          </cell>
          <cell r="CL286">
            <v>-0.41000000000000003</v>
          </cell>
          <cell r="CM286">
            <v>-0.4</v>
          </cell>
          <cell r="CN286">
            <v>-0.57999999999999996</v>
          </cell>
          <cell r="CO286">
            <v>-0.32</v>
          </cell>
          <cell r="CP286">
            <v>-0.62</v>
          </cell>
          <cell r="CQ286">
            <v>-0.97</v>
          </cell>
          <cell r="CR286">
            <v>-1.27</v>
          </cell>
          <cell r="CS286">
            <v>-1.29</v>
          </cell>
          <cell r="CT286">
            <v>-1.23</v>
          </cell>
          <cell r="CU286">
            <v>-1.37</v>
          </cell>
          <cell r="CV286">
            <v>-1.1100000000000001</v>
          </cell>
          <cell r="CW286">
            <v>-0.8</v>
          </cell>
          <cell r="CX286">
            <v>-1.21</v>
          </cell>
          <cell r="CY286">
            <v>-1.43</v>
          </cell>
          <cell r="CZ286">
            <v>-1.02</v>
          </cell>
          <cell r="DA286">
            <v>-1.41</v>
          </cell>
          <cell r="DB286">
            <v>-1.58</v>
          </cell>
          <cell r="DC286">
            <v>-1.78</v>
          </cell>
          <cell r="DD286">
            <v>-2.04</v>
          </cell>
          <cell r="DE286">
            <v>-1.76</v>
          </cell>
          <cell r="DF286">
            <v>-1.97</v>
          </cell>
          <cell r="DG286">
            <v>-1.86</v>
          </cell>
          <cell r="DH286">
            <v>-1.23</v>
          </cell>
          <cell r="DI286">
            <v>-0.83000000000000007</v>
          </cell>
          <cell r="DJ286">
            <v>-0.54</v>
          </cell>
          <cell r="DK286">
            <v>-0.19</v>
          </cell>
          <cell r="DL286">
            <v>-0.25</v>
          </cell>
          <cell r="DM286">
            <v>0.46</v>
          </cell>
          <cell r="DN286">
            <v>0.57000000000000006</v>
          </cell>
          <cell r="DO286">
            <v>0.72</v>
          </cell>
          <cell r="DP286">
            <v>0.70000000000000007</v>
          </cell>
          <cell r="DQ286">
            <v>0.35000000000000003</v>
          </cell>
          <cell r="DR286">
            <v>1</v>
          </cell>
          <cell r="DS286">
            <v>1.1000000000000001</v>
          </cell>
          <cell r="DT286">
            <v>0.97</v>
          </cell>
          <cell r="DU286">
            <v>1.24</v>
          </cell>
          <cell r="DV286">
            <v>1.24</v>
          </cell>
          <cell r="DW286">
            <v>1.23</v>
          </cell>
          <cell r="DX286">
            <v>1.1000000000000001</v>
          </cell>
          <cell r="DY286">
            <v>0.75</v>
          </cell>
          <cell r="DZ286">
            <v>1.24</v>
          </cell>
          <cell r="EA286">
            <v>1.1200000000000001</v>
          </cell>
          <cell r="EB286">
            <v>1.18</v>
          </cell>
          <cell r="EC286">
            <v>1.25</v>
          </cell>
          <cell r="ED286">
            <v>1.1499999999999999</v>
          </cell>
          <cell r="EE286">
            <v>1.27</v>
          </cell>
          <cell r="EF286">
            <v>0.86</v>
          </cell>
          <cell r="EG286">
            <v>1.22</v>
          </cell>
          <cell r="EH286">
            <v>1.18</v>
          </cell>
          <cell r="EI286">
            <v>1.06</v>
          </cell>
          <cell r="EJ286">
            <v>1.1299999999999999</v>
          </cell>
          <cell r="EK286">
            <v>1.88</v>
          </cell>
          <cell r="EL286">
            <v>1.27</v>
          </cell>
          <cell r="EM286">
            <v>1.53</v>
          </cell>
          <cell r="EN286">
            <v>1.62</v>
          </cell>
          <cell r="EO286">
            <v>1.67</v>
          </cell>
          <cell r="EP286">
            <v>1.84</v>
          </cell>
          <cell r="EQ286">
            <v>2.11</v>
          </cell>
          <cell r="ER286">
            <v>2.15</v>
          </cell>
          <cell r="ES286">
            <v>2.15</v>
          </cell>
          <cell r="ET286">
            <v>2.06</v>
          </cell>
          <cell r="EU286">
            <v>2.0300000000000002</v>
          </cell>
          <cell r="EV286">
            <v>2</v>
          </cell>
          <cell r="EW286">
            <v>2.0300000000000002</v>
          </cell>
          <cell r="EX286">
            <v>2.2200000000000002</v>
          </cell>
          <cell r="EY286">
            <v>2.44</v>
          </cell>
          <cell r="EZ286">
            <v>2.4700000000000002</v>
          </cell>
          <cell r="FA286">
            <v>2.73</v>
          </cell>
          <cell r="FB286">
            <v>2.61</v>
          </cell>
          <cell r="FC286">
            <v>2.74</v>
          </cell>
          <cell r="FD286">
            <v>2.79</v>
          </cell>
          <cell r="FE286">
            <v>2.86</v>
          </cell>
          <cell r="FF286">
            <v>2.5500000000000003</v>
          </cell>
          <cell r="FG286">
            <v>2.75</v>
          </cell>
          <cell r="FH286">
            <v>2.86</v>
          </cell>
          <cell r="FI286">
            <v>2.25</v>
          </cell>
          <cell r="FJ286">
            <v>2.06</v>
          </cell>
          <cell r="FK286">
            <v>2.04</v>
          </cell>
          <cell r="FL286">
            <v>1.61</v>
          </cell>
          <cell r="FM286">
            <v>1.39</v>
          </cell>
          <cell r="FN286">
            <v>1.63</v>
          </cell>
          <cell r="FO286">
            <v>1.69</v>
          </cell>
          <cell r="FP286">
            <v>1.52</v>
          </cell>
          <cell r="FQ286">
            <v>1.5</v>
          </cell>
          <cell r="FR286">
            <v>1.5</v>
          </cell>
          <cell r="FS286">
            <v>1.45</v>
          </cell>
          <cell r="FT286">
            <v>1.47</v>
          </cell>
          <cell r="FU286">
            <v>1.6600000000000001</v>
          </cell>
          <cell r="FV286">
            <v>1.75</v>
          </cell>
          <cell r="FW286">
            <v>2.0699999999999998</v>
          </cell>
          <cell r="FX286">
            <v>2.02</v>
          </cell>
          <cell r="FY286">
            <v>1.69</v>
          </cell>
          <cell r="FZ286">
            <v>1.49</v>
          </cell>
          <cell r="GA286">
            <v>1.6400000000000001</v>
          </cell>
          <cell r="GB286">
            <v>1.0900000000000001</v>
          </cell>
          <cell r="GC286">
            <v>1.52</v>
          </cell>
          <cell r="GD286">
            <v>2.11</v>
          </cell>
          <cell r="GE286">
            <v>2.0499999999999998</v>
          </cell>
          <cell r="GF286">
            <v>1.8800000000000001</v>
          </cell>
          <cell r="GG286">
            <v>2.0299999999999998</v>
          </cell>
          <cell r="GH286">
            <v>2.0100000000000002</v>
          </cell>
          <cell r="GI286">
            <v>1.94</v>
          </cell>
          <cell r="GJ286">
            <v>1.82</v>
          </cell>
          <cell r="GK286">
            <v>1.69</v>
          </cell>
          <cell r="GL286">
            <v>1.6</v>
          </cell>
          <cell r="GM286">
            <v>1.47</v>
          </cell>
          <cell r="GN286">
            <v>1.36</v>
          </cell>
          <cell r="GO286">
            <v>1.6600000000000001</v>
          </cell>
          <cell r="GP286">
            <v>1.73</v>
          </cell>
          <cell r="GQ286">
            <v>1.43</v>
          </cell>
          <cell r="GR286">
            <v>1.3</v>
          </cell>
          <cell r="GS286">
            <v>1.1400000000000001</v>
          </cell>
          <cell r="GT286">
            <v>1.28</v>
          </cell>
          <cell r="GU286">
            <v>1.01</v>
          </cell>
          <cell r="GV286">
            <v>1.2</v>
          </cell>
          <cell r="GW286">
            <v>0.9</v>
          </cell>
          <cell r="GX286">
            <v>0.98</v>
          </cell>
          <cell r="GY286">
            <v>0.62</v>
          </cell>
          <cell r="GZ286">
            <v>1.1599999999999999</v>
          </cell>
          <cell r="HA286">
            <v>0.32</v>
          </cell>
          <cell r="HB286">
            <v>0.4</v>
          </cell>
          <cell r="HC286">
            <v>0.34</v>
          </cell>
          <cell r="HD286">
            <v>0.02</v>
          </cell>
          <cell r="HE286">
            <v>-0.08</v>
          </cell>
          <cell r="HF286">
            <v>-0.04</v>
          </cell>
          <cell r="HG286">
            <v>0.05</v>
          </cell>
          <cell r="HH286">
            <v>0.06</v>
          </cell>
          <cell r="HI286">
            <v>0.28999999999999998</v>
          </cell>
          <cell r="HJ286">
            <v>-0.26</v>
          </cell>
          <cell r="HK286">
            <v>-0.22</v>
          </cell>
          <cell r="HL286">
            <v>-0.2</v>
          </cell>
          <cell r="HM286">
            <v>-0.57999999999999996</v>
          </cell>
          <cell r="HN286">
            <v>-0.70000000000000007</v>
          </cell>
          <cell r="HO286">
            <v>-0.89</v>
          </cell>
          <cell r="HP286">
            <v>-0.4</v>
          </cell>
          <cell r="HQ286">
            <v>-0.95000000000000007</v>
          </cell>
          <cell r="HR286">
            <v>-1.26</v>
          </cell>
          <cell r="HS286">
            <v>-0.86</v>
          </cell>
          <cell r="HT286">
            <v>-0.86</v>
          </cell>
          <cell r="HU286">
            <v>-0.43</v>
          </cell>
          <cell r="HV286">
            <v>-0.22</v>
          </cell>
          <cell r="HW286">
            <v>-1.1100000000000001</v>
          </cell>
          <cell r="HX286">
            <v>-0.89</v>
          </cell>
          <cell r="HY286">
            <v>-0.87</v>
          </cell>
          <cell r="HZ286">
            <v>-0.8</v>
          </cell>
          <cell r="IA286">
            <v>-0.65</v>
          </cell>
          <cell r="IB286">
            <v>-0.5</v>
          </cell>
          <cell r="IC286">
            <v>-0.73</v>
          </cell>
          <cell r="ID286">
            <v>-1</v>
          </cell>
          <cell r="IE286">
            <v>-1.05</v>
          </cell>
          <cell r="IF286">
            <v>-0.97</v>
          </cell>
          <cell r="IG286">
            <v>-0.64</v>
          </cell>
          <cell r="IH286">
            <v>-0.33</v>
          </cell>
          <cell r="II286">
            <v>-0.33</v>
          </cell>
          <cell r="IJ286">
            <v>-0.4</v>
          </cell>
          <cell r="IK286">
            <v>-0.39</v>
          </cell>
          <cell r="IL286">
            <v>-0.64</v>
          </cell>
          <cell r="IM286">
            <v>-0.47000000000000003</v>
          </cell>
          <cell r="IN286">
            <v>-0.31</v>
          </cell>
          <cell r="IO286">
            <v>-0.3</v>
          </cell>
          <cell r="IP286">
            <v>-0.49</v>
          </cell>
          <cell r="IQ286">
            <v>-0.70000000000000007</v>
          </cell>
          <cell r="IR286">
            <v>-1.2</v>
          </cell>
          <cell r="IS286">
            <v>-0.59</v>
          </cell>
          <cell r="IT286">
            <v>-0.2</v>
          </cell>
          <cell r="IU286">
            <v>0.01</v>
          </cell>
          <cell r="IV286">
            <v>-0.28000000000000003</v>
          </cell>
          <cell r="IW286">
            <v>-0.52</v>
          </cell>
          <cell r="IX286">
            <v>-0.77</v>
          </cell>
          <cell r="IY286">
            <v>-0.5</v>
          </cell>
          <cell r="IZ286">
            <v>-0.36</v>
          </cell>
          <cell r="JA286">
            <v>-0.15</v>
          </cell>
          <cell r="JB286">
            <v>-0.27</v>
          </cell>
          <cell r="JC286">
            <v>-0.33</v>
          </cell>
          <cell r="JD286">
            <v>0.19</v>
          </cell>
          <cell r="JE286">
            <v>0.36</v>
          </cell>
          <cell r="JF286">
            <v>0.43</v>
          </cell>
          <cell r="JG286">
            <v>0.55000000000000004</v>
          </cell>
          <cell r="JH286">
            <v>0.68</v>
          </cell>
          <cell r="JI286">
            <v>0.5</v>
          </cell>
          <cell r="JJ286">
            <v>0.02</v>
          </cell>
          <cell r="JK286">
            <v>0.32</v>
          </cell>
          <cell r="JL286">
            <v>0.04</v>
          </cell>
          <cell r="JM286">
            <v>-0.44</v>
          </cell>
          <cell r="JN286">
            <v>0.03</v>
          </cell>
          <cell r="JO286">
            <v>0.65</v>
          </cell>
          <cell r="JP286">
            <v>0.53</v>
          </cell>
          <cell r="JQ286">
            <v>0.2</v>
          </cell>
          <cell r="JR286">
            <v>0.54</v>
          </cell>
          <cell r="JS286">
            <v>0.63</v>
          </cell>
          <cell r="JT286">
            <v>1.0900000000000001</v>
          </cell>
          <cell r="JU286">
            <v>1.35</v>
          </cell>
          <cell r="JV286">
            <v>1.36</v>
          </cell>
          <cell r="JW286">
            <v>1.1599999999999999</v>
          </cell>
          <cell r="JX286">
            <v>1.25</v>
          </cell>
          <cell r="JY286">
            <v>1.51</v>
          </cell>
          <cell r="JZ286">
            <v>1.58</v>
          </cell>
          <cell r="KA286">
            <v>1.77</v>
          </cell>
          <cell r="KB286">
            <v>1.9000000000000001</v>
          </cell>
          <cell r="KC286">
            <v>1.25</v>
          </cell>
          <cell r="KD286">
            <v>1.33</v>
          </cell>
          <cell r="KE286">
            <v>1.51</v>
          </cell>
          <cell r="KF286">
            <v>1.24</v>
          </cell>
          <cell r="KG286">
            <v>1.19</v>
          </cell>
          <cell r="KH286">
            <v>1.1000000000000001</v>
          </cell>
          <cell r="KI286">
            <v>0.88</v>
          </cell>
          <cell r="KJ286">
            <v>1.01</v>
          </cell>
          <cell r="KK286">
            <v>1.0900000000000001</v>
          </cell>
          <cell r="KL286">
            <v>-0.18</v>
          </cell>
          <cell r="KM286">
            <v>0.06</v>
          </cell>
          <cell r="KN286">
            <v>0.32</v>
          </cell>
          <cell r="KO286">
            <v>0.48</v>
          </cell>
          <cell r="KP286">
            <v>0.21</v>
          </cell>
          <cell r="KQ286">
            <v>0.3</v>
          </cell>
          <cell r="KR286">
            <v>-0.04</v>
          </cell>
          <cell r="KS286">
            <v>0.18</v>
          </cell>
          <cell r="KT286">
            <v>0.26</v>
          </cell>
          <cell r="KU286">
            <v>0.05</v>
          </cell>
          <cell r="KV286">
            <v>-0.18</v>
          </cell>
          <cell r="KW286">
            <v>-0.27</v>
          </cell>
          <cell r="KX286">
            <v>0.46</v>
          </cell>
          <cell r="KY286">
            <v>0.28000000000000003</v>
          </cell>
          <cell r="KZ286">
            <v>0.64</v>
          </cell>
          <cell r="LA286">
            <v>1.08</v>
          </cell>
          <cell r="LB286">
            <v>1.1400000000000001</v>
          </cell>
          <cell r="LC286">
            <v>1.03</v>
          </cell>
          <cell r="LD286">
            <v>0.83000000000000007</v>
          </cell>
          <cell r="LE286">
            <v>1.21</v>
          </cell>
          <cell r="LF286">
            <v>1.37</v>
          </cell>
          <cell r="LG286">
            <v>1.61</v>
          </cell>
          <cell r="LH286">
            <v>1.6500000000000001</v>
          </cell>
          <cell r="LI286">
            <v>1.45</v>
          </cell>
          <cell r="LJ286">
            <v>1.27</v>
          </cell>
          <cell r="LK286">
            <v>1.47</v>
          </cell>
          <cell r="LL286">
            <v>1.19</v>
          </cell>
          <cell r="LM286">
            <v>1.32</v>
          </cell>
          <cell r="LN286">
            <v>1.24</v>
          </cell>
          <cell r="LO286">
            <v>1.33</v>
          </cell>
          <cell r="LP286">
            <v>1.3</v>
          </cell>
          <cell r="LQ286">
            <v>1.55</v>
          </cell>
          <cell r="LR286">
            <v>1.46</v>
          </cell>
          <cell r="LS286">
            <v>2.31</v>
          </cell>
          <cell r="LT286">
            <v>1.52</v>
          </cell>
          <cell r="LU286">
            <v>1.35</v>
          </cell>
          <cell r="LV286">
            <v>1.69</v>
          </cell>
          <cell r="LW286">
            <v>1.3900000000000001</v>
          </cell>
          <cell r="LX286">
            <v>2.0499999999999998</v>
          </cell>
          <cell r="LY286">
            <v>1.31</v>
          </cell>
          <cell r="LZ286">
            <v>1.42</v>
          </cell>
          <cell r="MA286">
            <v>1.44</v>
          </cell>
          <cell r="MB286">
            <v>1.19</v>
          </cell>
          <cell r="MC286">
            <v>1.02</v>
          </cell>
          <cell r="MD286">
            <v>0.92</v>
          </cell>
          <cell r="ME286">
            <v>1.02</v>
          </cell>
          <cell r="MF286">
            <v>1.45</v>
          </cell>
          <cell r="MG286">
            <v>1.08</v>
          </cell>
          <cell r="MH286">
            <v>0.72</v>
          </cell>
          <cell r="MI286">
            <v>0.59</v>
          </cell>
          <cell r="MJ286">
            <v>0.88</v>
          </cell>
          <cell r="MK286">
            <v>1.05</v>
          </cell>
          <cell r="ML286">
            <v>0.76</v>
          </cell>
          <cell r="MM286">
            <v>0.51</v>
          </cell>
          <cell r="MN286">
            <v>0.57000000000000006</v>
          </cell>
          <cell r="MO286">
            <v>-0.13</v>
          </cell>
          <cell r="MP286">
            <v>0.01</v>
          </cell>
          <cell r="MQ286">
            <v>0.01</v>
          </cell>
          <cell r="MR286">
            <v>-0.47000000000000003</v>
          </cell>
          <cell r="MS286">
            <v>-0.74</v>
          </cell>
          <cell r="MT286">
            <v>-0.86</v>
          </cell>
          <cell r="MU286">
            <v>-0.91</v>
          </cell>
          <cell r="MV286">
            <v>-0.36</v>
          </cell>
          <cell r="MW286">
            <v>-0.87</v>
          </cell>
          <cell r="MX286">
            <v>-1.1599999999999999</v>
          </cell>
          <cell r="MY286">
            <v>-0.63</v>
          </cell>
          <cell r="MZ286">
            <v>-0.52</v>
          </cell>
          <cell r="NA286">
            <v>-0.55000000000000004</v>
          </cell>
          <cell r="NB286">
            <v>0.04</v>
          </cell>
          <cell r="NC286">
            <v>0.04</v>
          </cell>
          <cell r="ND286">
            <v>0.27</v>
          </cell>
          <cell r="NE286">
            <v>-0.04</v>
          </cell>
          <cell r="NF286">
            <v>-0.31</v>
          </cell>
          <cell r="NG286">
            <v>0.67</v>
          </cell>
          <cell r="NH286">
            <v>0.66</v>
          </cell>
          <cell r="NI286">
            <v>-0.43</v>
          </cell>
          <cell r="NJ286">
            <v>0</v>
          </cell>
          <cell r="NK286">
            <v>-0.42</v>
          </cell>
          <cell r="NL286">
            <v>-0.62</v>
          </cell>
          <cell r="NM286">
            <v>-0.32</v>
          </cell>
          <cell r="NN286">
            <v>-0.35000000000000003</v>
          </cell>
          <cell r="NO286">
            <v>0.52</v>
          </cell>
          <cell r="NP286">
            <v>0.19</v>
          </cell>
          <cell r="NQ286">
            <v>0</v>
          </cell>
          <cell r="NR286">
            <v>0.08</v>
          </cell>
          <cell r="NS286">
            <v>-0.1</v>
          </cell>
          <cell r="NT286">
            <v>-0.18</v>
          </cell>
          <cell r="NU286">
            <v>-0.28000000000000003</v>
          </cell>
          <cell r="NV286">
            <v>0.06</v>
          </cell>
          <cell r="NW286">
            <v>-0.06</v>
          </cell>
          <cell r="NX286">
            <v>-0.1</v>
          </cell>
          <cell r="NY286">
            <v>0.02</v>
          </cell>
          <cell r="NZ286">
            <v>-0.05</v>
          </cell>
          <cell r="OA286">
            <v>-7.0000000000000007E-2</v>
          </cell>
          <cell r="OB286">
            <v>-0.12</v>
          </cell>
          <cell r="OC286">
            <v>-0.83000000000000007</v>
          </cell>
          <cell r="OD286">
            <v>-0.47000000000000003</v>
          </cell>
          <cell r="OE286">
            <v>-0.36</v>
          </cell>
          <cell r="OF286">
            <v>-0.02</v>
          </cell>
          <cell r="OG286">
            <v>-0.12</v>
          </cell>
          <cell r="OH286">
            <v>-0.24</v>
          </cell>
          <cell r="OI286">
            <v>-0.13</v>
          </cell>
          <cell r="OJ286">
            <v>-0.2</v>
          </cell>
          <cell r="OK286">
            <v>0.21</v>
          </cell>
          <cell r="OL286">
            <v>0.43</v>
          </cell>
          <cell r="OM286">
            <v>0.52</v>
          </cell>
          <cell r="ON286">
            <v>0.43</v>
          </cell>
          <cell r="OO286">
            <v>0.53</v>
          </cell>
          <cell r="OP286">
            <v>0.42</v>
          </cell>
          <cell r="OQ286">
            <v>0.38</v>
          </cell>
          <cell r="OR286">
            <v>0.41000000000000003</v>
          </cell>
          <cell r="OS286">
            <v>0.46</v>
          </cell>
          <cell r="OT286">
            <v>0.63</v>
          </cell>
          <cell r="OU286">
            <v>0.62</v>
          </cell>
          <cell r="OV286">
            <v>1.1200000000000001</v>
          </cell>
          <cell r="OW286">
            <v>1.1299999999999999</v>
          </cell>
          <cell r="OX286">
            <v>1.41</v>
          </cell>
          <cell r="OY286">
            <v>1.99</v>
          </cell>
          <cell r="OZ286">
            <v>1.51</v>
          </cell>
          <cell r="PA286">
            <v>1.0900000000000001</v>
          </cell>
          <cell r="PB286">
            <v>1.1500000000000001</v>
          </cell>
          <cell r="PC286">
            <v>0.81</v>
          </cell>
          <cell r="PD286">
            <v>0.52</v>
          </cell>
          <cell r="PE286">
            <v>0.51</v>
          </cell>
          <cell r="PF286">
            <v>0.59</v>
          </cell>
          <cell r="PG286">
            <v>0.91</v>
          </cell>
          <cell r="PH286">
            <v>0.87</v>
          </cell>
          <cell r="PI286">
            <v>1.1200000000000001</v>
          </cell>
          <cell r="PJ286">
            <v>1.03</v>
          </cell>
          <cell r="PK286">
            <v>0.91</v>
          </cell>
          <cell r="PL286">
            <v>0.96</v>
          </cell>
          <cell r="PM286">
            <v>0.62</v>
          </cell>
          <cell r="PN286">
            <v>0.56000000000000005</v>
          </cell>
          <cell r="PO286">
            <v>0.24</v>
          </cell>
          <cell r="PP286">
            <v>0.26</v>
          </cell>
          <cell r="PQ286">
            <v>0.65</v>
          </cell>
          <cell r="PR286">
            <v>0.86</v>
          </cell>
          <cell r="PS286">
            <v>0.15</v>
          </cell>
          <cell r="PT286">
            <v>0.37</v>
          </cell>
          <cell r="PU286">
            <v>0.22</v>
          </cell>
          <cell r="PV286">
            <v>-0.05</v>
          </cell>
          <cell r="PW286">
            <v>0.41000000000000003</v>
          </cell>
          <cell r="PX286">
            <v>0.5</v>
          </cell>
          <cell r="PY286">
            <v>0.98</v>
          </cell>
          <cell r="PZ286">
            <v>2.2800000000000002</v>
          </cell>
          <cell r="QA286">
            <v>2.08</v>
          </cell>
          <cell r="QB286">
            <v>1.73</v>
          </cell>
          <cell r="QC286">
            <v>1.51</v>
          </cell>
          <cell r="QD286">
            <v>1.48</v>
          </cell>
          <cell r="QE286">
            <v>0.54</v>
          </cell>
          <cell r="QF286">
            <v>0.52</v>
          </cell>
          <cell r="QG286">
            <v>0.46</v>
          </cell>
          <cell r="QH286">
            <v>0.25</v>
          </cell>
          <cell r="QI286">
            <v>-0.31</v>
          </cell>
          <cell r="QJ286">
            <v>-0.15</v>
          </cell>
          <cell r="QK286">
            <v>-0.06</v>
          </cell>
          <cell r="QL286">
            <v>0.05</v>
          </cell>
          <cell r="QM286">
            <v>7.0000000000000007E-2</v>
          </cell>
          <cell r="QN286">
            <v>-0.42</v>
          </cell>
          <cell r="QO286">
            <v>-0.37</v>
          </cell>
          <cell r="QP286">
            <v>-1.1100000000000001</v>
          </cell>
          <cell r="QQ286">
            <v>-1.05</v>
          </cell>
          <cell r="QR286">
            <v>-1.18</v>
          </cell>
          <cell r="QS286">
            <v>-2.48</v>
          </cell>
          <cell r="QT286">
            <v>-2.73</v>
          </cell>
          <cell r="QU286">
            <v>-2.75</v>
          </cell>
          <cell r="QV286">
            <v>-2.14</v>
          </cell>
          <cell r="QW286">
            <v>-1.74</v>
          </cell>
          <cell r="QX286">
            <v>-1.26</v>
          </cell>
          <cell r="QY286">
            <v>-1.1300000000000001</v>
          </cell>
          <cell r="QZ286">
            <v>-0.75</v>
          </cell>
          <cell r="RA286">
            <v>-0.11</v>
          </cell>
          <cell r="RB286">
            <v>-0.3</v>
          </cell>
          <cell r="RC286">
            <v>-0.21</v>
          </cell>
          <cell r="RD286">
            <v>-0.23</v>
          </cell>
          <cell r="RE286">
            <v>-0.23</v>
          </cell>
          <cell r="RF286">
            <v>-0.33</v>
          </cell>
          <cell r="RG286">
            <v>-0.13</v>
          </cell>
          <cell r="RH286">
            <v>-0.39</v>
          </cell>
          <cell r="RI286">
            <v>0.05</v>
          </cell>
          <cell r="RJ286">
            <v>0.13</v>
          </cell>
          <cell r="RK286">
            <v>0.17</v>
          </cell>
          <cell r="RL286">
            <v>0.12</v>
          </cell>
          <cell r="RM286">
            <v>0.14000000000000001</v>
          </cell>
          <cell r="RN286">
            <v>0.26</v>
          </cell>
          <cell r="RO286">
            <v>0.47000000000000003</v>
          </cell>
          <cell r="RP286">
            <v>0.34</v>
          </cell>
          <cell r="RQ286">
            <v>-7.0000000000000007E-2</v>
          </cell>
          <cell r="RR286">
            <v>-0.28000000000000003</v>
          </cell>
          <cell r="RS286">
            <v>-0.34</v>
          </cell>
          <cell r="RT286">
            <v>-0.21</v>
          </cell>
          <cell r="RU286">
            <v>-0.46</v>
          </cell>
          <cell r="RV286">
            <v>-0.76</v>
          </cell>
          <cell r="RW286">
            <v>-1.77</v>
          </cell>
          <cell r="RX286">
            <v>-1.78</v>
          </cell>
          <cell r="RY286">
            <v>-1.73</v>
          </cell>
          <cell r="RZ286">
            <v>-1.6600000000000001</v>
          </cell>
          <cell r="SA286">
            <v>-1.42</v>
          </cell>
          <cell r="SB286">
            <v>-1.1000000000000001</v>
          </cell>
          <cell r="SC286">
            <v>0</v>
          </cell>
          <cell r="SD286">
            <v>0</v>
          </cell>
          <cell r="SE286">
            <v>-0.95000000000000007</v>
          </cell>
          <cell r="SF286">
            <v>-1.08</v>
          </cell>
          <cell r="SG286">
            <v>-1.35</v>
          </cell>
          <cell r="SH286">
            <v>-1.55</v>
          </cell>
          <cell r="SI286">
            <v>-1.43</v>
          </cell>
          <cell r="SJ286">
            <v>-1.24</v>
          </cell>
          <cell r="SK286">
            <v>-1.27</v>
          </cell>
          <cell r="SL286">
            <v>-1.1599999999999999</v>
          </cell>
          <cell r="SM286">
            <v>-0.78</v>
          </cell>
          <cell r="SN286">
            <v>-0.9</v>
          </cell>
          <cell r="SO286">
            <v>-0.95000000000000007</v>
          </cell>
          <cell r="SP286">
            <v>-1.53</v>
          </cell>
          <cell r="SQ286">
            <v>-2.21</v>
          </cell>
          <cell r="SR286">
            <v>-1.9000000000000001</v>
          </cell>
          <cell r="SS286">
            <v>-1.92</v>
          </cell>
          <cell r="ST286">
            <v>-1.54</v>
          </cell>
          <cell r="SU286">
            <v>-1.76</v>
          </cell>
          <cell r="SV286">
            <v>-1.77</v>
          </cell>
          <cell r="SW286">
            <v>-2.04</v>
          </cell>
          <cell r="SX286">
            <v>-2.5</v>
          </cell>
          <cell r="SY286">
            <v>-2.5500000000000003</v>
          </cell>
          <cell r="SZ286">
            <v>-2.16</v>
          </cell>
          <cell r="TA286">
            <v>-2.46</v>
          </cell>
          <cell r="TB286">
            <v>-2.17</v>
          </cell>
          <cell r="TC286">
            <v>-2.52</v>
          </cell>
          <cell r="TD286">
            <v>-2.17</v>
          </cell>
          <cell r="TE286">
            <v>-2.0499999999999998</v>
          </cell>
          <cell r="TF286">
            <v>-1.86</v>
          </cell>
          <cell r="TG286">
            <v>-1.96</v>
          </cell>
          <cell r="TH286">
            <v>-2.0699999999999998</v>
          </cell>
          <cell r="TI286">
            <v>-1.8900000000000001</v>
          </cell>
          <cell r="TJ286">
            <v>-1.27</v>
          </cell>
          <cell r="TK286">
            <v>-1.28</v>
          </cell>
          <cell r="TL286">
            <v>-1.06</v>
          </cell>
          <cell r="TM286">
            <v>-0.81</v>
          </cell>
          <cell r="TN286">
            <v>0.28000000000000003</v>
          </cell>
          <cell r="TO286">
            <v>1.01</v>
          </cell>
          <cell r="TP286">
            <v>1.04</v>
          </cell>
          <cell r="TQ286">
            <v>0.64</v>
          </cell>
          <cell r="TR286">
            <v>0.47000000000000003</v>
          </cell>
          <cell r="TS286">
            <v>0.93</v>
          </cell>
          <cell r="TT286">
            <v>0.82000000000000006</v>
          </cell>
          <cell r="TU286">
            <v>1.08</v>
          </cell>
          <cell r="TV286">
            <v>1.34</v>
          </cell>
          <cell r="TW286">
            <v>1.29</v>
          </cell>
          <cell r="TX286">
            <v>1.5</v>
          </cell>
          <cell r="TY286">
            <v>1.56</v>
          </cell>
          <cell r="TZ286">
            <v>1.77</v>
          </cell>
          <cell r="UA286">
            <v>1.68</v>
          </cell>
          <cell r="UB286">
            <v>1.67</v>
          </cell>
          <cell r="UC286">
            <v>1.25</v>
          </cell>
          <cell r="UD286">
            <v>1.2</v>
          </cell>
          <cell r="UE286">
            <v>1.18</v>
          </cell>
          <cell r="UF286">
            <v>1.52</v>
          </cell>
          <cell r="UG286">
            <v>2.12</v>
          </cell>
          <cell r="UH286">
            <v>2.31</v>
          </cell>
          <cell r="UI286">
            <v>1.67</v>
          </cell>
          <cell r="UJ286">
            <v>1.52</v>
          </cell>
          <cell r="UK286">
            <v>1.29</v>
          </cell>
          <cell r="UL286">
            <v>0.71</v>
          </cell>
          <cell r="UM286">
            <v>0.70000000000000007</v>
          </cell>
          <cell r="UN286">
            <v>0.93</v>
          </cell>
          <cell r="UO286">
            <v>1.04</v>
          </cell>
          <cell r="UP286">
            <v>0.87</v>
          </cell>
          <cell r="UQ286">
            <v>0.51</v>
          </cell>
          <cell r="UR286">
            <v>0.41000000000000003</v>
          </cell>
          <cell r="US286">
            <v>0.47000000000000003</v>
          </cell>
          <cell r="UT286">
            <v>0.66</v>
          </cell>
          <cell r="UU286">
            <v>0.35000000000000003</v>
          </cell>
          <cell r="UV286">
            <v>0.6</v>
          </cell>
          <cell r="UW286">
            <v>1.17</v>
          </cell>
          <cell r="UX286">
            <v>1.1000000000000001</v>
          </cell>
          <cell r="UY286">
            <v>1.19</v>
          </cell>
          <cell r="UZ286">
            <v>1.2</v>
          </cell>
          <cell r="VA286">
            <v>0.88</v>
          </cell>
          <cell r="VB286">
            <v>0.71</v>
          </cell>
          <cell r="VC286">
            <v>0.71</v>
          </cell>
          <cell r="VD286">
            <v>0.71</v>
          </cell>
          <cell r="VE286">
            <v>0.35000000000000003</v>
          </cell>
          <cell r="VF286">
            <v>0.57999999999999996</v>
          </cell>
          <cell r="VG286">
            <v>0.6</v>
          </cell>
          <cell r="VH286">
            <v>0.98</v>
          </cell>
          <cell r="VI286">
            <v>0.45</v>
          </cell>
          <cell r="VJ286">
            <v>0.19</v>
          </cell>
          <cell r="VK286">
            <v>0.03</v>
          </cell>
          <cell r="VL286">
            <v>0.39</v>
          </cell>
          <cell r="VM286">
            <v>0.37</v>
          </cell>
          <cell r="VN286">
            <v>0.47000000000000003</v>
          </cell>
          <cell r="VO286">
            <v>0.1</v>
          </cell>
          <cell r="VP286">
            <v>-7.0000000000000007E-2</v>
          </cell>
          <cell r="VQ286">
            <v>-0.22</v>
          </cell>
          <cell r="VR286">
            <v>-0.38</v>
          </cell>
          <cell r="VS286">
            <v>-0.48</v>
          </cell>
          <cell r="VT286">
            <v>-0.83000000000000007</v>
          </cell>
          <cell r="VU286">
            <v>-0.57999999999999996</v>
          </cell>
          <cell r="VV286">
            <v>-0.42</v>
          </cell>
          <cell r="VW286">
            <v>-0.43</v>
          </cell>
          <cell r="VX286">
            <v>-0.43</v>
          </cell>
          <cell r="VY286">
            <v>-0.25</v>
          </cell>
          <cell r="VZ286">
            <v>-0.37</v>
          </cell>
          <cell r="WA286">
            <v>-0.57999999999999996</v>
          </cell>
          <cell r="WB286">
            <v>-0.27</v>
          </cell>
          <cell r="WC286">
            <v>-7.0000000000000007E-2</v>
          </cell>
          <cell r="WD286">
            <v>-0.36</v>
          </cell>
          <cell r="WE286">
            <v>-0.34</v>
          </cell>
          <cell r="WF286">
            <v>-0.02</v>
          </cell>
          <cell r="WG286">
            <v>0.34</v>
          </cell>
          <cell r="WH286">
            <v>0.2</v>
          </cell>
          <cell r="WI286">
            <v>0.1</v>
          </cell>
          <cell r="WJ286">
            <v>0.31</v>
          </cell>
          <cell r="WK286">
            <v>7.0000000000000007E-2</v>
          </cell>
          <cell r="WL286">
            <v>0.36</v>
          </cell>
          <cell r="WM286">
            <v>0.36</v>
          </cell>
          <cell r="WN286">
            <v>0.33</v>
          </cell>
          <cell r="WO286">
            <v>0.79</v>
          </cell>
          <cell r="WP286">
            <v>0.77</v>
          </cell>
          <cell r="WQ286">
            <v>0.61</v>
          </cell>
          <cell r="WR286">
            <v>0.93</v>
          </cell>
          <cell r="WS286">
            <v>1.51</v>
          </cell>
          <cell r="WT286">
            <v>1.8800000000000001</v>
          </cell>
          <cell r="WU286">
            <v>1.56</v>
          </cell>
          <cell r="WV286">
            <v>1.51</v>
          </cell>
          <cell r="WW286">
            <v>2.33</v>
          </cell>
          <cell r="WX286">
            <v>2.2000000000000002</v>
          </cell>
          <cell r="WY286">
            <v>1.96</v>
          </cell>
          <cell r="WZ286">
            <v>1.78</v>
          </cell>
          <cell r="XA286">
            <v>1.5</v>
          </cell>
          <cell r="XB286">
            <v>1.5</v>
          </cell>
          <cell r="XC286">
            <v>1.3800000000000001</v>
          </cell>
          <cell r="XD286">
            <v>1.5</v>
          </cell>
          <cell r="XE286">
            <v>0.98</v>
          </cell>
          <cell r="XF286">
            <v>0.65</v>
          </cell>
          <cell r="XG286">
            <v>0.47000000000000003</v>
          </cell>
          <cell r="XH286">
            <v>0.39</v>
          </cell>
          <cell r="XI286">
            <v>0.52</v>
          </cell>
          <cell r="XJ286">
            <v>0.31</v>
          </cell>
          <cell r="XK286">
            <v>0.15</v>
          </cell>
          <cell r="XL286">
            <v>0.08</v>
          </cell>
          <cell r="XM286">
            <v>-0.11</v>
          </cell>
          <cell r="XN286">
            <v>-0.45</v>
          </cell>
          <cell r="XO286">
            <v>-0.70000000000000007</v>
          </cell>
          <cell r="XP286">
            <v>-1.1200000000000001</v>
          </cell>
          <cell r="XQ286">
            <v>-1.22</v>
          </cell>
          <cell r="XR286">
            <v>-2.2200000000000002</v>
          </cell>
          <cell r="XS286">
            <v>-2.21</v>
          </cell>
          <cell r="XT286">
            <v>-2.33</v>
          </cell>
          <cell r="XU286">
            <v>-2.31</v>
          </cell>
          <cell r="XV286">
            <v>-2.5300000000000002</v>
          </cell>
          <cell r="XW286">
            <v>-2.52</v>
          </cell>
          <cell r="XX286">
            <v>-2.44</v>
          </cell>
          <cell r="XY286">
            <v>-2.4700000000000002</v>
          </cell>
          <cell r="XZ286">
            <v>-2.42</v>
          </cell>
          <cell r="YA286">
            <v>-2.41</v>
          </cell>
          <cell r="YB286">
            <v>-2.86</v>
          </cell>
          <cell r="YC286">
            <v>-2.63</v>
          </cell>
          <cell r="YD286">
            <v>-2.66</v>
          </cell>
          <cell r="YE286">
            <v>-2.66</v>
          </cell>
          <cell r="YF286">
            <v>-2.4500000000000002</v>
          </cell>
          <cell r="YG286">
            <v>-2.0499999999999998</v>
          </cell>
          <cell r="YH286">
            <v>-1.78</v>
          </cell>
          <cell r="YI286">
            <v>-2.19</v>
          </cell>
          <cell r="YJ286">
            <v>-2.8000000000000003</v>
          </cell>
          <cell r="YK286">
            <v>-2.25</v>
          </cell>
          <cell r="YL286">
            <v>-2.11</v>
          </cell>
          <cell r="YM286">
            <v>-2.09</v>
          </cell>
          <cell r="YN286">
            <v>-1.76</v>
          </cell>
          <cell r="YO286">
            <v>-1.46</v>
          </cell>
          <cell r="YP286">
            <v>-1.41</v>
          </cell>
          <cell r="YQ286">
            <v>-1.21</v>
          </cell>
          <cell r="YR286">
            <v>-1.1100000000000001</v>
          </cell>
          <cell r="YS286">
            <v>-0.85</v>
          </cell>
          <cell r="YT286">
            <v>-1.27</v>
          </cell>
          <cell r="YU286">
            <v>-1.2</v>
          </cell>
          <cell r="YV286">
            <v>-1.08</v>
          </cell>
          <cell r="YW286">
            <v>-0.92</v>
          </cell>
          <cell r="YX286">
            <v>-0.81</v>
          </cell>
          <cell r="YY286">
            <v>-0.71</v>
          </cell>
          <cell r="YZ286">
            <v>-0.57999999999999996</v>
          </cell>
          <cell r="ZA286">
            <v>-0.62</v>
          </cell>
          <cell r="ZB286">
            <v>-0.77</v>
          </cell>
          <cell r="ZC286">
            <v>-0.6</v>
          </cell>
          <cell r="ZD286">
            <v>-0.6</v>
          </cell>
          <cell r="ZE286">
            <v>-1.17</v>
          </cell>
          <cell r="ZF286">
            <v>-0.88</v>
          </cell>
          <cell r="ZG286">
            <v>-0.51</v>
          </cell>
          <cell r="ZH286">
            <v>-0.5</v>
          </cell>
          <cell r="ZI286">
            <v>-0.32</v>
          </cell>
          <cell r="ZJ286">
            <v>-0.34</v>
          </cell>
          <cell r="ZK286">
            <v>-0.4</v>
          </cell>
          <cell r="ZL286">
            <v>-0.5</v>
          </cell>
          <cell r="ZM286">
            <v>-0.91</v>
          </cell>
          <cell r="ZN286">
            <v>-0.18</v>
          </cell>
          <cell r="ZO286">
            <v>-0.34</v>
          </cell>
          <cell r="ZP286">
            <v>-0.56000000000000005</v>
          </cell>
          <cell r="ZQ286">
            <v>-0.68</v>
          </cell>
          <cell r="ZR286">
            <v>0.03</v>
          </cell>
          <cell r="ZS286">
            <v>0</v>
          </cell>
          <cell r="ZT286">
            <v>0.22</v>
          </cell>
          <cell r="ZU286">
            <v>-0.13</v>
          </cell>
          <cell r="ZV286">
            <v>-0.19</v>
          </cell>
          <cell r="ZW286">
            <v>0.22</v>
          </cell>
          <cell r="ZX286">
            <v>0.33</v>
          </cell>
          <cell r="ZY286">
            <v>-0.09</v>
          </cell>
          <cell r="ZZ286">
            <v>0.22</v>
          </cell>
          <cell r="AAA286">
            <v>0.25</v>
          </cell>
          <cell r="AAB286">
            <v>0.5</v>
          </cell>
          <cell r="AAC286">
            <v>0.39</v>
          </cell>
          <cell r="AAD286">
            <v>0.37</v>
          </cell>
          <cell r="AAE286">
            <v>0.35000000000000003</v>
          </cell>
          <cell r="AAF286">
            <v>0.46</v>
          </cell>
          <cell r="AAG286">
            <v>0.41000000000000003</v>
          </cell>
          <cell r="AAH286">
            <v>0.06</v>
          </cell>
          <cell r="AAI286">
            <v>0.12</v>
          </cell>
          <cell r="AAJ286">
            <v>0.31</v>
          </cell>
          <cell r="AAK286">
            <v>0.72</v>
          </cell>
          <cell r="AAL286">
            <v>1.3</v>
          </cell>
          <cell r="AAM286">
            <v>1.34</v>
          </cell>
          <cell r="AAN286">
            <v>1.37</v>
          </cell>
          <cell r="AAO286">
            <v>1.03</v>
          </cell>
          <cell r="AAP286">
            <v>1.27</v>
          </cell>
          <cell r="AAQ286">
            <v>1.44</v>
          </cell>
          <cell r="AAR286">
            <v>1.19</v>
          </cell>
          <cell r="AAS286">
            <v>1.17</v>
          </cell>
          <cell r="AAT286">
            <v>1.28</v>
          </cell>
          <cell r="AAU286">
            <v>1.0900000000000001</v>
          </cell>
          <cell r="AAV286">
            <v>1.46</v>
          </cell>
          <cell r="AAW286">
            <v>1.37</v>
          </cell>
          <cell r="AAX286">
            <v>1.1300000000000001</v>
          </cell>
          <cell r="AAY286">
            <v>1.44</v>
          </cell>
          <cell r="AAZ286">
            <v>1.46</v>
          </cell>
          <cell r="ABA286">
            <v>1.04</v>
          </cell>
          <cell r="ABB286">
            <v>0.99</v>
          </cell>
          <cell r="ABC286">
            <v>1.49</v>
          </cell>
          <cell r="ABD286">
            <v>1.33</v>
          </cell>
          <cell r="ABE286">
            <v>1.4000000000000001</v>
          </cell>
          <cell r="ABF286">
            <v>1.34</v>
          </cell>
          <cell r="ABG286">
            <v>1.01</v>
          </cell>
          <cell r="ABH286">
            <v>0.86</v>
          </cell>
          <cell r="ABI286">
            <v>0.76</v>
          </cell>
          <cell r="ABJ286">
            <v>0.57000000000000006</v>
          </cell>
          <cell r="ABK286">
            <v>0.68</v>
          </cell>
          <cell r="ABL286">
            <v>0.74</v>
          </cell>
          <cell r="ABM286">
            <v>0.96</v>
          </cell>
          <cell r="ABN286">
            <v>1.02</v>
          </cell>
          <cell r="ABO286">
            <v>1.02</v>
          </cell>
          <cell r="ABP286">
            <v>0.6</v>
          </cell>
          <cell r="ABQ286">
            <v>0.69000000000000006</v>
          </cell>
          <cell r="ABR286">
            <v>0.65</v>
          </cell>
          <cell r="ABS286">
            <v>0.87</v>
          </cell>
          <cell r="ABT286">
            <v>0.41000000000000003</v>
          </cell>
          <cell r="ABU286">
            <v>0.61</v>
          </cell>
          <cell r="ABV286">
            <v>0.75</v>
          </cell>
          <cell r="ABW286">
            <v>1.1000000000000001</v>
          </cell>
          <cell r="ABX286">
            <v>0.98</v>
          </cell>
          <cell r="ABY286">
            <v>0.92</v>
          </cell>
          <cell r="ABZ286">
            <v>0.92</v>
          </cell>
          <cell r="ACA286">
            <v>0.57999999999999996</v>
          </cell>
          <cell r="ACB286">
            <v>0.5</v>
          </cell>
          <cell r="ACC286">
            <v>0.34</v>
          </cell>
          <cell r="ACD286">
            <v>0.12</v>
          </cell>
          <cell r="ACE286">
            <v>0.1</v>
          </cell>
          <cell r="ACF286">
            <v>0.24</v>
          </cell>
          <cell r="ACG286">
            <v>0.25</v>
          </cell>
          <cell r="ACH286">
            <v>0.45</v>
          </cell>
          <cell r="ACI286">
            <v>0.35000000000000003</v>
          </cell>
          <cell r="ACJ286">
            <v>0.35000000000000003</v>
          </cell>
          <cell r="ACK286">
            <v>0.14000000000000001</v>
          </cell>
          <cell r="ACL286">
            <v>0.25</v>
          </cell>
          <cell r="ACM286">
            <v>0.47000000000000003</v>
          </cell>
          <cell r="ACN286">
            <v>0.56000000000000005</v>
          </cell>
          <cell r="ACO286">
            <v>-0.08</v>
          </cell>
          <cell r="ACP286">
            <v>-0.12</v>
          </cell>
          <cell r="ACQ286">
            <v>0.18</v>
          </cell>
          <cell r="ACR286">
            <v>0.04</v>
          </cell>
          <cell r="ACS286">
            <v>0.76</v>
          </cell>
          <cell r="ACT286">
            <v>-0.27</v>
          </cell>
          <cell r="ACU286">
            <v>-0.49</v>
          </cell>
          <cell r="ACV286">
            <v>-0.69000000000000006</v>
          </cell>
          <cell r="ACW286">
            <v>-0.73</v>
          </cell>
          <cell r="ACX286">
            <v>-0.9</v>
          </cell>
          <cell r="ACY286">
            <v>-0.27</v>
          </cell>
          <cell r="ACZ286">
            <v>-0.22</v>
          </cell>
          <cell r="ADA286">
            <v>-0.46</v>
          </cell>
          <cell r="ADB286">
            <v>-0.64</v>
          </cell>
          <cell r="ADC286">
            <v>-0.85</v>
          </cell>
          <cell r="ADD286">
            <v>-0.79</v>
          </cell>
          <cell r="ADE286">
            <v>-0.4</v>
          </cell>
          <cell r="ADF286">
            <v>-0.56000000000000005</v>
          </cell>
          <cell r="ADG286">
            <v>-0.73</v>
          </cell>
          <cell r="ADH286">
            <v>-0.5</v>
          </cell>
          <cell r="ADI286">
            <v>-0.3</v>
          </cell>
          <cell r="ADJ286">
            <v>-0.15</v>
          </cell>
          <cell r="ADK286">
            <v>-0.1</v>
          </cell>
          <cell r="ADL286">
            <v>-1</v>
          </cell>
          <cell r="ADM286">
            <v>-0.56000000000000005</v>
          </cell>
          <cell r="ADN286">
            <v>-0.56000000000000005</v>
          </cell>
          <cell r="ADO286">
            <v>-0.6</v>
          </cell>
          <cell r="ADP286">
            <v>-0.21</v>
          </cell>
          <cell r="ADQ286">
            <v>-0.62</v>
          </cell>
          <cell r="ADR286">
            <v>-0.48</v>
          </cell>
          <cell r="ADS286">
            <v>-0.51</v>
          </cell>
          <cell r="ADT286">
            <v>-0.70000000000000007</v>
          </cell>
          <cell r="ADU286">
            <v>-0.67</v>
          </cell>
          <cell r="ADV286">
            <v>-0.62</v>
          </cell>
          <cell r="ADW286">
            <v>-1.25</v>
          </cell>
          <cell r="ADX286">
            <v>-1.03</v>
          </cell>
          <cell r="ADY286">
            <v>-1.2</v>
          </cell>
          <cell r="ADZ286">
            <v>-0.87</v>
          </cell>
          <cell r="AEA286">
            <v>-0.87</v>
          </cell>
          <cell r="AEB286">
            <v>-0.85</v>
          </cell>
          <cell r="AEC286">
            <v>-0.66</v>
          </cell>
          <cell r="AED286">
            <v>-0.63</v>
          </cell>
          <cell r="AEE286">
            <v>-0.33</v>
          </cell>
          <cell r="AEF286">
            <v>-0.44</v>
          </cell>
          <cell r="AEG286">
            <v>-0.61</v>
          </cell>
          <cell r="AEH286">
            <v>-0.73</v>
          </cell>
          <cell r="AEI286">
            <v>-0.8</v>
          </cell>
          <cell r="AEJ286">
            <v>0.03</v>
          </cell>
          <cell r="AEK286">
            <v>0.06</v>
          </cell>
          <cell r="AEL286">
            <v>0.41000000000000003</v>
          </cell>
          <cell r="AEM286">
            <v>0.61</v>
          </cell>
          <cell r="AEN286">
            <v>0.21</v>
          </cell>
          <cell r="AEO286">
            <v>0.12</v>
          </cell>
          <cell r="AEP286">
            <v>0.56000000000000005</v>
          </cell>
          <cell r="AEQ286">
            <v>0.65</v>
          </cell>
          <cell r="AER286">
            <v>0.81</v>
          </cell>
          <cell r="AES286">
            <v>0.89</v>
          </cell>
          <cell r="AET286">
            <v>1.19</v>
          </cell>
          <cell r="AEU286">
            <v>1.32</v>
          </cell>
          <cell r="AEV286">
            <v>1.61</v>
          </cell>
          <cell r="AEW286">
            <v>1.52</v>
          </cell>
          <cell r="AEX286">
            <v>1.3900000000000001</v>
          </cell>
          <cell r="AEY286">
            <v>1.44</v>
          </cell>
          <cell r="AEZ286">
            <v>1.02</v>
          </cell>
          <cell r="AFA286">
            <v>0.95000000000000007</v>
          </cell>
          <cell r="AFB286">
            <v>0.86</v>
          </cell>
          <cell r="AFC286">
            <v>1.17</v>
          </cell>
          <cell r="AFD286">
            <v>1.1500000000000001</v>
          </cell>
          <cell r="AFE286">
            <v>0.92</v>
          </cell>
          <cell r="AFF286">
            <v>1.24</v>
          </cell>
          <cell r="AFG286">
            <v>0.61</v>
          </cell>
          <cell r="AFH286">
            <v>0.44</v>
          </cell>
          <cell r="AFI286">
            <v>0.3</v>
          </cell>
          <cell r="AFJ286">
            <v>0.03</v>
          </cell>
          <cell r="AFK286">
            <v>0.73</v>
          </cell>
          <cell r="AFL286">
            <v>0.78</v>
          </cell>
          <cell r="AFM286">
            <v>0.72</v>
          </cell>
          <cell r="AFN286">
            <v>0.3</v>
          </cell>
          <cell r="AFO286">
            <v>0.28999999999999998</v>
          </cell>
          <cell r="AFP286">
            <v>0.05</v>
          </cell>
          <cell r="AFQ286">
            <v>-0.2</v>
          </cell>
          <cell r="AFR286">
            <v>-0.5</v>
          </cell>
          <cell r="AFS286">
            <v>-0.17</v>
          </cell>
          <cell r="AFT286">
            <v>-0.34</v>
          </cell>
          <cell r="AFU286">
            <v>-0.56000000000000005</v>
          </cell>
          <cell r="AFV286">
            <v>-0.36</v>
          </cell>
          <cell r="AFW286">
            <v>-0.27</v>
          </cell>
          <cell r="AFX286">
            <v>0.06</v>
          </cell>
          <cell r="AFY286">
            <v>-0.47000000000000003</v>
          </cell>
          <cell r="AFZ286">
            <v>-0.35000000000000003</v>
          </cell>
          <cell r="AGA286">
            <v>0.09</v>
          </cell>
          <cell r="AGB286">
            <v>0.02</v>
          </cell>
          <cell r="AGC286">
            <v>0.03</v>
          </cell>
          <cell r="AGD286">
            <v>0.04</v>
          </cell>
          <cell r="AGE286">
            <v>0.02</v>
          </cell>
          <cell r="AGF286">
            <v>0.33</v>
          </cell>
          <cell r="AGG286">
            <v>0.14000000000000001</v>
          </cell>
          <cell r="AGH286">
            <v>7.0000000000000007E-2</v>
          </cell>
          <cell r="AGI286">
            <v>0.31</v>
          </cell>
          <cell r="AGJ286">
            <v>0.39</v>
          </cell>
          <cell r="AGK286">
            <v>0.75</v>
          </cell>
          <cell r="AGL286">
            <v>0.69000000000000006</v>
          </cell>
          <cell r="AGM286">
            <v>1.06</v>
          </cell>
          <cell r="AGN286">
            <v>1.48</v>
          </cell>
          <cell r="AGO286">
            <v>1.33</v>
          </cell>
          <cell r="AGP286">
            <v>1.23</v>
          </cell>
          <cell r="AGQ286">
            <v>1.53</v>
          </cell>
          <cell r="AGR286">
            <v>1.62</v>
          </cell>
          <cell r="AGS286">
            <v>1.55</v>
          </cell>
          <cell r="AGT286">
            <v>1.73</v>
          </cell>
          <cell r="AGU286">
            <v>1.94</v>
          </cell>
          <cell r="AGV286">
            <v>2.2600000000000002</v>
          </cell>
          <cell r="AGW286">
            <v>1.62</v>
          </cell>
          <cell r="AGX286">
            <v>0.87</v>
          </cell>
          <cell r="AGY286">
            <v>0.95000000000000007</v>
          </cell>
          <cell r="AGZ286">
            <v>0.70000000000000007</v>
          </cell>
          <cell r="AHA286">
            <v>0.78</v>
          </cell>
          <cell r="AHB286">
            <v>0.82000000000000006</v>
          </cell>
          <cell r="AHC286">
            <v>1.05</v>
          </cell>
          <cell r="AHD286">
            <v>0.8</v>
          </cell>
          <cell r="AHE286">
            <v>0.42</v>
          </cell>
          <cell r="AHF286">
            <v>0.47000000000000003</v>
          </cell>
          <cell r="AHG286">
            <v>0.61</v>
          </cell>
          <cell r="AHH286">
            <v>0.70000000000000007</v>
          </cell>
          <cell r="AHI286">
            <v>0.67</v>
          </cell>
          <cell r="AHJ286">
            <v>0.69000000000000006</v>
          </cell>
          <cell r="AHK286">
            <v>0.68</v>
          </cell>
          <cell r="AHL286">
            <v>0.44</v>
          </cell>
          <cell r="AHM286">
            <v>-0.01</v>
          </cell>
          <cell r="AHN286">
            <v>0.12</v>
          </cell>
          <cell r="AHO286">
            <v>0.28999999999999998</v>
          </cell>
          <cell r="AHP286">
            <v>0.63</v>
          </cell>
          <cell r="AHQ286">
            <v>0.61</v>
          </cell>
          <cell r="AHR286">
            <v>0.86</v>
          </cell>
          <cell r="AHS286">
            <v>0.86</v>
          </cell>
          <cell r="AHT286">
            <v>0.82000000000000006</v>
          </cell>
          <cell r="AHU286">
            <v>0.91</v>
          </cell>
          <cell r="AHV286">
            <v>1.3800000000000001</v>
          </cell>
          <cell r="AHW286">
            <v>1.46</v>
          </cell>
          <cell r="AHX286">
            <v>1.25</v>
          </cell>
          <cell r="AHY286">
            <v>1.22</v>
          </cell>
          <cell r="AHZ286">
            <v>0.85</v>
          </cell>
          <cell r="AIA286">
            <v>0.66</v>
          </cell>
          <cell r="AIB286">
            <v>0.79</v>
          </cell>
          <cell r="AIC286">
            <v>0.3</v>
          </cell>
          <cell r="AID286">
            <v>0.13</v>
          </cell>
          <cell r="AIE286">
            <v>0.13</v>
          </cell>
          <cell r="AIF286">
            <v>-0.1</v>
          </cell>
          <cell r="AIG286">
            <v>-0.08</v>
          </cell>
          <cell r="AIH286">
            <v>-0.2</v>
          </cell>
          <cell r="AII286">
            <v>-0.23</v>
          </cell>
          <cell r="AIJ286">
            <v>-0.45</v>
          </cell>
          <cell r="AIK286">
            <v>-0.72</v>
          </cell>
          <cell r="AIL286">
            <v>-0.66</v>
          </cell>
          <cell r="AIM286">
            <v>-0.57999999999999996</v>
          </cell>
          <cell r="AIN286">
            <v>-0.9</v>
          </cell>
          <cell r="AIO286">
            <v>-1.18</v>
          </cell>
          <cell r="AIP286">
            <v>-1.45</v>
          </cell>
          <cell r="AIQ286">
            <v>-1.41</v>
          </cell>
          <cell r="AIR286">
            <v>-1.24</v>
          </cell>
          <cell r="AIS286">
            <v>-0.78</v>
          </cell>
          <cell r="AIT286">
            <v>-0.93</v>
          </cell>
          <cell r="AIU286">
            <v>-0.96</v>
          </cell>
          <cell r="AIV286">
            <v>-1.1100000000000001</v>
          </cell>
          <cell r="AIW286">
            <v>-1.04</v>
          </cell>
          <cell r="AIX286">
            <v>-1.02</v>
          </cell>
          <cell r="AIY286">
            <v>-0.85</v>
          </cell>
          <cell r="AIZ286">
            <v>-0.05</v>
          </cell>
          <cell r="AJA286">
            <v>0.03</v>
          </cell>
          <cell r="AJB286">
            <v>0.21</v>
          </cell>
          <cell r="AJC286">
            <v>0.63</v>
          </cell>
          <cell r="AJD286">
            <v>0.54</v>
          </cell>
          <cell r="AJE286">
            <v>0.2</v>
          </cell>
          <cell r="AJF286">
            <v>-0.17</v>
          </cell>
          <cell r="AJG286">
            <v>-1.1300000000000001</v>
          </cell>
          <cell r="AJH286">
            <v>-0.84</v>
          </cell>
          <cell r="AJI286">
            <v>0.17</v>
          </cell>
          <cell r="AJJ286">
            <v>0.32</v>
          </cell>
          <cell r="AJK286">
            <v>0.2</v>
          </cell>
          <cell r="AJL286">
            <v>-0.2</v>
          </cell>
          <cell r="AJM286">
            <v>-0.14000000000000001</v>
          </cell>
          <cell r="AJN286">
            <v>-7.0000000000000007E-2</v>
          </cell>
          <cell r="AJO286">
            <v>-0.42</v>
          </cell>
          <cell r="AJP286">
            <v>-0.01</v>
          </cell>
          <cell r="AJQ286">
            <v>0.19</v>
          </cell>
          <cell r="AJR286">
            <v>0.76</v>
          </cell>
          <cell r="AJS286">
            <v>0.75</v>
          </cell>
          <cell r="AJT286">
            <v>0.43</v>
          </cell>
          <cell r="AJU286">
            <v>-0.09</v>
          </cell>
          <cell r="AJV286">
            <v>-0.78</v>
          </cell>
          <cell r="AJW286">
            <v>-0.70000000000000007</v>
          </cell>
          <cell r="AJX286">
            <v>-0.52</v>
          </cell>
          <cell r="AJY286">
            <v>-0.49</v>
          </cell>
          <cell r="AJZ286">
            <v>-0.17</v>
          </cell>
          <cell r="AKA286">
            <v>-0.33</v>
          </cell>
          <cell r="AKB286">
            <v>-0.32</v>
          </cell>
          <cell r="AKC286">
            <v>-0.2</v>
          </cell>
          <cell r="AKD286">
            <v>-0.25</v>
          </cell>
          <cell r="AKE286">
            <v>-0.33</v>
          </cell>
          <cell r="AKF286">
            <v>-0.16</v>
          </cell>
          <cell r="AKG286">
            <v>-0.27</v>
          </cell>
          <cell r="AKH286">
            <v>-0.23</v>
          </cell>
          <cell r="AKI286">
            <v>0.04</v>
          </cell>
          <cell r="AKJ286">
            <v>0.03</v>
          </cell>
          <cell r="AKK286">
            <v>0.67</v>
          </cell>
          <cell r="AKL286">
            <v>0.83000000000000007</v>
          </cell>
          <cell r="AKM286">
            <v>0.52</v>
          </cell>
          <cell r="AKN286">
            <v>-0.06</v>
          </cell>
          <cell r="AKO286">
            <v>-0.19</v>
          </cell>
          <cell r="AKP286">
            <v>0.04</v>
          </cell>
          <cell r="AKQ286">
            <v>0.21</v>
          </cell>
          <cell r="AKR286">
            <v>0.43</v>
          </cell>
          <cell r="AKS286">
            <v>0.25</v>
          </cell>
          <cell r="AKT286">
            <v>0.43</v>
          </cell>
          <cell r="AKU286">
            <v>0.79</v>
          </cell>
          <cell r="AKV286">
            <v>1.2</v>
          </cell>
          <cell r="AKW286">
            <v>1.96</v>
          </cell>
          <cell r="AKX286">
            <v>2.2800000000000002</v>
          </cell>
          <cell r="AKY286">
            <v>2.27</v>
          </cell>
          <cell r="AKZ286">
            <v>2.04</v>
          </cell>
          <cell r="ALA286">
            <v>1.52</v>
          </cell>
          <cell r="ALB286">
            <v>1.72</v>
          </cell>
          <cell r="ALC286">
            <v>1.86</v>
          </cell>
          <cell r="ALD286">
            <v>1.9000000000000001</v>
          </cell>
          <cell r="ALE286">
            <v>1.99</v>
          </cell>
          <cell r="ALF286">
            <v>1.18</v>
          </cell>
          <cell r="ALG286">
            <v>0.87</v>
          </cell>
          <cell r="ALH286">
            <v>0.31</v>
          </cell>
          <cell r="ALI286">
            <v>0.92</v>
          </cell>
          <cell r="ALJ286">
            <v>0.87</v>
          </cell>
          <cell r="ALK286">
            <v>1.29</v>
          </cell>
          <cell r="ALL286">
            <v>1.58</v>
          </cell>
          <cell r="ALM286">
            <v>1.6400000000000001</v>
          </cell>
          <cell r="ALN286">
            <v>2.0499999999999998</v>
          </cell>
          <cell r="ALO286">
            <v>2.12</v>
          </cell>
          <cell r="ALP286">
            <v>1.81</v>
          </cell>
          <cell r="ALQ286">
            <v>2.0100000000000002</v>
          </cell>
          <cell r="ALR286">
            <v>1.23</v>
          </cell>
          <cell r="ALS286">
            <v>0.81</v>
          </cell>
          <cell r="ALT286">
            <v>0.5</v>
          </cell>
          <cell r="ALU286">
            <v>0.52</v>
          </cell>
          <cell r="ALV286">
            <v>0.45</v>
          </cell>
          <cell r="ALW286">
            <v>0.76</v>
          </cell>
          <cell r="ALX286">
            <v>0.76</v>
          </cell>
          <cell r="ALY286">
            <v>0.88</v>
          </cell>
          <cell r="ALZ286">
            <v>0.75</v>
          </cell>
          <cell r="AMA286">
            <v>0.49</v>
          </cell>
          <cell r="AMB286">
            <v>0.45</v>
          </cell>
          <cell r="AMC286">
            <v>0.2</v>
          </cell>
          <cell r="AMD286">
            <v>-0.16</v>
          </cell>
          <cell r="AME286">
            <v>0.36</v>
          </cell>
          <cell r="AMF286">
            <v>0.46</v>
          </cell>
          <cell r="AMG286">
            <v>0.57000000000000006</v>
          </cell>
          <cell r="AMH286">
            <v>0.92</v>
          </cell>
          <cell r="AMI286">
            <v>0.45</v>
          </cell>
          <cell r="AMJ286">
            <v>0.53</v>
          </cell>
          <cell r="AMK286">
            <v>0.38</v>
          </cell>
          <cell r="AML286">
            <v>0.09</v>
          </cell>
          <cell r="AMM286">
            <v>-0.33</v>
          </cell>
          <cell r="AMN286">
            <v>-0.6</v>
          </cell>
          <cell r="AMO286">
            <v>0.08</v>
          </cell>
          <cell r="AMP286">
            <v>0.39</v>
          </cell>
          <cell r="AMQ286">
            <v>0.23</v>
          </cell>
          <cell r="AMR286">
            <v>0.08</v>
          </cell>
          <cell r="AMS286">
            <v>0.17</v>
          </cell>
          <cell r="AMT286">
            <v>0.45</v>
          </cell>
          <cell r="AMU286">
            <v>0.46</v>
          </cell>
          <cell r="AMV286">
            <v>0.95000000000000007</v>
          </cell>
          <cell r="AMW286">
            <v>0.67</v>
          </cell>
          <cell r="AMX286">
            <v>0.92</v>
          </cell>
          <cell r="AMY286">
            <v>1.06</v>
          </cell>
          <cell r="AMZ286">
            <v>1.01</v>
          </cell>
          <cell r="ANA286">
            <v>0.62</v>
          </cell>
          <cell r="ANB286">
            <v>0.3</v>
          </cell>
          <cell r="ANC286">
            <v>-0.08</v>
          </cell>
          <cell r="AND286">
            <v>-0.02</v>
          </cell>
          <cell r="ANE286">
            <v>0.17</v>
          </cell>
          <cell r="ANF286">
            <v>0.41000000000000003</v>
          </cell>
          <cell r="ANG286">
            <v>0.61</v>
          </cell>
          <cell r="ANH286">
            <v>0.28999999999999998</v>
          </cell>
          <cell r="ANI286">
            <v>0.08</v>
          </cell>
          <cell r="ANJ286">
            <v>-0.89</v>
          </cell>
          <cell r="ANK286">
            <v>-1.6</v>
          </cell>
          <cell r="ANL286">
            <v>-2.19</v>
          </cell>
          <cell r="ANM286">
            <v>-1.93</v>
          </cell>
          <cell r="ANN286">
            <v>-1.6300000000000001</v>
          </cell>
          <cell r="ANO286">
            <v>-1.06</v>
          </cell>
          <cell r="ANP286">
            <v>-1.3800000000000001</v>
          </cell>
          <cell r="ANQ286">
            <v>-0.73</v>
          </cell>
          <cell r="ANR286">
            <v>-1</v>
          </cell>
          <cell r="ANS286">
            <v>-0.68</v>
          </cell>
          <cell r="ANT286">
            <v>-0.73</v>
          </cell>
          <cell r="ANU286">
            <v>-0.89</v>
          </cell>
          <cell r="ANV286">
            <v>-0.92</v>
          </cell>
          <cell r="ANW286">
            <v>-0.37</v>
          </cell>
          <cell r="ANX286">
            <v>-0.19</v>
          </cell>
          <cell r="ANY286">
            <v>-0.02</v>
          </cell>
          <cell r="ANZ286">
            <v>0.04</v>
          </cell>
          <cell r="AOA286">
            <v>-0.15</v>
          </cell>
          <cell r="AOB286">
            <v>-0.49</v>
          </cell>
          <cell r="AOC286">
            <v>0.04</v>
          </cell>
          <cell r="AOD286">
            <v>-0.08</v>
          </cell>
          <cell r="AOE286">
            <v>-0.02</v>
          </cell>
          <cell r="AOF286">
            <v>-0.01</v>
          </cell>
          <cell r="AOG286">
            <v>0.13</v>
          </cell>
          <cell r="AOH286">
            <v>0.38</v>
          </cell>
          <cell r="AOI286">
            <v>0.93</v>
          </cell>
          <cell r="AOJ286">
            <v>0.54</v>
          </cell>
          <cell r="AOK286">
            <v>0.76</v>
          </cell>
          <cell r="AOL286">
            <v>-0.13</v>
          </cell>
          <cell r="AOM286">
            <v>-0.01</v>
          </cell>
          <cell r="AON286">
            <v>-0.23</v>
          </cell>
          <cell r="AOO286">
            <v>-0.37</v>
          </cell>
          <cell r="AOP286">
            <v>-0.48</v>
          </cell>
          <cell r="AOQ286">
            <v>-0.54</v>
          </cell>
          <cell r="AOR286">
            <v>-0.75</v>
          </cell>
          <cell r="AOS286">
            <v>-0.75</v>
          </cell>
          <cell r="AOT286">
            <v>-0.79</v>
          </cell>
          <cell r="AOU286">
            <v>-0.9</v>
          </cell>
          <cell r="AOV286">
            <v>-0.43</v>
          </cell>
          <cell r="AOW286">
            <v>-0.73</v>
          </cell>
          <cell r="AOX286">
            <v>-0.6</v>
          </cell>
          <cell r="AOY286">
            <v>-0.57000000000000006</v>
          </cell>
          <cell r="AOZ286">
            <v>-0.8</v>
          </cell>
          <cell r="APA286">
            <v>-0.52</v>
          </cell>
          <cell r="APB286">
            <v>-0.37</v>
          </cell>
          <cell r="APC286">
            <v>-0.39</v>
          </cell>
          <cell r="APD286">
            <v>-0.55000000000000004</v>
          </cell>
          <cell r="APE286">
            <v>-0.27</v>
          </cell>
          <cell r="APF286">
            <v>7.0000000000000007E-2</v>
          </cell>
          <cell r="APG286">
            <v>-0.18</v>
          </cell>
          <cell r="APH286">
            <v>0.06</v>
          </cell>
          <cell r="API286">
            <v>0.02</v>
          </cell>
          <cell r="APJ286">
            <v>0.45</v>
          </cell>
          <cell r="APK286">
            <v>0.36</v>
          </cell>
          <cell r="APL286">
            <v>0.1</v>
          </cell>
          <cell r="APM286">
            <v>0.75</v>
          </cell>
          <cell r="APN286">
            <v>0.72</v>
          </cell>
          <cell r="APO286">
            <v>1.03</v>
          </cell>
          <cell r="APP286">
            <v>1.3</v>
          </cell>
          <cell r="APQ286">
            <v>1.24</v>
          </cell>
          <cell r="APR286">
            <v>0.99</v>
          </cell>
          <cell r="APS286">
            <v>0.94000000000000006</v>
          </cell>
          <cell r="APT286">
            <v>1</v>
          </cell>
          <cell r="APU286">
            <v>0.68</v>
          </cell>
          <cell r="APV286">
            <v>0.48</v>
          </cell>
          <cell r="APW286">
            <v>0.48</v>
          </cell>
          <cell r="APX286">
            <v>0.53</v>
          </cell>
          <cell r="APY286">
            <v>0.28000000000000003</v>
          </cell>
          <cell r="APZ286">
            <v>0.48</v>
          </cell>
          <cell r="AQA286">
            <v>0.56000000000000005</v>
          </cell>
          <cell r="AQB286">
            <v>0.49</v>
          </cell>
          <cell r="AQC286">
            <v>0.37</v>
          </cell>
          <cell r="AQD286">
            <v>-0.06</v>
          </cell>
          <cell r="AQE286">
            <v>-1.1200000000000001</v>
          </cell>
          <cell r="AQF286">
            <v>-1.74</v>
          </cell>
          <cell r="AQG286">
            <v>-1.49</v>
          </cell>
          <cell r="AQH286">
            <v>-1.57</v>
          </cell>
          <cell r="AQI286">
            <v>-1.71</v>
          </cell>
          <cell r="AQJ286">
            <v>-1.6600000000000001</v>
          </cell>
          <cell r="AQK286">
            <v>-0.85</v>
          </cell>
          <cell r="AQL286">
            <v>-1.67</v>
          </cell>
          <cell r="AQM286">
            <v>-1.8</v>
          </cell>
          <cell r="AQN286">
            <v>-1.52</v>
          </cell>
          <cell r="AQO286">
            <v>-1.26</v>
          </cell>
          <cell r="AQP286">
            <v>-0.9</v>
          </cell>
          <cell r="AQQ286">
            <v>-0.82000000000000006</v>
          </cell>
          <cell r="AQR286">
            <v>-0.86</v>
          </cell>
          <cell r="AQS286">
            <v>-1.02</v>
          </cell>
          <cell r="AQT286">
            <v>-0.52</v>
          </cell>
          <cell r="AQU286">
            <v>-0.52</v>
          </cell>
          <cell r="AQV286">
            <v>-0.24</v>
          </cell>
          <cell r="AQW286">
            <v>-0.24</v>
          </cell>
          <cell r="AQX286">
            <v>-0.57999999999999996</v>
          </cell>
          <cell r="AQY286">
            <v>-0.39</v>
          </cell>
          <cell r="AQZ286">
            <v>-0.31</v>
          </cell>
          <cell r="ARA286">
            <v>0.28999999999999998</v>
          </cell>
          <cell r="ARB286">
            <v>0.81</v>
          </cell>
          <cell r="ARC286">
            <v>0.93</v>
          </cell>
          <cell r="ARD286">
            <v>1.08</v>
          </cell>
          <cell r="ARE286">
            <v>1.1100000000000001</v>
          </cell>
          <cell r="ARF286">
            <v>1.26</v>
          </cell>
          <cell r="ARG286">
            <v>1.19</v>
          </cell>
          <cell r="ARH286">
            <v>1.35</v>
          </cell>
          <cell r="ARI286">
            <v>1.56</v>
          </cell>
          <cell r="ARJ286">
            <v>1.4000000000000001</v>
          </cell>
          <cell r="ARK286">
            <v>1.53</v>
          </cell>
          <cell r="ARL286">
            <v>1.48</v>
          </cell>
          <cell r="ARM286">
            <v>0.96</v>
          </cell>
          <cell r="ARN286">
            <v>1</v>
          </cell>
          <cell r="ARO286">
            <v>0.52</v>
          </cell>
          <cell r="ARP286">
            <v>0.4</v>
          </cell>
          <cell r="ARQ286">
            <v>0.08</v>
          </cell>
          <cell r="ARR286">
            <v>-0.28000000000000003</v>
          </cell>
          <cell r="ARS286">
            <v>0.18</v>
          </cell>
          <cell r="ART286">
            <v>-0.13</v>
          </cell>
          <cell r="ARU286">
            <v>-0.16</v>
          </cell>
          <cell r="ARV286">
            <v>-0.33</v>
          </cell>
          <cell r="ARW286">
            <v>-0.32</v>
          </cell>
          <cell r="ARX286">
            <v>0.02</v>
          </cell>
          <cell r="ARY286">
            <v>7.0000000000000007E-2</v>
          </cell>
          <cell r="ARZ286">
            <v>0.12</v>
          </cell>
          <cell r="ASA286">
            <v>0.3</v>
          </cell>
          <cell r="ASB286">
            <v>0.09</v>
          </cell>
          <cell r="ASC286">
            <v>0.11</v>
          </cell>
          <cell r="ASD286">
            <v>0.62</v>
          </cell>
          <cell r="ASE286">
            <v>0.51</v>
          </cell>
          <cell r="ASF286">
            <v>0.42</v>
          </cell>
          <cell r="ASG286">
            <v>0.55000000000000004</v>
          </cell>
          <cell r="ASH286">
            <v>0.56000000000000005</v>
          </cell>
          <cell r="ASI286">
            <v>0.56000000000000005</v>
          </cell>
          <cell r="ASJ286">
            <v>0.76</v>
          </cell>
          <cell r="ASK286">
            <v>0.8</v>
          </cell>
          <cell r="ASL286">
            <v>1.49</v>
          </cell>
          <cell r="ASM286">
            <v>1.26</v>
          </cell>
          <cell r="ASN286">
            <v>1.4000000000000001</v>
          </cell>
          <cell r="ASO286">
            <v>1.54</v>
          </cell>
          <cell r="ASP286">
            <v>1.36</v>
          </cell>
          <cell r="ASQ286">
            <v>1.85</v>
          </cell>
          <cell r="ASR286">
            <v>1.72</v>
          </cell>
          <cell r="ASS286">
            <v>1.72</v>
          </cell>
          <cell r="AST286">
            <v>1.41</v>
          </cell>
          <cell r="ASU286">
            <v>1.04</v>
          </cell>
          <cell r="ASV286">
            <v>0.88</v>
          </cell>
          <cell r="ASW286">
            <v>0.34</v>
          </cell>
          <cell r="ASX286">
            <v>-0.43</v>
          </cell>
          <cell r="ASY286">
            <v>0.15</v>
          </cell>
          <cell r="ASZ286">
            <v>0.3</v>
          </cell>
          <cell r="ATA286">
            <v>-0.53</v>
          </cell>
          <cell r="ATB286">
            <v>-0.61</v>
          </cell>
          <cell r="ATC286">
            <v>-0.83000000000000007</v>
          </cell>
          <cell r="ATD286">
            <v>-0.71</v>
          </cell>
          <cell r="ATE286">
            <v>-0.92</v>
          </cell>
          <cell r="ATF286">
            <v>-1.1200000000000001</v>
          </cell>
          <cell r="ATG286">
            <v>-0.99</v>
          </cell>
          <cell r="ATH286">
            <v>-0.92</v>
          </cell>
          <cell r="ATI286">
            <v>-1.1500000000000001</v>
          </cell>
          <cell r="ATJ286">
            <v>-1.1500000000000001</v>
          </cell>
          <cell r="ATK286">
            <v>-1.54</v>
          </cell>
          <cell r="ATL286">
            <v>-1.53</v>
          </cell>
          <cell r="ATM286">
            <v>-1.56</v>
          </cell>
          <cell r="ATN286">
            <v>-1.6600000000000001</v>
          </cell>
          <cell r="ATO286">
            <v>-1.5</v>
          </cell>
          <cell r="ATP286">
            <v>-1.31</v>
          </cell>
          <cell r="ATQ286">
            <v>-1.46</v>
          </cell>
          <cell r="ATR286">
            <v>-1.08</v>
          </cell>
          <cell r="ATS286">
            <v>-1.4000000000000001</v>
          </cell>
          <cell r="ATT286">
            <v>-1.36</v>
          </cell>
          <cell r="ATU286">
            <v>-0.95000000000000007</v>
          </cell>
          <cell r="ATV286">
            <v>-1.1300000000000001</v>
          </cell>
          <cell r="ATW286">
            <v>-1.1500000000000001</v>
          </cell>
          <cell r="ATX286">
            <v>-1.1300000000000001</v>
          </cell>
          <cell r="ATY286">
            <v>-0.64</v>
          </cell>
          <cell r="ATZ286">
            <v>-0.51</v>
          </cell>
          <cell r="AUA286">
            <v>-0.61</v>
          </cell>
          <cell r="AUB286">
            <v>-0.57999999999999996</v>
          </cell>
          <cell r="AUC286">
            <v>-0.28000000000000003</v>
          </cell>
          <cell r="AUD286">
            <v>-0.13</v>
          </cell>
          <cell r="AUE286">
            <v>-0.23</v>
          </cell>
          <cell r="AUF286">
            <v>0.13</v>
          </cell>
          <cell r="AUG286">
            <v>0</v>
          </cell>
          <cell r="AUH286">
            <v>-0.21</v>
          </cell>
          <cell r="AUI286">
            <v>0.02</v>
          </cell>
          <cell r="AUJ286">
            <v>0.51</v>
          </cell>
          <cell r="AUK286">
            <v>0.5</v>
          </cell>
          <cell r="AUL286">
            <v>0.47000000000000003</v>
          </cell>
          <cell r="AUM286">
            <v>0.56000000000000005</v>
          </cell>
          <cell r="AUN286">
            <v>0.67</v>
          </cell>
          <cell r="AUO286">
            <v>0.91</v>
          </cell>
          <cell r="AUP286">
            <v>0.8</v>
          </cell>
          <cell r="AUQ286">
            <v>0.9</v>
          </cell>
          <cell r="AUR286">
            <v>1.03</v>
          </cell>
          <cell r="AUS286">
            <v>0.74</v>
          </cell>
          <cell r="AUT286">
            <v>0.48</v>
          </cell>
          <cell r="AUU286">
            <v>0.46</v>
          </cell>
          <cell r="AUV286">
            <v>0.35000000000000003</v>
          </cell>
          <cell r="AUW286">
            <v>0.09</v>
          </cell>
          <cell r="AUX286">
            <v>0.22</v>
          </cell>
          <cell r="AUY286">
            <v>0.55000000000000004</v>
          </cell>
          <cell r="AUZ286">
            <v>-0.05</v>
          </cell>
          <cell r="AVA286">
            <v>0.12</v>
          </cell>
          <cell r="AVB286">
            <v>0.1</v>
          </cell>
          <cell r="AVC286">
            <v>-0.65</v>
          </cell>
          <cell r="AVD286">
            <v>-1.24</v>
          </cell>
          <cell r="AVE286">
            <v>-1.74</v>
          </cell>
          <cell r="AVF286">
            <v>-1.6400000000000001</v>
          </cell>
          <cell r="AVG286">
            <v>-1.4000000000000001</v>
          </cell>
          <cell r="AVH286">
            <v>-1.08</v>
          </cell>
          <cell r="AVI286">
            <v>-1.26</v>
          </cell>
          <cell r="AVJ286">
            <v>-1.6400000000000001</v>
          </cell>
          <cell r="AVK286">
            <v>-1.7</v>
          </cell>
          <cell r="AVL286">
            <v>-1.68</v>
          </cell>
          <cell r="AVM286">
            <v>-1.92</v>
          </cell>
          <cell r="AVN286">
            <v>-1.76</v>
          </cell>
          <cell r="AVO286">
            <v>-1.8800000000000001</v>
          </cell>
          <cell r="AVP286">
            <v>-1.8</v>
          </cell>
          <cell r="AVQ286">
            <v>-1.74</v>
          </cell>
          <cell r="AVR286">
            <v>-1.97</v>
          </cell>
          <cell r="AVS286">
            <v>-1.83</v>
          </cell>
          <cell r="AVT286">
            <v>-1.79</v>
          </cell>
          <cell r="AVU286">
            <v>-1.69</v>
          </cell>
          <cell r="AVV286">
            <v>-1.6400000000000001</v>
          </cell>
          <cell r="AVW286">
            <v>-1.27</v>
          </cell>
          <cell r="AVX286">
            <v>-1.18</v>
          </cell>
          <cell r="AVY286">
            <v>-1.01</v>
          </cell>
          <cell r="AVZ286">
            <v>-0.97</v>
          </cell>
          <cell r="AWA286">
            <v>-0.92</v>
          </cell>
          <cell r="AWB286">
            <v>-0.59</v>
          </cell>
          <cell r="AWC286">
            <v>-0.35000000000000003</v>
          </cell>
          <cell r="AWD286">
            <v>-0.33</v>
          </cell>
          <cell r="AWE286">
            <v>-0.28000000000000003</v>
          </cell>
          <cell r="AWF286">
            <v>-0.06</v>
          </cell>
          <cell r="AWG286">
            <v>-0.6</v>
          </cell>
          <cell r="AWH286">
            <v>-0.44</v>
          </cell>
          <cell r="AWI286">
            <v>-0.18</v>
          </cell>
          <cell r="AWJ286">
            <v>0.28999999999999998</v>
          </cell>
          <cell r="AWK286">
            <v>0.41000000000000003</v>
          </cell>
          <cell r="AWL286">
            <v>0.78</v>
          </cell>
          <cell r="AWM286">
            <v>0.94000000000000006</v>
          </cell>
          <cell r="AWN286">
            <v>1.28</v>
          </cell>
          <cell r="AWO286">
            <v>1.46</v>
          </cell>
          <cell r="AWP286">
            <v>1.0900000000000001</v>
          </cell>
          <cell r="AWQ286">
            <v>1.3</v>
          </cell>
          <cell r="AWR286">
            <v>1.02</v>
          </cell>
          <cell r="AWS286">
            <v>1.03</v>
          </cell>
          <cell r="AWT286">
            <v>1.1300000000000001</v>
          </cell>
          <cell r="AWU286">
            <v>0.94000000000000006</v>
          </cell>
          <cell r="AWV286">
            <v>1.1300000000000001</v>
          </cell>
          <cell r="AWW286">
            <v>0.94000000000000006</v>
          </cell>
          <cell r="AWX286">
            <v>0.83000000000000007</v>
          </cell>
          <cell r="AWY286">
            <v>0.84</v>
          </cell>
          <cell r="AWZ286">
            <v>0.76</v>
          </cell>
          <cell r="AXA286">
            <v>0.87</v>
          </cell>
          <cell r="AXB286">
            <v>0.81</v>
          </cell>
          <cell r="AXC286">
            <v>0.84</v>
          </cell>
          <cell r="AXD286">
            <v>0.83000000000000007</v>
          </cell>
          <cell r="AXE286">
            <v>0.84</v>
          </cell>
          <cell r="AXF286">
            <v>0.64</v>
          </cell>
          <cell r="AXG286">
            <v>0.24</v>
          </cell>
          <cell r="AXH286">
            <v>0.09</v>
          </cell>
          <cell r="AXI286">
            <v>-0.15</v>
          </cell>
          <cell r="AXJ286">
            <v>-0.23</v>
          </cell>
          <cell r="AXK286">
            <v>-0.1</v>
          </cell>
          <cell r="AXL286">
            <v>0.05</v>
          </cell>
          <cell r="AXM286">
            <v>0.61</v>
          </cell>
          <cell r="AXN286">
            <v>0.03</v>
          </cell>
          <cell r="AXO286">
            <v>0.49</v>
          </cell>
          <cell r="AXP286">
            <v>0.98</v>
          </cell>
          <cell r="AXQ286">
            <v>1.0900000000000001</v>
          </cell>
          <cell r="AXR286">
            <v>1.1100000000000001</v>
          </cell>
          <cell r="AXS286">
            <v>0.41000000000000003</v>
          </cell>
          <cell r="AXT286">
            <v>0.56000000000000005</v>
          </cell>
          <cell r="AXU286">
            <v>0.43</v>
          </cell>
          <cell r="AXV286">
            <v>0.18</v>
          </cell>
          <cell r="AXW286">
            <v>0.28999999999999998</v>
          </cell>
          <cell r="AXX286">
            <v>0.37</v>
          </cell>
          <cell r="AXY286">
            <v>0.95000000000000007</v>
          </cell>
          <cell r="AXZ286">
            <v>0.82000000000000006</v>
          </cell>
          <cell r="AYA286">
            <v>0.85</v>
          </cell>
          <cell r="AYB286">
            <v>0.91</v>
          </cell>
          <cell r="AYC286">
            <v>0.76</v>
          </cell>
          <cell r="AYD286">
            <v>0.93</v>
          </cell>
          <cell r="AYE286">
            <v>1.1100000000000001</v>
          </cell>
          <cell r="AYF286">
            <v>0.56000000000000005</v>
          </cell>
          <cell r="AYG286">
            <v>0.28999999999999998</v>
          </cell>
          <cell r="AYH286">
            <v>-0.23</v>
          </cell>
          <cell r="AYI286">
            <v>-0.1</v>
          </cell>
          <cell r="AYJ286">
            <v>-0.16</v>
          </cell>
          <cell r="AYK286">
            <v>-0.1</v>
          </cell>
          <cell r="AYL286">
            <v>-0.22</v>
          </cell>
          <cell r="AYM286">
            <v>-0.22</v>
          </cell>
          <cell r="AYN286">
            <v>-0.04</v>
          </cell>
          <cell r="AYO286">
            <v>0.2</v>
          </cell>
          <cell r="AYP286">
            <v>0.28000000000000003</v>
          </cell>
          <cell r="AYQ286">
            <v>-0.2</v>
          </cell>
          <cell r="AYR286">
            <v>-0.19</v>
          </cell>
          <cell r="AYS286">
            <v>-0.01</v>
          </cell>
          <cell r="AYT286">
            <v>-0.59</v>
          </cell>
          <cell r="AYU286">
            <v>-0.83000000000000007</v>
          </cell>
          <cell r="AYV286">
            <v>-0.8</v>
          </cell>
          <cell r="AYW286">
            <v>-1.08</v>
          </cell>
          <cell r="AYX286">
            <v>-0.91</v>
          </cell>
          <cell r="AYY286">
            <v>-0.99</v>
          </cell>
          <cell r="AYZ286">
            <v>-0.83000000000000007</v>
          </cell>
          <cell r="AZA286">
            <v>-0.86</v>
          </cell>
          <cell r="AZB286">
            <v>-1.05</v>
          </cell>
          <cell r="AZC286">
            <v>-0.5</v>
          </cell>
          <cell r="AZD286">
            <v>-1.1000000000000001</v>
          </cell>
          <cell r="AZE286">
            <v>-1.1400000000000001</v>
          </cell>
          <cell r="AZF286">
            <v>-1.01</v>
          </cell>
          <cell r="AZG286">
            <v>-1.17</v>
          </cell>
          <cell r="AZH286">
            <v>-0.98</v>
          </cell>
          <cell r="AZI286">
            <v>-1.37</v>
          </cell>
          <cell r="AZJ286">
            <v>-1.26</v>
          </cell>
          <cell r="AZK286">
            <v>-1.87</v>
          </cell>
          <cell r="AZL286">
            <v>-1.79</v>
          </cell>
          <cell r="AZM286">
            <v>-1.85</v>
          </cell>
          <cell r="AZN286">
            <v>-1.43</v>
          </cell>
          <cell r="AZO286">
            <v>-1.3900000000000001</v>
          </cell>
          <cell r="AZP286">
            <v>-1.36</v>
          </cell>
          <cell r="AZQ286">
            <v>-1.24</v>
          </cell>
          <cell r="AZR286">
            <v>-1.49</v>
          </cell>
          <cell r="AZS286">
            <v>-1.42</v>
          </cell>
          <cell r="AZT286">
            <v>-1.87</v>
          </cell>
          <cell r="AZU286">
            <v>-0.77</v>
          </cell>
          <cell r="AZV286">
            <v>-0.97</v>
          </cell>
          <cell r="AZW286">
            <v>-1.18</v>
          </cell>
          <cell r="AZX286">
            <v>-0.72</v>
          </cell>
          <cell r="AZY286">
            <v>-0.69000000000000006</v>
          </cell>
          <cell r="AZZ286">
            <v>-0.66</v>
          </cell>
          <cell r="BAA286">
            <v>-0.06</v>
          </cell>
          <cell r="BAB286">
            <v>-0.16</v>
          </cell>
          <cell r="BAC286">
            <v>0.81</v>
          </cell>
          <cell r="BAD286">
            <v>1.08</v>
          </cell>
          <cell r="BAE286">
            <v>0.91</v>
          </cell>
          <cell r="BAF286">
            <v>1.27</v>
          </cell>
          <cell r="BAG286">
            <v>1.43</v>
          </cell>
          <cell r="BAH286">
            <v>1.99</v>
          </cell>
          <cell r="BAI286">
            <v>1.97</v>
          </cell>
          <cell r="BAJ286">
            <v>1.6600000000000001</v>
          </cell>
          <cell r="BAK286">
            <v>1.54</v>
          </cell>
          <cell r="BAL286">
            <v>1.3</v>
          </cell>
          <cell r="BAM286">
            <v>0.98</v>
          </cell>
          <cell r="BAN286">
            <v>1.3</v>
          </cell>
          <cell r="BAO286">
            <v>1.47</v>
          </cell>
          <cell r="BAP286">
            <v>1.8</v>
          </cell>
          <cell r="BAQ286">
            <v>1.92</v>
          </cell>
          <cell r="BAR286">
            <v>2.02</v>
          </cell>
          <cell r="BAS286">
            <v>1.95</v>
          </cell>
          <cell r="BAT286">
            <v>1.95</v>
          </cell>
          <cell r="BAU286">
            <v>1.8800000000000001</v>
          </cell>
          <cell r="BAV286">
            <v>1.77</v>
          </cell>
          <cell r="BAW286">
            <v>0.77</v>
          </cell>
          <cell r="BAX286">
            <v>0.91</v>
          </cell>
          <cell r="BAY286">
            <v>0.85</v>
          </cell>
          <cell r="BAZ286">
            <v>1.07</v>
          </cell>
          <cell r="BBA286">
            <v>0.47000000000000003</v>
          </cell>
          <cell r="BBB286">
            <v>0.57999999999999996</v>
          </cell>
          <cell r="BBC286">
            <v>0.78</v>
          </cell>
          <cell r="BBD286">
            <v>0.6</v>
          </cell>
          <cell r="BBE286">
            <v>0.66</v>
          </cell>
          <cell r="BBF286">
            <v>1.02</v>
          </cell>
          <cell r="BBG286">
            <v>1.02</v>
          </cell>
          <cell r="BBH286">
            <v>0.91</v>
          </cell>
          <cell r="BBI286">
            <v>1.07</v>
          </cell>
          <cell r="BBJ286">
            <v>0.97</v>
          </cell>
          <cell r="BBK286">
            <v>0.81</v>
          </cell>
          <cell r="BBL286">
            <v>0.91</v>
          </cell>
          <cell r="BBM286">
            <v>0.59</v>
          </cell>
          <cell r="BBN286">
            <v>0.05</v>
          </cell>
          <cell r="BBO286">
            <v>-0.34</v>
          </cell>
          <cell r="BBP286">
            <v>-0.33</v>
          </cell>
          <cell r="BBQ286">
            <v>-0.3</v>
          </cell>
          <cell r="BBR286">
            <v>-0.88</v>
          </cell>
          <cell r="BBS286">
            <v>-0.56000000000000005</v>
          </cell>
          <cell r="BBT286">
            <v>-0.32</v>
          </cell>
          <cell r="BBU286">
            <v>-0.98</v>
          </cell>
          <cell r="BBV286">
            <v>-0.81</v>
          </cell>
          <cell r="BBW286">
            <v>-0.51</v>
          </cell>
          <cell r="BBX286">
            <v>-0.59</v>
          </cell>
          <cell r="BBY286">
            <v>-0.49</v>
          </cell>
          <cell r="BBZ286">
            <v>-0.38</v>
          </cell>
          <cell r="BCA286">
            <v>-0.89</v>
          </cell>
          <cell r="BCB286">
            <v>-1.24</v>
          </cell>
          <cell r="BCC286">
            <v>-1.85</v>
          </cell>
          <cell r="BCD286">
            <v>-1.9100000000000001</v>
          </cell>
          <cell r="BCE286">
            <v>-2.02</v>
          </cell>
          <cell r="BCF286">
            <v>-1.93</v>
          </cell>
          <cell r="BCG286">
            <v>-2</v>
          </cell>
          <cell r="BCH286">
            <v>-1.76</v>
          </cell>
          <cell r="BCI286">
            <v>-1.73</v>
          </cell>
          <cell r="BCJ286">
            <v>-1.44</v>
          </cell>
          <cell r="BCK286">
            <v>-1.85</v>
          </cell>
          <cell r="BCL286">
            <v>-1.97</v>
          </cell>
          <cell r="BCM286">
            <v>-1.9000000000000001</v>
          </cell>
          <cell r="BCN286">
            <v>-0.70000000000000007</v>
          </cell>
          <cell r="BCO286">
            <v>-0.75</v>
          </cell>
          <cell r="BCP286">
            <v>-0.76</v>
          </cell>
          <cell r="BCQ286">
            <v>-0.89</v>
          </cell>
          <cell r="BCR286">
            <v>-0.71</v>
          </cell>
          <cell r="BCS286">
            <v>-0.6</v>
          </cell>
          <cell r="BCT286">
            <v>-0.49</v>
          </cell>
          <cell r="BCU286">
            <v>0.01</v>
          </cell>
          <cell r="BCV286">
            <v>0.46</v>
          </cell>
          <cell r="BCW286">
            <v>0.68</v>
          </cell>
          <cell r="BCX286">
            <v>1</v>
          </cell>
          <cell r="BCY286">
            <v>0.87</v>
          </cell>
          <cell r="BCZ286">
            <v>1</v>
          </cell>
          <cell r="BDA286">
            <v>0.94000000000000006</v>
          </cell>
          <cell r="BDB286">
            <v>1.58</v>
          </cell>
          <cell r="BDC286">
            <v>1.32</v>
          </cell>
          <cell r="BDD286">
            <v>0.98</v>
          </cell>
          <cell r="BDE286">
            <v>0.99</v>
          </cell>
          <cell r="BDF286">
            <v>0.87</v>
          </cell>
          <cell r="BDG286">
            <v>0.39</v>
          </cell>
          <cell r="BDH286">
            <v>0.57000000000000006</v>
          </cell>
          <cell r="BDI286">
            <v>0.43</v>
          </cell>
          <cell r="BDJ286">
            <v>0.63</v>
          </cell>
          <cell r="BDK286">
            <v>0.68</v>
          </cell>
          <cell r="BDL286">
            <v>0.62</v>
          </cell>
          <cell r="BDM286">
            <v>0.6</v>
          </cell>
          <cell r="BDN286">
            <v>0.63</v>
          </cell>
          <cell r="BDO286">
            <v>0.63</v>
          </cell>
          <cell r="BDP286">
            <v>0.72</v>
          </cell>
          <cell r="BDQ286">
            <v>0.61</v>
          </cell>
          <cell r="BDR286">
            <v>1.4000000000000001</v>
          </cell>
          <cell r="BDS286">
            <v>0.49</v>
          </cell>
          <cell r="BDT286">
            <v>0.32</v>
          </cell>
          <cell r="BDU286">
            <v>0.11</v>
          </cell>
          <cell r="BDV286">
            <v>-0.24</v>
          </cell>
          <cell r="BDW286">
            <v>-0.21</v>
          </cell>
          <cell r="BDX286">
            <v>-0.88</v>
          </cell>
          <cell r="BDY286">
            <v>-0.89</v>
          </cell>
          <cell r="BDZ286">
            <v>-0.83000000000000007</v>
          </cell>
          <cell r="BEA286">
            <v>-1.1100000000000001</v>
          </cell>
          <cell r="BEB286">
            <v>-1.1599999999999999</v>
          </cell>
          <cell r="BEC286">
            <v>-1.1000000000000001</v>
          </cell>
          <cell r="BED286">
            <v>-1.03</v>
          </cell>
          <cell r="BEE286">
            <v>-0.87</v>
          </cell>
          <cell r="BEF286">
            <v>-0.73</v>
          </cell>
          <cell r="BEG286">
            <v>-0.57999999999999996</v>
          </cell>
          <cell r="BEH286">
            <v>-0.52</v>
          </cell>
          <cell r="BEI286">
            <v>-0.09</v>
          </cell>
          <cell r="BEJ286">
            <v>-0.53</v>
          </cell>
          <cell r="BEK286">
            <v>-0.53</v>
          </cell>
          <cell r="BEL286">
            <v>-0.62</v>
          </cell>
          <cell r="BEM286">
            <v>-0.92</v>
          </cell>
          <cell r="BEN286">
            <v>-0.44</v>
          </cell>
          <cell r="BEO286">
            <v>-0.25</v>
          </cell>
          <cell r="BEP286">
            <v>-0.14000000000000001</v>
          </cell>
          <cell r="BEQ286">
            <v>0.36</v>
          </cell>
          <cell r="BER286">
            <v>0.49</v>
          </cell>
          <cell r="BES286">
            <v>0.42</v>
          </cell>
          <cell r="BET286">
            <v>0.11</v>
          </cell>
          <cell r="BEU286">
            <v>0.1</v>
          </cell>
          <cell r="BEV286">
            <v>0.13</v>
          </cell>
          <cell r="BEW286">
            <v>0.08</v>
          </cell>
          <cell r="BEX286">
            <v>0.04</v>
          </cell>
          <cell r="BEY286">
            <v>-0.31</v>
          </cell>
          <cell r="BEZ286">
            <v>-0.26</v>
          </cell>
          <cell r="BFA286">
            <v>-0.46</v>
          </cell>
          <cell r="BFB286">
            <v>-0.3</v>
          </cell>
          <cell r="BFC286">
            <v>-0.16</v>
          </cell>
          <cell r="BFD286">
            <v>-0.83000000000000007</v>
          </cell>
          <cell r="BFE286">
            <v>-1.03</v>
          </cell>
          <cell r="BFF286">
            <v>-1.06</v>
          </cell>
          <cell r="BFG286">
            <v>-0.79</v>
          </cell>
          <cell r="BFH286">
            <v>-0.56000000000000005</v>
          </cell>
          <cell r="BFI286">
            <v>-0.86</v>
          </cell>
          <cell r="BFJ286">
            <v>-1.1100000000000001</v>
          </cell>
          <cell r="BFK286">
            <v>-1.08</v>
          </cell>
          <cell r="BFL286">
            <v>-1.3</v>
          </cell>
          <cell r="BFM286">
            <v>-1.06</v>
          </cell>
          <cell r="BFN286">
            <v>-1.23</v>
          </cell>
          <cell r="BFO286">
            <v>-0.06</v>
          </cell>
          <cell r="BFP286">
            <v>0.13</v>
          </cell>
          <cell r="BFQ286">
            <v>0.36</v>
          </cell>
          <cell r="BFR286">
            <v>0.44</v>
          </cell>
          <cell r="BFS286">
            <v>0.38</v>
          </cell>
          <cell r="BFT286">
            <v>1</v>
          </cell>
          <cell r="BFU286">
            <v>0.82000000000000006</v>
          </cell>
          <cell r="BFV286">
            <v>0.97</v>
          </cell>
          <cell r="BFW286">
            <v>1.1400000000000001</v>
          </cell>
          <cell r="BFX286">
            <v>0.91</v>
          </cell>
          <cell r="BFY286">
            <v>0.8</v>
          </cell>
          <cell r="BFZ286">
            <v>0.74</v>
          </cell>
          <cell r="BGA286">
            <v>0.72</v>
          </cell>
          <cell r="BGB286">
            <v>0.64</v>
          </cell>
          <cell r="BGC286">
            <v>0.71</v>
          </cell>
          <cell r="BGD286">
            <v>0.73</v>
          </cell>
          <cell r="BGE286">
            <v>0.84</v>
          </cell>
          <cell r="BGF286">
            <v>0.93</v>
          </cell>
          <cell r="BGG286">
            <v>0.83000000000000007</v>
          </cell>
          <cell r="BGH286">
            <v>0.91</v>
          </cell>
          <cell r="BGI286">
            <v>1.03</v>
          </cell>
          <cell r="BGJ286">
            <v>1.03</v>
          </cell>
          <cell r="BGK286">
            <v>1.17</v>
          </cell>
          <cell r="BGL286">
            <v>1.22</v>
          </cell>
          <cell r="BGM286">
            <v>1.0900000000000001</v>
          </cell>
          <cell r="BGN286">
            <v>0.86</v>
          </cell>
          <cell r="BGO286">
            <v>0.86</v>
          </cell>
          <cell r="BGP286">
            <v>0.6</v>
          </cell>
          <cell r="BGQ286">
            <v>0.56000000000000005</v>
          </cell>
          <cell r="BGR286">
            <v>0.8</v>
          </cell>
          <cell r="BGS286">
            <v>0.84</v>
          </cell>
          <cell r="BGT286">
            <v>1.04</v>
          </cell>
          <cell r="BGU286">
            <v>0.66</v>
          </cell>
          <cell r="BGV286">
            <v>0.51</v>
          </cell>
          <cell r="BGW286">
            <v>0.59</v>
          </cell>
          <cell r="BGX286">
            <v>0.78</v>
          </cell>
          <cell r="BGY286">
            <v>0.85</v>
          </cell>
          <cell r="BGZ286">
            <v>1.21</v>
          </cell>
          <cell r="BHA286">
            <v>1.6600000000000001</v>
          </cell>
          <cell r="BHB286">
            <v>1.79</v>
          </cell>
          <cell r="BHC286">
            <v>1.79</v>
          </cell>
          <cell r="BHD286">
            <v>1.8</v>
          </cell>
          <cell r="BHE286">
            <v>1.6</v>
          </cell>
          <cell r="BHF286">
            <v>1.79</v>
          </cell>
          <cell r="BHG286">
            <v>1.76</v>
          </cell>
          <cell r="BHH286">
            <v>1.78</v>
          </cell>
          <cell r="BHI286">
            <v>1.6300000000000001</v>
          </cell>
          <cell r="BHJ286">
            <v>1.1300000000000001</v>
          </cell>
          <cell r="BHK286">
            <v>1.21</v>
          </cell>
          <cell r="BHL286">
            <v>0.35000000000000003</v>
          </cell>
          <cell r="BHM286">
            <v>0.26</v>
          </cell>
          <cell r="BHN286">
            <v>0.17</v>
          </cell>
          <cell r="BHO286">
            <v>-0.15</v>
          </cell>
          <cell r="BHP286">
            <v>-0.22</v>
          </cell>
          <cell r="BHQ286">
            <v>0.05</v>
          </cell>
          <cell r="BHR286">
            <v>0.04</v>
          </cell>
          <cell r="BHS286">
            <v>0.44</v>
          </cell>
          <cell r="BHT286">
            <v>0.32</v>
          </cell>
          <cell r="BHU286">
            <v>0.39</v>
          </cell>
          <cell r="BHV286">
            <v>0.44</v>
          </cell>
          <cell r="BHW286">
            <v>-0.74</v>
          </cell>
          <cell r="BHX286">
            <v>-0.05</v>
          </cell>
          <cell r="BHY286">
            <v>-0.02</v>
          </cell>
          <cell r="BHZ286">
            <v>-7.0000000000000007E-2</v>
          </cell>
          <cell r="BIA286">
            <v>-0.1</v>
          </cell>
          <cell r="BIB286">
            <v>0.44</v>
          </cell>
          <cell r="BIC286">
            <v>0.23</v>
          </cell>
          <cell r="BID286">
            <v>0.05</v>
          </cell>
          <cell r="BIE286">
            <v>-0.04</v>
          </cell>
          <cell r="BIF286">
            <v>0.1</v>
          </cell>
          <cell r="BIG286">
            <v>0.34</v>
          </cell>
          <cell r="BIH286">
            <v>0.31</v>
          </cell>
          <cell r="BII286">
            <v>0.51</v>
          </cell>
          <cell r="BIJ286">
            <v>0.45</v>
          </cell>
          <cell r="BIK286">
            <v>0.47000000000000003</v>
          </cell>
          <cell r="BIL286">
            <v>0.5</v>
          </cell>
          <cell r="BIM286">
            <v>0.64</v>
          </cell>
          <cell r="BIN286">
            <v>0.48</v>
          </cell>
          <cell r="BIO286">
            <v>0.37</v>
          </cell>
          <cell r="BIP286">
            <v>0.3</v>
          </cell>
          <cell r="BIQ286">
            <v>0.15</v>
          </cell>
          <cell r="BIR286">
            <v>0.38</v>
          </cell>
          <cell r="BIS286">
            <v>0.06</v>
          </cell>
          <cell r="BIT286">
            <v>0.03</v>
          </cell>
          <cell r="BIU286">
            <v>0.21</v>
          </cell>
          <cell r="BIV286">
            <v>0.22</v>
          </cell>
          <cell r="BIW286">
            <v>-0.28000000000000003</v>
          </cell>
          <cell r="BIX286">
            <v>-0.77</v>
          </cell>
          <cell r="BIY286">
            <v>-0.85</v>
          </cell>
          <cell r="BIZ286">
            <v>-0.91</v>
          </cell>
          <cell r="BJA286">
            <v>-0.99</v>
          </cell>
          <cell r="BJB286">
            <v>-1.31</v>
          </cell>
          <cell r="BJC286">
            <v>-1.32</v>
          </cell>
          <cell r="BJD286">
            <v>-0.91</v>
          </cell>
          <cell r="BJE286">
            <v>-1.19</v>
          </cell>
          <cell r="BJF286">
            <v>-0.69000000000000006</v>
          </cell>
          <cell r="BJG286">
            <v>-1.02</v>
          </cell>
          <cell r="BJH286">
            <v>-0.89</v>
          </cell>
          <cell r="BJI286">
            <v>-1.26</v>
          </cell>
          <cell r="BJJ286">
            <v>-1.69</v>
          </cell>
          <cell r="BJK286">
            <v>-1.52</v>
          </cell>
          <cell r="BJL286">
            <v>-1.78</v>
          </cell>
          <cell r="BJM286">
            <v>-2.0499999999999998</v>
          </cell>
          <cell r="BJN286">
            <v>-1.87</v>
          </cell>
          <cell r="BJO286">
            <v>-1.9100000000000001</v>
          </cell>
          <cell r="BJP286">
            <v>-2.0300000000000002</v>
          </cell>
          <cell r="BJQ286">
            <v>-1.86</v>
          </cell>
          <cell r="BJR286">
            <v>-1.7</v>
          </cell>
          <cell r="BJS286">
            <v>-1.59</v>
          </cell>
          <cell r="BJT286">
            <v>-1.55</v>
          </cell>
          <cell r="BJU286">
            <v>-1.46</v>
          </cell>
          <cell r="BJV286">
            <v>-1.46</v>
          </cell>
          <cell r="BJW286">
            <v>-1.32</v>
          </cell>
          <cell r="BJX286">
            <v>-0.94000000000000006</v>
          </cell>
          <cell r="BJY286">
            <v>-0.67</v>
          </cell>
          <cell r="BJZ286">
            <v>-0.48</v>
          </cell>
          <cell r="BKA286">
            <v>-0.33</v>
          </cell>
          <cell r="BKB286">
            <v>-0.41000000000000003</v>
          </cell>
          <cell r="BKC286">
            <v>-0.32</v>
          </cell>
          <cell r="BKD286">
            <v>-0.16</v>
          </cell>
          <cell r="BKE286">
            <v>-0.63</v>
          </cell>
          <cell r="BKF286">
            <v>-0.55000000000000004</v>
          </cell>
          <cell r="BKG286">
            <v>-0.52</v>
          </cell>
          <cell r="BKH286">
            <v>-0.34</v>
          </cell>
          <cell r="BKI286">
            <v>-0.49</v>
          </cell>
          <cell r="BKJ286">
            <v>-0.37</v>
          </cell>
          <cell r="BKK286">
            <v>-0.19</v>
          </cell>
          <cell r="BKL286">
            <v>-0.34</v>
          </cell>
          <cell r="BKM286">
            <v>-0.21</v>
          </cell>
          <cell r="BKN286">
            <v>-0.2</v>
          </cell>
          <cell r="BKO286">
            <v>-0.09</v>
          </cell>
          <cell r="BKP286">
            <v>-0.13</v>
          </cell>
          <cell r="BKQ286">
            <v>-0.23</v>
          </cell>
          <cell r="BKR286">
            <v>-0.21</v>
          </cell>
          <cell r="BKS286">
            <v>-0.1</v>
          </cell>
          <cell r="BKT286">
            <v>-0.37</v>
          </cell>
          <cell r="BKU286">
            <v>-0.57000000000000006</v>
          </cell>
          <cell r="BKV286">
            <v>-0.57000000000000006</v>
          </cell>
          <cell r="BKW286">
            <v>-0.71</v>
          </cell>
          <cell r="BKX286">
            <v>-0.89</v>
          </cell>
          <cell r="BKY286">
            <v>0.31</v>
          </cell>
          <cell r="BKZ286">
            <v>0.36</v>
          </cell>
          <cell r="BLA286">
            <v>0.67</v>
          </cell>
          <cell r="BLB286">
            <v>0.69000000000000006</v>
          </cell>
          <cell r="BLC286">
            <v>0.44</v>
          </cell>
          <cell r="BLD286">
            <v>0.4</v>
          </cell>
          <cell r="BLE286">
            <v>1.41</v>
          </cell>
          <cell r="BLF286">
            <v>1.52</v>
          </cell>
          <cell r="BLG286">
            <v>1.5</v>
          </cell>
          <cell r="BLH286">
            <v>1.87</v>
          </cell>
          <cell r="BLI286">
            <v>2.15</v>
          </cell>
          <cell r="BLJ286">
            <v>1.96</v>
          </cell>
          <cell r="BLK286">
            <v>1.51</v>
          </cell>
          <cell r="BLL286">
            <v>1.6500000000000001</v>
          </cell>
          <cell r="BLM286">
            <v>1.59</v>
          </cell>
          <cell r="BLN286">
            <v>1.3900000000000001</v>
          </cell>
          <cell r="BLO286">
            <v>1.3</v>
          </cell>
          <cell r="BLP286">
            <v>1</v>
          </cell>
          <cell r="BLQ286">
            <v>1.06</v>
          </cell>
          <cell r="BLR286">
            <v>1.3</v>
          </cell>
          <cell r="BLS286">
            <v>1.26</v>
          </cell>
          <cell r="BLT286">
            <v>1.56</v>
          </cell>
          <cell r="BLU286">
            <v>1.6</v>
          </cell>
          <cell r="BLV286">
            <v>1.22</v>
          </cell>
          <cell r="BLW286">
            <v>0.65</v>
          </cell>
          <cell r="BLX286">
            <v>0.41000000000000003</v>
          </cell>
          <cell r="BLY286">
            <v>-0.09</v>
          </cell>
          <cell r="BLZ286">
            <v>-0.18</v>
          </cell>
          <cell r="BMA286">
            <v>0.35000000000000003</v>
          </cell>
          <cell r="BMB286">
            <v>0.42</v>
          </cell>
          <cell r="BMC286">
            <v>-0.05</v>
          </cell>
          <cell r="BMD286">
            <v>-0.32</v>
          </cell>
          <cell r="BME286">
            <v>-0.44</v>
          </cell>
          <cell r="BMF286">
            <v>-0.5</v>
          </cell>
          <cell r="BMG286">
            <v>-0.19</v>
          </cell>
          <cell r="BMH286">
            <v>0.55000000000000004</v>
          </cell>
          <cell r="BMI286">
            <v>0.64</v>
          </cell>
          <cell r="BMJ286">
            <v>-0.27</v>
          </cell>
          <cell r="BMK286">
            <v>-0.28999999999999998</v>
          </cell>
          <cell r="BML286">
            <v>-0.33</v>
          </cell>
          <cell r="BMM286">
            <v>0.04</v>
          </cell>
          <cell r="BMN286">
            <v>0.04</v>
          </cell>
          <cell r="BMO286">
            <v>0.13</v>
          </cell>
          <cell r="BMP286">
            <v>0.18</v>
          </cell>
          <cell r="BMQ286">
            <v>0.02</v>
          </cell>
          <cell r="BMR286">
            <v>-0.5</v>
          </cell>
          <cell r="BMS286">
            <v>-0.23</v>
          </cell>
          <cell r="BMT286">
            <v>0.08</v>
          </cell>
          <cell r="BMU286">
            <v>0.02</v>
          </cell>
          <cell r="BMV286">
            <v>0.24</v>
          </cell>
          <cell r="BMW286">
            <v>0.4</v>
          </cell>
          <cell r="BMX286">
            <v>-0.23</v>
          </cell>
          <cell r="BMY286">
            <v>-0.19</v>
          </cell>
          <cell r="BMZ286">
            <v>0.3</v>
          </cell>
          <cell r="BNA286">
            <v>0.53</v>
          </cell>
          <cell r="BNB286">
            <v>0.18</v>
          </cell>
          <cell r="BNC286">
            <v>0.43</v>
          </cell>
          <cell r="BND286">
            <v>0.91</v>
          </cell>
          <cell r="BNE286">
            <v>0.65</v>
          </cell>
          <cell r="BNF286">
            <v>0.67</v>
          </cell>
          <cell r="BNG286">
            <v>0.83000000000000007</v>
          </cell>
          <cell r="BNH286">
            <v>0.47000000000000003</v>
          </cell>
          <cell r="BNI286">
            <v>0.27</v>
          </cell>
          <cell r="BNJ286">
            <v>0.28000000000000003</v>
          </cell>
          <cell r="BNK286">
            <v>0.08</v>
          </cell>
          <cell r="BNL286">
            <v>0.23</v>
          </cell>
          <cell r="BNM286">
            <v>0.1</v>
          </cell>
          <cell r="BNN286">
            <v>0.11</v>
          </cell>
          <cell r="BNO286">
            <v>0.12</v>
          </cell>
          <cell r="BNP286">
            <v>0.28000000000000003</v>
          </cell>
          <cell r="BNQ286">
            <v>0.47000000000000003</v>
          </cell>
          <cell r="BNR286">
            <v>0.49</v>
          </cell>
          <cell r="BNS286">
            <v>0.33</v>
          </cell>
          <cell r="BNT286">
            <v>-0.22</v>
          </cell>
          <cell r="BNU286">
            <v>-0.28999999999999998</v>
          </cell>
          <cell r="BNV286">
            <v>-0.39</v>
          </cell>
          <cell r="BNW286">
            <v>-0.32</v>
          </cell>
          <cell r="BNX286">
            <v>-0.3</v>
          </cell>
          <cell r="BNY286">
            <v>-0.4</v>
          </cell>
          <cell r="BNZ286">
            <v>-0.38</v>
          </cell>
          <cell r="BOA286">
            <v>-0.45</v>
          </cell>
          <cell r="BOB286">
            <v>-0.02</v>
          </cell>
          <cell r="BOC286">
            <v>-0.32</v>
          </cell>
          <cell r="BOD286">
            <v>0.22</v>
          </cell>
          <cell r="BOE286">
            <v>0.51</v>
          </cell>
          <cell r="BOF286">
            <v>1.07</v>
          </cell>
          <cell r="BOG286">
            <v>1.34</v>
          </cell>
          <cell r="BOH286">
            <v>1.54</v>
          </cell>
          <cell r="BOI286">
            <v>1.41</v>
          </cell>
          <cell r="BOJ286">
            <v>1.36</v>
          </cell>
          <cell r="BOK286">
            <v>1.29</v>
          </cell>
          <cell r="BOL286">
            <v>1.34</v>
          </cell>
          <cell r="BOM286">
            <v>1.29</v>
          </cell>
          <cell r="BON286">
            <v>1.49</v>
          </cell>
          <cell r="BOO286">
            <v>1.24</v>
          </cell>
          <cell r="BOP286">
            <v>0.78</v>
          </cell>
          <cell r="BOQ286">
            <v>0.26</v>
          </cell>
          <cell r="BOR286">
            <v>0.11</v>
          </cell>
          <cell r="BOS286">
            <v>7.0000000000000007E-2</v>
          </cell>
          <cell r="BOT286">
            <v>-0.06</v>
          </cell>
          <cell r="BOU286">
            <v>0.09</v>
          </cell>
          <cell r="BOV286">
            <v>0.1</v>
          </cell>
          <cell r="BOW286">
            <v>0.14000000000000001</v>
          </cell>
          <cell r="BOX286">
            <v>0.21</v>
          </cell>
          <cell r="BOY286">
            <v>0.21</v>
          </cell>
          <cell r="BOZ286">
            <v>-0.12</v>
          </cell>
          <cell r="BPA286">
            <v>-0.05</v>
          </cell>
          <cell r="BPB286">
            <v>-0.63</v>
          </cell>
          <cell r="BPC286">
            <v>-1.0900000000000001</v>
          </cell>
          <cell r="BPD286">
            <v>-1.53</v>
          </cell>
          <cell r="BPE286">
            <v>-1.45</v>
          </cell>
          <cell r="BPF286">
            <v>-1.83</v>
          </cell>
          <cell r="BPG286">
            <v>-2.02</v>
          </cell>
          <cell r="BPH286">
            <v>-2.38</v>
          </cell>
          <cell r="BPI286">
            <v>-2.34</v>
          </cell>
          <cell r="BPJ286">
            <v>-2.1</v>
          </cell>
          <cell r="BPK286">
            <v>-1.87</v>
          </cell>
          <cell r="BPL286">
            <v>-2.21</v>
          </cell>
          <cell r="BPM286">
            <v>-2.0300000000000002</v>
          </cell>
          <cell r="BPN286">
            <v>-1.59</v>
          </cell>
          <cell r="BPO286">
            <v>-1.7</v>
          </cell>
          <cell r="BPP286">
            <v>-1.53</v>
          </cell>
          <cell r="BPQ286">
            <v>-1.56</v>
          </cell>
          <cell r="BPR286">
            <v>-1.6</v>
          </cell>
          <cell r="BPS286">
            <v>-1.74</v>
          </cell>
          <cell r="BPT286">
            <v>-1.95</v>
          </cell>
          <cell r="BPU286">
            <v>-1.6500000000000001</v>
          </cell>
          <cell r="BPV286">
            <v>-1.43</v>
          </cell>
          <cell r="BPW286">
            <v>-0.56000000000000005</v>
          </cell>
          <cell r="BPX286">
            <v>-0.62</v>
          </cell>
          <cell r="BPY286">
            <v>-0.44</v>
          </cell>
          <cell r="BPZ286">
            <v>-0.08</v>
          </cell>
          <cell r="BQA286">
            <v>-0.11</v>
          </cell>
          <cell r="BQB286">
            <v>0.02</v>
          </cell>
          <cell r="BQC286">
            <v>-0.01</v>
          </cell>
          <cell r="BQD286">
            <v>0.55000000000000004</v>
          </cell>
          <cell r="BQE286">
            <v>0.75</v>
          </cell>
          <cell r="BQF286">
            <v>0.83000000000000007</v>
          </cell>
          <cell r="BQG286">
            <v>1.37</v>
          </cell>
          <cell r="BQH286">
            <v>1.23</v>
          </cell>
          <cell r="BQI286">
            <v>1.1300000000000001</v>
          </cell>
          <cell r="BQJ286">
            <v>1.1300000000000001</v>
          </cell>
          <cell r="BQK286">
            <v>1.1300000000000001</v>
          </cell>
          <cell r="BQL286">
            <v>0.92</v>
          </cell>
          <cell r="BQM286">
            <v>0.97</v>
          </cell>
          <cell r="BQN286">
            <v>0.63</v>
          </cell>
          <cell r="BQO286">
            <v>1.37</v>
          </cell>
          <cell r="BQP286">
            <v>1.23</v>
          </cell>
          <cell r="BQQ286">
            <v>1.1500000000000001</v>
          </cell>
          <cell r="BQR286">
            <v>0.93</v>
          </cell>
          <cell r="BQS286">
            <v>1.0900000000000001</v>
          </cell>
          <cell r="BQT286">
            <v>0.39</v>
          </cell>
          <cell r="BQU286">
            <v>0.28999999999999998</v>
          </cell>
          <cell r="BQV286">
            <v>0.35000000000000003</v>
          </cell>
          <cell r="BQW286">
            <v>0.4</v>
          </cell>
          <cell r="BQX286">
            <v>0.31</v>
          </cell>
          <cell r="BQY286">
            <v>0.19</v>
          </cell>
          <cell r="BQZ286">
            <v>0.2</v>
          </cell>
          <cell r="BRA286">
            <v>0.25</v>
          </cell>
          <cell r="BRB286">
            <v>0.41000000000000003</v>
          </cell>
          <cell r="BRC286">
            <v>0.34</v>
          </cell>
          <cell r="BRD286">
            <v>0.37</v>
          </cell>
          <cell r="BRE286">
            <v>0.95000000000000007</v>
          </cell>
          <cell r="BRF286">
            <v>0.93</v>
          </cell>
          <cell r="BRG286">
            <v>1.46</v>
          </cell>
          <cell r="BRH286">
            <v>1.35</v>
          </cell>
          <cell r="BRI286">
            <v>0.84</v>
          </cell>
          <cell r="BRJ286">
            <v>0.84</v>
          </cell>
          <cell r="BRK286">
            <v>0.99</v>
          </cell>
          <cell r="BRL286">
            <v>0.73</v>
          </cell>
          <cell r="BRM286">
            <v>1.1500000000000001</v>
          </cell>
          <cell r="BRN286">
            <v>1.17</v>
          </cell>
          <cell r="BRO286">
            <v>1.18</v>
          </cell>
          <cell r="BRP286">
            <v>1.26</v>
          </cell>
          <cell r="BRQ286">
            <v>1.23</v>
          </cell>
          <cell r="BRR286">
            <v>1.35</v>
          </cell>
          <cell r="BRS286">
            <v>1.54</v>
          </cell>
          <cell r="BRT286">
            <v>1.3900000000000001</v>
          </cell>
          <cell r="BRU286">
            <v>1.52</v>
          </cell>
          <cell r="BRV286">
            <v>1.48</v>
          </cell>
          <cell r="BRW286">
            <v>1.69</v>
          </cell>
          <cell r="BRX286">
            <v>1.52</v>
          </cell>
          <cell r="BRY286">
            <v>1.47</v>
          </cell>
          <cell r="BRZ286">
            <v>1.3800000000000001</v>
          </cell>
          <cell r="BSA286">
            <v>1.34</v>
          </cell>
          <cell r="BSB286">
            <v>0.70000000000000007</v>
          </cell>
          <cell r="BSC286">
            <v>0.62</v>
          </cell>
          <cell r="BSD286">
            <v>0.87</v>
          </cell>
          <cell r="BSE286">
            <v>0.6</v>
          </cell>
          <cell r="BSF286">
            <v>-0.24</v>
          </cell>
          <cell r="BSG286">
            <v>-0.23</v>
          </cell>
          <cell r="BSH286">
            <v>0.08</v>
          </cell>
          <cell r="BSI286">
            <v>0.17</v>
          </cell>
          <cell r="BSJ286">
            <v>-0.04</v>
          </cell>
          <cell r="BSK286">
            <v>-0.09</v>
          </cell>
          <cell r="BSL286">
            <v>-0.47000000000000003</v>
          </cell>
          <cell r="BSM286">
            <v>-0.21</v>
          </cell>
          <cell r="BSN286">
            <v>-0.3</v>
          </cell>
          <cell r="BSO286">
            <v>-0.02</v>
          </cell>
          <cell r="BSP286">
            <v>-0.25</v>
          </cell>
          <cell r="BSQ286">
            <v>-0.48</v>
          </cell>
          <cell r="BSR286">
            <v>-0.38</v>
          </cell>
          <cell r="BSS286">
            <v>-0.71</v>
          </cell>
          <cell r="BST286">
            <v>-0.65</v>
          </cell>
          <cell r="BSU286">
            <v>-0.77</v>
          </cell>
          <cell r="BSV286">
            <v>-0.52</v>
          </cell>
          <cell r="BSW286">
            <v>-0.44</v>
          </cell>
          <cell r="BSX286">
            <v>-0.14000000000000001</v>
          </cell>
          <cell r="BSY286">
            <v>0.08</v>
          </cell>
          <cell r="BSZ286">
            <v>0.1</v>
          </cell>
          <cell r="BTA286">
            <v>0.15</v>
          </cell>
          <cell r="BTB286">
            <v>0.67</v>
          </cell>
          <cell r="BTC286">
            <v>0.57000000000000006</v>
          </cell>
          <cell r="BTD286">
            <v>0.48</v>
          </cell>
          <cell r="BTE286">
            <v>0.3</v>
          </cell>
          <cell r="BTF286">
            <v>0.92</v>
          </cell>
          <cell r="BTG286">
            <v>0.99</v>
          </cell>
          <cell r="BTH286">
            <v>1.35</v>
          </cell>
          <cell r="BTI286">
            <v>1.1100000000000001</v>
          </cell>
          <cell r="BTJ286">
            <v>1.28</v>
          </cell>
          <cell r="BTK286">
            <v>1.74</v>
          </cell>
          <cell r="BTL286">
            <v>2.06</v>
          </cell>
          <cell r="BTM286">
            <v>2.29</v>
          </cell>
          <cell r="BTN286">
            <v>2.15</v>
          </cell>
          <cell r="BTO286">
            <v>1.6300000000000001</v>
          </cell>
          <cell r="BTP286">
            <v>1.82</v>
          </cell>
          <cell r="BTQ286">
            <v>2.13</v>
          </cell>
          <cell r="BTR286">
            <v>2.5300000000000002</v>
          </cell>
          <cell r="BTS286">
            <v>2.4</v>
          </cell>
          <cell r="BTT286">
            <v>2.19</v>
          </cell>
          <cell r="BTU286">
            <v>2.1800000000000002</v>
          </cell>
          <cell r="BTV286">
            <v>2.31</v>
          </cell>
          <cell r="BTW286">
            <v>2.36</v>
          </cell>
          <cell r="BTX286">
            <v>2.06</v>
          </cell>
          <cell r="BTY286">
            <v>1.22</v>
          </cell>
          <cell r="BTZ286">
            <v>0.99</v>
          </cell>
          <cell r="BUA286">
            <v>0.77</v>
          </cell>
          <cell r="BUB286">
            <v>0.12</v>
          </cell>
          <cell r="BUC286">
            <v>0.54</v>
          </cell>
          <cell r="BUD286">
            <v>0.64</v>
          </cell>
          <cell r="BUE286">
            <v>-0.13</v>
          </cell>
          <cell r="BUF286">
            <v>-0.3</v>
          </cell>
          <cell r="BUG286">
            <v>-0.16</v>
          </cell>
          <cell r="BUH286">
            <v>-7.0000000000000007E-2</v>
          </cell>
          <cell r="BUI286">
            <v>-0.49</v>
          </cell>
          <cell r="BUJ286">
            <v>-0.56000000000000005</v>
          </cell>
          <cell r="BUK286">
            <v>-0.96</v>
          </cell>
          <cell r="BUL286">
            <v>-1.1200000000000001</v>
          </cell>
          <cell r="BUM286">
            <v>-1.24</v>
          </cell>
          <cell r="BUN286">
            <v>-1.2</v>
          </cell>
          <cell r="BUO286">
            <v>-1.3</v>
          </cell>
          <cell r="BUP286">
            <v>-1.1200000000000001</v>
          </cell>
          <cell r="BUQ286">
            <v>-1.25</v>
          </cell>
          <cell r="BUR286">
            <v>-1.47</v>
          </cell>
          <cell r="BUS286">
            <v>-1.68</v>
          </cell>
          <cell r="BUT286">
            <v>-1.6400000000000001</v>
          </cell>
          <cell r="BUU286">
            <v>-1.8800000000000001</v>
          </cell>
          <cell r="BUV286">
            <v>-1.81</v>
          </cell>
          <cell r="BUW286">
            <v>-1.77</v>
          </cell>
          <cell r="BUX286">
            <v>-1.55</v>
          </cell>
          <cell r="BUY286">
            <v>-0.82000000000000006</v>
          </cell>
          <cell r="BUZ286">
            <v>-0.93</v>
          </cell>
          <cell r="BVA286">
            <v>-1.18</v>
          </cell>
          <cell r="BVB286">
            <v>-1.02</v>
          </cell>
          <cell r="BVC286">
            <v>-0.68</v>
          </cell>
          <cell r="BVD286">
            <v>-0.95000000000000007</v>
          </cell>
          <cell r="BVE286">
            <v>-0.46</v>
          </cell>
          <cell r="BVF286">
            <v>-0.68</v>
          </cell>
          <cell r="BVG286">
            <v>-0.5</v>
          </cell>
          <cell r="BVH286">
            <v>-0.57999999999999996</v>
          </cell>
          <cell r="BVI286">
            <v>-0.21</v>
          </cell>
          <cell r="BVJ286">
            <v>0.21</v>
          </cell>
          <cell r="BVK286">
            <v>0.32</v>
          </cell>
          <cell r="BVL286">
            <v>0.26</v>
          </cell>
          <cell r="BVM286">
            <v>0.22</v>
          </cell>
          <cell r="BVN286">
            <v>0.43</v>
          </cell>
          <cell r="BVO286">
            <v>0.76</v>
          </cell>
          <cell r="BVP286">
            <v>0.79</v>
          </cell>
          <cell r="BVQ286">
            <v>0.71</v>
          </cell>
          <cell r="BVR286">
            <v>0.78</v>
          </cell>
          <cell r="BVS286">
            <v>0.43</v>
          </cell>
          <cell r="BVT286">
            <v>0.43</v>
          </cell>
          <cell r="BVU286">
            <v>0.1</v>
          </cell>
          <cell r="BVV286">
            <v>0.09</v>
          </cell>
          <cell r="BVW286">
            <v>0.17</v>
          </cell>
          <cell r="BVX286">
            <v>0.27</v>
          </cell>
          <cell r="BVY286">
            <v>0.2</v>
          </cell>
          <cell r="BVZ286">
            <v>0.2</v>
          </cell>
          <cell r="BWA286">
            <v>0.35000000000000003</v>
          </cell>
          <cell r="BWB286">
            <v>0.05</v>
          </cell>
          <cell r="BWC286">
            <v>-0.19</v>
          </cell>
          <cell r="BWD286">
            <v>0.04</v>
          </cell>
          <cell r="BWE286">
            <v>0.1</v>
          </cell>
          <cell r="BWF286">
            <v>0.34</v>
          </cell>
          <cell r="BWG286">
            <v>0.46</v>
          </cell>
          <cell r="BWH286">
            <v>0.22</v>
          </cell>
          <cell r="BWI286">
            <v>-7.0000000000000007E-2</v>
          </cell>
          <cell r="BWJ286">
            <v>0.1</v>
          </cell>
          <cell r="BWK286">
            <v>-0.18</v>
          </cell>
          <cell r="BWL286">
            <v>0</v>
          </cell>
          <cell r="BWM286">
            <v>-0.51</v>
          </cell>
          <cell r="BWN286">
            <v>-0.25</v>
          </cell>
          <cell r="BWO286">
            <v>-0.3</v>
          </cell>
          <cell r="BWP286">
            <v>0.23</v>
          </cell>
          <cell r="BWQ286">
            <v>0.19</v>
          </cell>
          <cell r="BWR286">
            <v>7.0000000000000007E-2</v>
          </cell>
          <cell r="BWS286">
            <v>7.0000000000000007E-2</v>
          </cell>
          <cell r="BWT286">
            <v>0.03</v>
          </cell>
          <cell r="BWU286">
            <v>0.44</v>
          </cell>
          <cell r="BWV286">
            <v>0.14000000000000001</v>
          </cell>
          <cell r="BWW286">
            <v>0.13</v>
          </cell>
          <cell r="BWX286">
            <v>0.01</v>
          </cell>
          <cell r="BWY286">
            <v>0.42</v>
          </cell>
          <cell r="BWZ286">
            <v>0.81</v>
          </cell>
          <cell r="BXA286">
            <v>0.76</v>
          </cell>
          <cell r="BXB286">
            <v>0.78</v>
          </cell>
          <cell r="BXC286">
            <v>0.48</v>
          </cell>
          <cell r="BXD286">
            <v>0.39</v>
          </cell>
          <cell r="BXE286">
            <v>0.13</v>
          </cell>
          <cell r="BXF286">
            <v>0.41000000000000003</v>
          </cell>
          <cell r="BXG286">
            <v>0.37</v>
          </cell>
          <cell r="BXH286">
            <v>0.43</v>
          </cell>
          <cell r="BXI286">
            <v>0.46</v>
          </cell>
          <cell r="BXJ286">
            <v>0.4</v>
          </cell>
          <cell r="BXK286">
            <v>0.51</v>
          </cell>
          <cell r="BXL286">
            <v>0.48</v>
          </cell>
          <cell r="BXM286">
            <v>0.47000000000000003</v>
          </cell>
          <cell r="BXN286">
            <v>0.67</v>
          </cell>
          <cell r="BXO286">
            <v>0.72</v>
          </cell>
          <cell r="BXP286">
            <v>0.81</v>
          </cell>
          <cell r="BXQ286">
            <v>0.61</v>
          </cell>
          <cell r="BXR286">
            <v>0.86</v>
          </cell>
          <cell r="BXS286">
            <v>0.59</v>
          </cell>
          <cell r="BXT286">
            <v>0.75</v>
          </cell>
          <cell r="BXU286">
            <v>0.51</v>
          </cell>
          <cell r="BXV286">
            <v>0.32</v>
          </cell>
          <cell r="BXW286">
            <v>-0.05</v>
          </cell>
          <cell r="BXX286">
            <v>0.11</v>
          </cell>
          <cell r="BXY286">
            <v>0.32</v>
          </cell>
          <cell r="BXZ286">
            <v>0.68</v>
          </cell>
          <cell r="BYA286">
            <v>0.52</v>
          </cell>
          <cell r="BYB286">
            <v>0.18</v>
          </cell>
          <cell r="BYC286">
            <v>0.02</v>
          </cell>
          <cell r="BYD286">
            <v>0.11</v>
          </cell>
          <cell r="BYE286">
            <v>0.06</v>
          </cell>
          <cell r="BYF286">
            <v>0.1</v>
          </cell>
          <cell r="BYG286">
            <v>0.12</v>
          </cell>
          <cell r="BYH286">
            <v>-0.21</v>
          </cell>
          <cell r="BYI286">
            <v>-0.08</v>
          </cell>
          <cell r="BYJ286">
            <v>0.35000000000000003</v>
          </cell>
          <cell r="BYK286">
            <v>0.28000000000000003</v>
          </cell>
          <cell r="BYL286">
            <v>0.27</v>
          </cell>
          <cell r="BYM286">
            <v>0.46</v>
          </cell>
          <cell r="BYN286">
            <v>0.17</v>
          </cell>
          <cell r="BYO286">
            <v>0.13</v>
          </cell>
          <cell r="BYP286">
            <v>-0.22</v>
          </cell>
          <cell r="BYQ286">
            <v>0.25</v>
          </cell>
          <cell r="BYR286">
            <v>0</v>
          </cell>
          <cell r="BYS286">
            <v>0.18</v>
          </cell>
          <cell r="BYT286">
            <v>0.37</v>
          </cell>
          <cell r="BYU286">
            <v>0.45</v>
          </cell>
          <cell r="BYV286">
            <v>0.49</v>
          </cell>
          <cell r="BYW286">
            <v>0.38</v>
          </cell>
          <cell r="BYX286">
            <v>0.05</v>
          </cell>
          <cell r="BYY286">
            <v>-0.01</v>
          </cell>
          <cell r="BYZ286">
            <v>0.28999999999999998</v>
          </cell>
          <cell r="BZA286">
            <v>0.5</v>
          </cell>
          <cell r="BZB286">
            <v>0.69000000000000006</v>
          </cell>
          <cell r="BZC286">
            <v>0.37</v>
          </cell>
          <cell r="BZD286">
            <v>0.81</v>
          </cell>
          <cell r="BZE286">
            <v>0.77</v>
          </cell>
          <cell r="BZF286">
            <v>0.72</v>
          </cell>
          <cell r="BZG286">
            <v>0.59</v>
          </cell>
          <cell r="BZH286">
            <v>0.87</v>
          </cell>
          <cell r="BZI286">
            <v>0.83000000000000007</v>
          </cell>
          <cell r="BZJ286">
            <v>1.1300000000000001</v>
          </cell>
          <cell r="BZK286">
            <v>1.02</v>
          </cell>
          <cell r="BZL286">
            <v>1.1300000000000001</v>
          </cell>
          <cell r="BZM286">
            <v>1.1599999999999999</v>
          </cell>
          <cell r="BZN286">
            <v>1.3900000000000001</v>
          </cell>
          <cell r="BZO286">
            <v>0.65</v>
          </cell>
          <cell r="BZP286">
            <v>0.8</v>
          </cell>
          <cell r="BZQ286">
            <v>0.73</v>
          </cell>
          <cell r="BZR286">
            <v>0.43</v>
          </cell>
          <cell r="BZS286">
            <v>-0.15</v>
          </cell>
          <cell r="BZT286">
            <v>-0.37</v>
          </cell>
          <cell r="BZU286">
            <v>-0.32</v>
          </cell>
          <cell r="BZV286">
            <v>-0.35000000000000003</v>
          </cell>
          <cell r="BZW286">
            <v>-0.28000000000000003</v>
          </cell>
          <cell r="BZX286">
            <v>-0.4</v>
          </cell>
          <cell r="BZY286">
            <v>-0.66</v>
          </cell>
          <cell r="BZZ286">
            <v>-1.26</v>
          </cell>
          <cell r="CAA286">
            <v>-1.3</v>
          </cell>
          <cell r="CAB286">
            <v>-1.35</v>
          </cell>
          <cell r="CAC286">
            <v>-2.0499999999999998</v>
          </cell>
          <cell r="CAD286">
            <v>-1.5</v>
          </cell>
          <cell r="CAE286">
            <v>-1.78</v>
          </cell>
          <cell r="CAF286">
            <v>-1.9100000000000001</v>
          </cell>
          <cell r="CAG286">
            <v>-1.62</v>
          </cell>
          <cell r="CAH286">
            <v>-1.83</v>
          </cell>
          <cell r="CAI286">
            <v>-1.05</v>
          </cell>
          <cell r="CAJ286">
            <v>-0.94000000000000006</v>
          </cell>
          <cell r="CAK286">
            <v>-0.57000000000000006</v>
          </cell>
          <cell r="CAL286">
            <v>-0.42</v>
          </cell>
          <cell r="CAM286">
            <v>-0.34</v>
          </cell>
          <cell r="CAN286">
            <v>-0.35000000000000003</v>
          </cell>
          <cell r="CAO286">
            <v>0.02</v>
          </cell>
          <cell r="CAP286">
            <v>-0.23</v>
          </cell>
          <cell r="CAQ286">
            <v>-0.26</v>
          </cell>
          <cell r="CAR286">
            <v>0.16</v>
          </cell>
          <cell r="CAS286">
            <v>0.43</v>
          </cell>
          <cell r="CAT286">
            <v>0.55000000000000004</v>
          </cell>
          <cell r="CAU286">
            <v>0.66</v>
          </cell>
          <cell r="CAV286">
            <v>0.67</v>
          </cell>
          <cell r="CAW286">
            <v>0.84</v>
          </cell>
          <cell r="CAX286">
            <v>1</v>
          </cell>
          <cell r="CAY286">
            <v>1.2</v>
          </cell>
          <cell r="CAZ286">
            <v>1.23</v>
          </cell>
          <cell r="CBA286">
            <v>1.19</v>
          </cell>
          <cell r="CBB286">
            <v>1.32</v>
          </cell>
          <cell r="CBC286">
            <v>1.22</v>
          </cell>
          <cell r="CBD286">
            <v>1.45</v>
          </cell>
          <cell r="CBE286">
            <v>1.05</v>
          </cell>
          <cell r="CBF286">
            <v>0.62</v>
          </cell>
          <cell r="CBG286">
            <v>0.94000000000000006</v>
          </cell>
          <cell r="CBH286">
            <v>1.37</v>
          </cell>
          <cell r="CBI286">
            <v>1.04</v>
          </cell>
          <cell r="CBJ286">
            <v>1.28</v>
          </cell>
          <cell r="CBK286">
            <v>0.77</v>
          </cell>
          <cell r="CBL286">
            <v>0.6</v>
          </cell>
          <cell r="CBM286">
            <v>0.35000000000000003</v>
          </cell>
          <cell r="CBN286">
            <v>0.61</v>
          </cell>
          <cell r="CBO286">
            <v>0.72</v>
          </cell>
          <cell r="CBP286">
            <v>0.56000000000000005</v>
          </cell>
          <cell r="CBQ286">
            <v>0.47000000000000003</v>
          </cell>
          <cell r="CBR286">
            <v>-0.31</v>
          </cell>
          <cell r="CBS286">
            <v>-0.17</v>
          </cell>
          <cell r="CBT286">
            <v>-0.09</v>
          </cell>
          <cell r="CBU286">
            <v>-0.05</v>
          </cell>
          <cell r="CBV286">
            <v>0.14000000000000001</v>
          </cell>
          <cell r="CBW286">
            <v>0.13</v>
          </cell>
          <cell r="CBX286">
            <v>0.77</v>
          </cell>
          <cell r="CBY286">
            <v>0.68</v>
          </cell>
          <cell r="CBZ286">
            <v>0.42</v>
          </cell>
          <cell r="CCA286">
            <v>0.33</v>
          </cell>
          <cell r="CCB286">
            <v>0.32</v>
          </cell>
          <cell r="CCC286">
            <v>0.57000000000000006</v>
          </cell>
          <cell r="CCD286">
            <v>0.21</v>
          </cell>
          <cell r="CCE286">
            <v>-0.33</v>
          </cell>
          <cell r="CCF286">
            <v>-0.33</v>
          </cell>
          <cell r="CCG286">
            <v>-0.77</v>
          </cell>
          <cell r="CCH286">
            <v>-0.84</v>
          </cell>
          <cell r="CCI286">
            <v>-0.87</v>
          </cell>
          <cell r="CCJ286">
            <v>-1.1599999999999999</v>
          </cell>
          <cell r="CCK286">
            <v>-1.45</v>
          </cell>
          <cell r="CCL286">
            <v>-1.41</v>
          </cell>
          <cell r="CCM286">
            <v>-1.41</v>
          </cell>
          <cell r="CCN286">
            <v>-1.47</v>
          </cell>
          <cell r="CCO286">
            <v>-1.1500000000000001</v>
          </cell>
          <cell r="CCP286">
            <v>-1.1100000000000001</v>
          </cell>
          <cell r="CCQ286">
            <v>-1.19</v>
          </cell>
          <cell r="CCR286">
            <v>-1.48</v>
          </cell>
          <cell r="CCS286">
            <v>-1.6600000000000001</v>
          </cell>
          <cell r="CCT286">
            <v>-1.85</v>
          </cell>
          <cell r="CCU286">
            <v>-1.98</v>
          </cell>
          <cell r="CCV286">
            <v>-1.73</v>
          </cell>
          <cell r="CCW286">
            <v>-1.73</v>
          </cell>
          <cell r="CCX286">
            <v>-1.54</v>
          </cell>
          <cell r="CCY286">
            <v>-1.82</v>
          </cell>
          <cell r="CCZ286">
            <v>-1.61</v>
          </cell>
          <cell r="CDA286">
            <v>-1.47</v>
          </cell>
          <cell r="CDB286">
            <v>-1.56</v>
          </cell>
          <cell r="CDC286">
            <v>-1.3</v>
          </cell>
          <cell r="CDD286">
            <v>-1</v>
          </cell>
          <cell r="CDE286">
            <v>-0.85</v>
          </cell>
          <cell r="CDF286">
            <v>-0.95000000000000007</v>
          </cell>
          <cell r="CDG286">
            <v>-0.63</v>
          </cell>
          <cell r="CDH286">
            <v>-0.69000000000000006</v>
          </cell>
          <cell r="CDI286">
            <v>-0.57999999999999996</v>
          </cell>
          <cell r="CDJ286">
            <v>-0.84</v>
          </cell>
          <cell r="CDK286">
            <v>-0.91</v>
          </cell>
          <cell r="CDL286">
            <v>-0.38</v>
          </cell>
          <cell r="CDM286">
            <v>-0.47000000000000003</v>
          </cell>
          <cell r="CDN286">
            <v>0.02</v>
          </cell>
          <cell r="CDO286">
            <v>-0.21</v>
          </cell>
          <cell r="CDP286">
            <v>-0.14000000000000001</v>
          </cell>
          <cell r="CDQ286">
            <v>-0.27</v>
          </cell>
          <cell r="CDR286">
            <v>-0.42</v>
          </cell>
          <cell r="CDS286">
            <v>-0.19</v>
          </cell>
          <cell r="CDT286">
            <v>-0.1</v>
          </cell>
          <cell r="CDU286">
            <v>-0.11</v>
          </cell>
          <cell r="CDV286">
            <v>-0.06</v>
          </cell>
          <cell r="CDW286">
            <v>-0.16</v>
          </cell>
          <cell r="CDX286">
            <v>-0.37</v>
          </cell>
          <cell r="CDY286">
            <v>-0.5</v>
          </cell>
          <cell r="CDZ286">
            <v>-0.64</v>
          </cell>
          <cell r="CEA286">
            <v>-0.56000000000000005</v>
          </cell>
          <cell r="CEB286">
            <v>-0.19</v>
          </cell>
          <cell r="CEC286">
            <v>0.3</v>
          </cell>
          <cell r="CED286">
            <v>0.03</v>
          </cell>
          <cell r="CEE286">
            <v>-0.18</v>
          </cell>
          <cell r="CEF286">
            <v>-0.42</v>
          </cell>
          <cell r="CEG286">
            <v>-0.56000000000000005</v>
          </cell>
          <cell r="CEH286">
            <v>-0.41000000000000003</v>
          </cell>
          <cell r="CEI286">
            <v>-0.28000000000000003</v>
          </cell>
          <cell r="CEJ286">
            <v>-0.65</v>
          </cell>
          <cell r="CEK286">
            <v>-0.33</v>
          </cell>
          <cell r="CEL286">
            <v>0.01</v>
          </cell>
          <cell r="CEM286">
            <v>-0.08</v>
          </cell>
          <cell r="CEN286">
            <v>-0.21</v>
          </cell>
          <cell r="CEO286">
            <v>-0.17</v>
          </cell>
          <cell r="CEP286">
            <v>-0.37</v>
          </cell>
          <cell r="CEQ286">
            <v>-0.16</v>
          </cell>
          <cell r="CER286">
            <v>-0.46</v>
          </cell>
          <cell r="CES286">
            <v>-0.54</v>
          </cell>
          <cell r="CET286">
            <v>-0.72</v>
          </cell>
          <cell r="CEU286">
            <v>-0.71</v>
          </cell>
          <cell r="CEV286">
            <v>-0.56000000000000005</v>
          </cell>
          <cell r="CEW286">
            <v>-1.1000000000000001</v>
          </cell>
          <cell r="CEX286">
            <v>-0.9</v>
          </cell>
          <cell r="CEY286">
            <v>-1.05</v>
          </cell>
          <cell r="CEZ286">
            <v>-0.88</v>
          </cell>
          <cell r="CFA286">
            <v>-0.68</v>
          </cell>
          <cell r="CFB286">
            <v>-0.35000000000000003</v>
          </cell>
          <cell r="CFC286">
            <v>-0.24</v>
          </cell>
          <cell r="CFD286">
            <v>-0.17</v>
          </cell>
          <cell r="CFE286">
            <v>-0.17</v>
          </cell>
          <cell r="CFF286">
            <v>-0.25</v>
          </cell>
          <cell r="CFG286">
            <v>-0.49</v>
          </cell>
          <cell r="CFH286">
            <v>-0.15</v>
          </cell>
          <cell r="CFI286">
            <v>-0.27</v>
          </cell>
          <cell r="CFJ286">
            <v>-0.39</v>
          </cell>
          <cell r="CFK286">
            <v>-0.51</v>
          </cell>
          <cell r="CFL286">
            <v>-0.57999999999999996</v>
          </cell>
          <cell r="CFM286">
            <v>-0.46</v>
          </cell>
          <cell r="CFN286">
            <v>-0.70000000000000007</v>
          </cell>
          <cell r="CFO286">
            <v>-0.37</v>
          </cell>
          <cell r="CFP286">
            <v>-0.41000000000000003</v>
          </cell>
          <cell r="CFQ286">
            <v>-0.09</v>
          </cell>
          <cell r="CFR286">
            <v>0.39</v>
          </cell>
          <cell r="CFS286">
            <v>0.4</v>
          </cell>
          <cell r="CFT286">
            <v>0.26</v>
          </cell>
          <cell r="CFU286">
            <v>0.2</v>
          </cell>
          <cell r="CFV286">
            <v>0.22</v>
          </cell>
          <cell r="CFW286">
            <v>0.14000000000000001</v>
          </cell>
          <cell r="CFX286">
            <v>-0.42</v>
          </cell>
          <cell r="CFY286">
            <v>-0.9</v>
          </cell>
          <cell r="CFZ286">
            <v>-1</v>
          </cell>
          <cell r="CGA286">
            <v>-1.08</v>
          </cell>
          <cell r="CGB286">
            <v>-0.66</v>
          </cell>
          <cell r="CGC286">
            <v>-0.88</v>
          </cell>
          <cell r="CGD286">
            <v>-1.69</v>
          </cell>
          <cell r="CGE286">
            <v>-1.58</v>
          </cell>
          <cell r="CGF286">
            <v>-1.6400000000000001</v>
          </cell>
          <cell r="CGG286">
            <v>-1.75</v>
          </cell>
          <cell r="CGH286">
            <v>-1.75</v>
          </cell>
          <cell r="CGI286">
            <v>-1.83</v>
          </cell>
          <cell r="CGJ286">
            <v>-1.76</v>
          </cell>
          <cell r="CGK286">
            <v>-1.49</v>
          </cell>
          <cell r="CGL286">
            <v>-1.71</v>
          </cell>
          <cell r="CGM286">
            <v>-1.55</v>
          </cell>
          <cell r="CGN286">
            <v>-2.17</v>
          </cell>
          <cell r="CGO286">
            <v>-1.9000000000000001</v>
          </cell>
          <cell r="CGP286">
            <v>-2.3199999999999998</v>
          </cell>
          <cell r="CGQ286">
            <v>-2.5500000000000003</v>
          </cell>
          <cell r="CGR286">
            <v>-2.64</v>
          </cell>
          <cell r="CGS286">
            <v>-2.38</v>
          </cell>
          <cell r="CGT286">
            <v>-2.38</v>
          </cell>
          <cell r="CGU286">
            <v>-2.38</v>
          </cell>
          <cell r="CGV286">
            <v>-1.8</v>
          </cell>
          <cell r="CGW286">
            <v>-1.45</v>
          </cell>
          <cell r="CGX286">
            <v>-1.31</v>
          </cell>
          <cell r="CGY286">
            <v>-1.1500000000000001</v>
          </cell>
          <cell r="CGZ286">
            <v>-1.1300000000000001</v>
          </cell>
          <cell r="CHA286">
            <v>-1.1000000000000001</v>
          </cell>
          <cell r="CHB286">
            <v>-0.49</v>
          </cell>
          <cell r="CHC286">
            <v>-0.21</v>
          </cell>
          <cell r="CHD286">
            <v>-0.53</v>
          </cell>
          <cell r="CHE286">
            <v>-0.52</v>
          </cell>
          <cell r="CHF286">
            <v>-0.45</v>
          </cell>
          <cell r="CHG286">
            <v>-0.21</v>
          </cell>
          <cell r="CHH286">
            <v>-0.02</v>
          </cell>
          <cell r="CHI286">
            <v>-0.13</v>
          </cell>
          <cell r="CHJ286">
            <v>0.02</v>
          </cell>
          <cell r="CHK286">
            <v>0.44</v>
          </cell>
          <cell r="CHL286">
            <v>0.69000000000000006</v>
          </cell>
          <cell r="CHM286">
            <v>0.93</v>
          </cell>
          <cell r="CHN286">
            <v>1.0900000000000001</v>
          </cell>
          <cell r="CHO286">
            <v>1.27</v>
          </cell>
          <cell r="CHP286">
            <v>1.44</v>
          </cell>
          <cell r="CHQ286">
            <v>1.1100000000000001</v>
          </cell>
          <cell r="CHR286">
            <v>0.86</v>
          </cell>
          <cell r="CHS286">
            <v>0.74</v>
          </cell>
          <cell r="CHT286">
            <v>0.89</v>
          </cell>
          <cell r="CHU286">
            <v>0.57000000000000006</v>
          </cell>
          <cell r="CHV286">
            <v>0.64</v>
          </cell>
          <cell r="CHW286">
            <v>0.6</v>
          </cell>
          <cell r="CHX286">
            <v>0.16</v>
          </cell>
          <cell r="CHY286">
            <v>0.14000000000000001</v>
          </cell>
          <cell r="CHZ286">
            <v>0.15</v>
          </cell>
          <cell r="CIA286">
            <v>0.28999999999999998</v>
          </cell>
          <cell r="CIB286">
            <v>0.14000000000000001</v>
          </cell>
          <cell r="CIC286">
            <v>0.24</v>
          </cell>
          <cell r="CID286">
            <v>0.42</v>
          </cell>
          <cell r="CIE286">
            <v>0.64</v>
          </cell>
          <cell r="CIF286">
            <v>0.56000000000000005</v>
          </cell>
          <cell r="CIG286">
            <v>0.69000000000000006</v>
          </cell>
          <cell r="CIH286">
            <v>0.53</v>
          </cell>
          <cell r="CII286">
            <v>0.49</v>
          </cell>
          <cell r="CIJ286">
            <v>0.43</v>
          </cell>
          <cell r="CIK286">
            <v>0.01</v>
          </cell>
          <cell r="CIL286">
            <v>-0.16</v>
          </cell>
          <cell r="CIM286">
            <v>-0.05</v>
          </cell>
          <cell r="CIN286">
            <v>0.37</v>
          </cell>
          <cell r="CIO286">
            <v>0.18</v>
          </cell>
          <cell r="CIP286">
            <v>0.28999999999999998</v>
          </cell>
          <cell r="CIQ286">
            <v>0.04</v>
          </cell>
          <cell r="CIR286">
            <v>0.04</v>
          </cell>
          <cell r="CIS286">
            <v>0.11</v>
          </cell>
          <cell r="CIT286">
            <v>0.38</v>
          </cell>
          <cell r="CIU286">
            <v>0.13</v>
          </cell>
          <cell r="CIV286">
            <v>-0.18</v>
          </cell>
          <cell r="CIW286">
            <v>-0.5</v>
          </cell>
          <cell r="CIX286">
            <v>-0.54</v>
          </cell>
          <cell r="CIY286">
            <v>-0.51</v>
          </cell>
          <cell r="CIZ286">
            <v>-0.52</v>
          </cell>
          <cell r="CJA286">
            <v>-0.28000000000000003</v>
          </cell>
          <cell r="CJB286">
            <v>-0.54</v>
          </cell>
          <cell r="CJC286">
            <v>-0.49</v>
          </cell>
          <cell r="CJD286">
            <v>-1.07</v>
          </cell>
          <cell r="CJE286">
            <v>-0.78</v>
          </cell>
          <cell r="CJF286">
            <v>-0.66</v>
          </cell>
          <cell r="CJG286">
            <v>-0.82000000000000006</v>
          </cell>
          <cell r="CJH286">
            <v>-0.83000000000000007</v>
          </cell>
          <cell r="CJI286">
            <v>-0.95000000000000007</v>
          </cell>
          <cell r="CJJ286">
            <v>-1.59</v>
          </cell>
          <cell r="CJK286">
            <v>-1.32</v>
          </cell>
          <cell r="CJL286">
            <v>-1.4000000000000001</v>
          </cell>
          <cell r="CJM286">
            <v>-1.3900000000000001</v>
          </cell>
          <cell r="CJN286">
            <v>-1.28</v>
          </cell>
          <cell r="CJO286">
            <v>-1.26</v>
          </cell>
          <cell r="CJP286">
            <v>-1.1400000000000001</v>
          </cell>
          <cell r="CJQ286">
            <v>-0.88</v>
          </cell>
          <cell r="CJR286">
            <v>-0.89</v>
          </cell>
          <cell r="CJS286">
            <v>-0.92</v>
          </cell>
          <cell r="CJT286">
            <v>-0.95000000000000007</v>
          </cell>
          <cell r="CJU286">
            <v>-0.35000000000000003</v>
          </cell>
          <cell r="CJV286">
            <v>-0.22</v>
          </cell>
          <cell r="CJW286">
            <v>-0.37</v>
          </cell>
          <cell r="CJX286">
            <v>-0.15</v>
          </cell>
          <cell r="CJY286">
            <v>-0.27</v>
          </cell>
          <cell r="CJZ286">
            <v>-0.25</v>
          </cell>
          <cell r="CKA286">
            <v>-0.23</v>
          </cell>
          <cell r="CKB286">
            <v>0.28000000000000003</v>
          </cell>
        </row>
        <row r="287">
          <cell r="A287">
            <v>4102010</v>
          </cell>
          <cell r="B287"/>
          <cell r="C287"/>
          <cell r="D287"/>
          <cell r="E287"/>
          <cell r="F287" t="str">
            <v>Lingerie</v>
          </cell>
          <cell r="G287"/>
          <cell r="H287">
            <v>0.18</v>
          </cell>
          <cell r="I287">
            <v>0.34</v>
          </cell>
          <cell r="J287">
            <v>0.56000000000000005</v>
          </cell>
          <cell r="K287">
            <v>0.02</v>
          </cell>
          <cell r="L287">
            <v>7.0000000000000007E-2</v>
          </cell>
          <cell r="M287">
            <v>0.3</v>
          </cell>
          <cell r="N287">
            <v>0.38</v>
          </cell>
          <cell r="O287">
            <v>0.63</v>
          </cell>
          <cell r="P287">
            <v>0.47000000000000003</v>
          </cell>
          <cell r="Q287">
            <v>0.37</v>
          </cell>
          <cell r="R287">
            <v>0.45</v>
          </cell>
          <cell r="S287">
            <v>0.6</v>
          </cell>
          <cell r="T287">
            <v>0.74</v>
          </cell>
          <cell r="U287">
            <v>0.51</v>
          </cell>
          <cell r="V287">
            <v>0.63</v>
          </cell>
          <cell r="W287">
            <v>0.45</v>
          </cell>
          <cell r="X287">
            <v>0.5</v>
          </cell>
          <cell r="Y287">
            <v>0.48</v>
          </cell>
          <cell r="Z287">
            <v>0.28999999999999998</v>
          </cell>
          <cell r="AA287">
            <v>0.28000000000000003</v>
          </cell>
          <cell r="AB287">
            <v>0.02</v>
          </cell>
          <cell r="AC287">
            <v>0.17</v>
          </cell>
          <cell r="AD287">
            <v>0.47000000000000003</v>
          </cell>
          <cell r="AE287">
            <v>0.26</v>
          </cell>
          <cell r="AF287">
            <v>0.96</v>
          </cell>
          <cell r="AG287">
            <v>0.83000000000000007</v>
          </cell>
          <cell r="AH287">
            <v>1.26</v>
          </cell>
          <cell r="AI287">
            <v>1.3800000000000001</v>
          </cell>
          <cell r="AJ287">
            <v>1.58</v>
          </cell>
          <cell r="AK287">
            <v>1.5</v>
          </cell>
          <cell r="AL287">
            <v>1.31</v>
          </cell>
          <cell r="AM287">
            <v>1.2</v>
          </cell>
          <cell r="AN287">
            <v>1.61</v>
          </cell>
          <cell r="AO287">
            <v>1.32</v>
          </cell>
          <cell r="AP287">
            <v>2.08</v>
          </cell>
          <cell r="AQ287">
            <v>1.71</v>
          </cell>
          <cell r="AR287">
            <v>1.67</v>
          </cell>
          <cell r="AS287">
            <v>1.53</v>
          </cell>
          <cell r="AT287">
            <v>1.98</v>
          </cell>
          <cell r="AU287">
            <v>1.94</v>
          </cell>
          <cell r="AV287">
            <v>1.01</v>
          </cell>
          <cell r="AW287">
            <v>1.02</v>
          </cell>
          <cell r="AX287">
            <v>1.96</v>
          </cell>
          <cell r="AY287">
            <v>2.12</v>
          </cell>
          <cell r="AZ287">
            <v>2.14</v>
          </cell>
          <cell r="BA287">
            <v>1.57</v>
          </cell>
          <cell r="BB287">
            <v>0.75</v>
          </cell>
          <cell r="BC287">
            <v>0.77</v>
          </cell>
          <cell r="BD287">
            <v>0.49</v>
          </cell>
          <cell r="BE287">
            <v>0.92</v>
          </cell>
          <cell r="BF287">
            <v>0.76</v>
          </cell>
          <cell r="BG287">
            <v>0.6</v>
          </cell>
          <cell r="BH287">
            <v>0.56000000000000005</v>
          </cell>
          <cell r="BI287">
            <v>0.57999999999999996</v>
          </cell>
          <cell r="BJ287">
            <v>0.47000000000000003</v>
          </cell>
          <cell r="BK287">
            <v>0.62</v>
          </cell>
          <cell r="BL287">
            <v>0.81</v>
          </cell>
          <cell r="BM287">
            <v>1.04</v>
          </cell>
          <cell r="BN287">
            <v>0.99</v>
          </cell>
          <cell r="BO287">
            <v>0.85</v>
          </cell>
          <cell r="BP287">
            <v>0.84</v>
          </cell>
          <cell r="BQ287">
            <v>-0.19</v>
          </cell>
          <cell r="BR287">
            <v>0.39</v>
          </cell>
          <cell r="BS287">
            <v>0.23</v>
          </cell>
          <cell r="BT287">
            <v>0.09</v>
          </cell>
          <cell r="BU287">
            <v>-0.25</v>
          </cell>
          <cell r="BV287">
            <v>0.18</v>
          </cell>
          <cell r="BW287">
            <v>0.25</v>
          </cell>
          <cell r="BX287">
            <v>0.11</v>
          </cell>
          <cell r="BY287">
            <v>0.42</v>
          </cell>
          <cell r="BZ287">
            <v>0.94000000000000006</v>
          </cell>
          <cell r="CA287">
            <v>1</v>
          </cell>
          <cell r="CB287">
            <v>0.49</v>
          </cell>
          <cell r="CC287">
            <v>0.79</v>
          </cell>
          <cell r="CD287">
            <v>1.37</v>
          </cell>
          <cell r="CE287">
            <v>1.4000000000000001</v>
          </cell>
          <cell r="CF287">
            <v>0.88</v>
          </cell>
          <cell r="CG287">
            <v>0.39</v>
          </cell>
          <cell r="CH287">
            <v>0.45</v>
          </cell>
          <cell r="CI287">
            <v>0.54</v>
          </cell>
          <cell r="CJ287">
            <v>-7.0000000000000007E-2</v>
          </cell>
          <cell r="CK287">
            <v>-0.01</v>
          </cell>
          <cell r="CL287">
            <v>-0.46</v>
          </cell>
          <cell r="CM287">
            <v>-0.55000000000000004</v>
          </cell>
          <cell r="CN287">
            <v>-0.31</v>
          </cell>
          <cell r="CO287">
            <v>-0.31</v>
          </cell>
          <cell r="CP287">
            <v>-0.23</v>
          </cell>
          <cell r="CQ287">
            <v>-0.14000000000000001</v>
          </cell>
          <cell r="CR287">
            <v>-1.3</v>
          </cell>
          <cell r="CS287">
            <v>-1.28</v>
          </cell>
          <cell r="CT287">
            <v>-1.28</v>
          </cell>
          <cell r="CU287">
            <v>-1.87</v>
          </cell>
          <cell r="CV287">
            <v>-2.12</v>
          </cell>
          <cell r="CW287">
            <v>-1.94</v>
          </cell>
          <cell r="CX287">
            <v>-1.92</v>
          </cell>
          <cell r="CY287">
            <v>-2.27</v>
          </cell>
          <cell r="CZ287">
            <v>-2.2800000000000002</v>
          </cell>
          <cell r="DA287">
            <v>-2.25</v>
          </cell>
          <cell r="DB287">
            <v>-1.8900000000000001</v>
          </cell>
          <cell r="DC287">
            <v>-1.95</v>
          </cell>
          <cell r="DD287">
            <v>-2.15</v>
          </cell>
          <cell r="DE287">
            <v>-1.96</v>
          </cell>
          <cell r="DF287">
            <v>-2.35</v>
          </cell>
          <cell r="DG287">
            <v>-1.92</v>
          </cell>
          <cell r="DH287">
            <v>-1.9000000000000001</v>
          </cell>
          <cell r="DI287">
            <v>-2.2400000000000002</v>
          </cell>
          <cell r="DJ287">
            <v>-1.77</v>
          </cell>
          <cell r="DK287">
            <v>-1.77</v>
          </cell>
          <cell r="DL287">
            <v>-1.78</v>
          </cell>
          <cell r="DM287">
            <v>0.05</v>
          </cell>
          <cell r="DN287">
            <v>0.11</v>
          </cell>
          <cell r="DO287">
            <v>-0.54</v>
          </cell>
          <cell r="DP287">
            <v>-0.52</v>
          </cell>
          <cell r="DQ287">
            <v>-0.34</v>
          </cell>
          <cell r="DR287">
            <v>0.14000000000000001</v>
          </cell>
          <cell r="DS287">
            <v>0.19</v>
          </cell>
          <cell r="DT287">
            <v>0</v>
          </cell>
          <cell r="DU287">
            <v>0.65</v>
          </cell>
          <cell r="DV287">
            <v>0.66</v>
          </cell>
          <cell r="DW287">
            <v>0.51</v>
          </cell>
          <cell r="DX287">
            <v>0.56000000000000005</v>
          </cell>
          <cell r="DY287">
            <v>0.75</v>
          </cell>
          <cell r="DZ287">
            <v>0.39</v>
          </cell>
          <cell r="EA287">
            <v>0.48</v>
          </cell>
          <cell r="EB287">
            <v>0.38</v>
          </cell>
          <cell r="EC287">
            <v>1.1400000000000001</v>
          </cell>
          <cell r="ED287">
            <v>1.28</v>
          </cell>
          <cell r="EE287">
            <v>1.1500000000000001</v>
          </cell>
          <cell r="EF287">
            <v>1.68</v>
          </cell>
          <cell r="EG287">
            <v>1.54</v>
          </cell>
          <cell r="EH287">
            <v>1.49</v>
          </cell>
          <cell r="EI287">
            <v>1.03</v>
          </cell>
          <cell r="EJ287">
            <v>1.1499999999999999</v>
          </cell>
          <cell r="EK287">
            <v>1.54</v>
          </cell>
          <cell r="EL287">
            <v>1.51</v>
          </cell>
          <cell r="EM287">
            <v>1.62</v>
          </cell>
          <cell r="EN287">
            <v>1.9</v>
          </cell>
          <cell r="EO287">
            <v>0.76</v>
          </cell>
          <cell r="EP287">
            <v>0.82</v>
          </cell>
          <cell r="EQ287">
            <v>1.31</v>
          </cell>
          <cell r="ER287">
            <v>0.95</v>
          </cell>
          <cell r="ES287">
            <v>1.21</v>
          </cell>
          <cell r="ET287">
            <v>0.64</v>
          </cell>
          <cell r="EU287">
            <v>0.85</v>
          </cell>
          <cell r="EV287">
            <v>0.87</v>
          </cell>
          <cell r="EW287">
            <v>0.88</v>
          </cell>
          <cell r="EX287">
            <v>1.08</v>
          </cell>
          <cell r="EY287">
            <v>1.36</v>
          </cell>
          <cell r="EZ287">
            <v>1</v>
          </cell>
          <cell r="FA287">
            <v>0.61</v>
          </cell>
          <cell r="FB287">
            <v>0.87</v>
          </cell>
          <cell r="FC287">
            <v>0.86</v>
          </cell>
          <cell r="FD287">
            <v>1.31</v>
          </cell>
          <cell r="FE287">
            <v>1.19</v>
          </cell>
          <cell r="FF287">
            <v>1.17</v>
          </cell>
          <cell r="FG287">
            <v>1.04</v>
          </cell>
          <cell r="FH287">
            <v>0.64</v>
          </cell>
          <cell r="FI287">
            <v>0.56999999999999995</v>
          </cell>
          <cell r="FJ287">
            <v>0.49</v>
          </cell>
          <cell r="FK287">
            <v>1.26</v>
          </cell>
          <cell r="FL287">
            <v>1.43</v>
          </cell>
          <cell r="FM287">
            <v>0.93</v>
          </cell>
          <cell r="FN287">
            <v>-7.0000000000000007E-2</v>
          </cell>
          <cell r="FO287">
            <v>-0.01</v>
          </cell>
          <cell r="FP287">
            <v>0.06</v>
          </cell>
          <cell r="FQ287">
            <v>0.64</v>
          </cell>
          <cell r="FR287">
            <v>0.57999999999999996</v>
          </cell>
          <cell r="FS287">
            <v>-0.19</v>
          </cell>
          <cell r="FT287">
            <v>-0.09</v>
          </cell>
          <cell r="FU287">
            <v>0.08</v>
          </cell>
          <cell r="FV287">
            <v>-0.15</v>
          </cell>
          <cell r="FW287">
            <v>-0.18</v>
          </cell>
          <cell r="FX287">
            <v>-7.0000000000000007E-2</v>
          </cell>
          <cell r="FY287">
            <v>0.12</v>
          </cell>
          <cell r="FZ287">
            <v>0.53</v>
          </cell>
          <cell r="GA287">
            <v>0.64</v>
          </cell>
          <cell r="GB287">
            <v>0.62</v>
          </cell>
          <cell r="GC287">
            <v>0.5</v>
          </cell>
          <cell r="GD287">
            <v>0.8</v>
          </cell>
          <cell r="GE287">
            <v>0.79</v>
          </cell>
          <cell r="GF287">
            <v>0.65</v>
          </cell>
          <cell r="GG287">
            <v>0.73</v>
          </cell>
          <cell r="GH287">
            <v>0.70000000000000007</v>
          </cell>
          <cell r="GI287">
            <v>0.81</v>
          </cell>
          <cell r="GJ287">
            <v>1.19</v>
          </cell>
          <cell r="GK287">
            <v>0.98</v>
          </cell>
          <cell r="GL287">
            <v>1.54</v>
          </cell>
          <cell r="GM287">
            <v>1.86</v>
          </cell>
          <cell r="GN287">
            <v>1.8800000000000001</v>
          </cell>
          <cell r="GO287">
            <v>1.25</v>
          </cell>
          <cell r="GP287">
            <v>1.36</v>
          </cell>
          <cell r="GQ287">
            <v>1.56</v>
          </cell>
          <cell r="GR287">
            <v>1.92</v>
          </cell>
          <cell r="GS287">
            <v>1.73</v>
          </cell>
          <cell r="GT287">
            <v>1.99</v>
          </cell>
          <cell r="GU287">
            <v>0.89</v>
          </cell>
          <cell r="GV287">
            <v>0.8</v>
          </cell>
          <cell r="GW287">
            <v>0.69000000000000006</v>
          </cell>
          <cell r="GX287">
            <v>0.69000000000000006</v>
          </cell>
          <cell r="GY287">
            <v>0.56000000000000005</v>
          </cell>
          <cell r="GZ287">
            <v>0.05</v>
          </cell>
          <cell r="HA287">
            <v>0.62</v>
          </cell>
          <cell r="HB287">
            <v>0.32</v>
          </cell>
          <cell r="HC287">
            <v>0.55000000000000004</v>
          </cell>
          <cell r="HD287">
            <v>0.01</v>
          </cell>
          <cell r="HE287">
            <v>-0.27</v>
          </cell>
          <cell r="HF287">
            <v>-0.14000000000000001</v>
          </cell>
          <cell r="HG287">
            <v>-0.18</v>
          </cell>
          <cell r="HH287">
            <v>-0.32</v>
          </cell>
          <cell r="HI287">
            <v>-0.32</v>
          </cell>
          <cell r="HJ287">
            <v>-0.5</v>
          </cell>
          <cell r="HK287">
            <v>-0.33</v>
          </cell>
          <cell r="HL287">
            <v>-0.94000000000000006</v>
          </cell>
          <cell r="HM287">
            <v>-0.96</v>
          </cell>
          <cell r="HN287">
            <v>-0.86</v>
          </cell>
          <cell r="HO287">
            <v>-0.9</v>
          </cell>
          <cell r="HP287">
            <v>-1.0900000000000001</v>
          </cell>
          <cell r="HQ287">
            <v>-0.95000000000000007</v>
          </cell>
          <cell r="HR287">
            <v>-1.04</v>
          </cell>
          <cell r="HS287">
            <v>-0.70000000000000007</v>
          </cell>
          <cell r="HT287">
            <v>-0.33</v>
          </cell>
          <cell r="HU287">
            <v>0.17</v>
          </cell>
          <cell r="HV287">
            <v>-0.11</v>
          </cell>
          <cell r="HW287">
            <v>0.46</v>
          </cell>
          <cell r="HX287">
            <v>0.78</v>
          </cell>
          <cell r="HY287">
            <v>0.52</v>
          </cell>
          <cell r="HZ287">
            <v>0.43</v>
          </cell>
          <cell r="IA287">
            <v>0.4</v>
          </cell>
          <cell r="IB287">
            <v>0.53</v>
          </cell>
          <cell r="IC287">
            <v>0.85</v>
          </cell>
          <cell r="ID287">
            <v>0.75</v>
          </cell>
          <cell r="IE287">
            <v>0.31</v>
          </cell>
          <cell r="IF287">
            <v>0.17</v>
          </cell>
          <cell r="IG287">
            <v>0.67</v>
          </cell>
          <cell r="IH287">
            <v>0.70000000000000007</v>
          </cell>
          <cell r="II287">
            <v>0.86</v>
          </cell>
          <cell r="IJ287">
            <v>0.99</v>
          </cell>
          <cell r="IK287">
            <v>1.1100000000000001</v>
          </cell>
          <cell r="IL287">
            <v>0.88</v>
          </cell>
          <cell r="IM287">
            <v>0.99</v>
          </cell>
          <cell r="IN287">
            <v>0.83000000000000007</v>
          </cell>
          <cell r="IO287">
            <v>0.77</v>
          </cell>
          <cell r="IP287">
            <v>0.96</v>
          </cell>
          <cell r="IQ287">
            <v>0.79</v>
          </cell>
          <cell r="IR287">
            <v>0.09</v>
          </cell>
          <cell r="IS287">
            <v>-0.27</v>
          </cell>
          <cell r="IT287">
            <v>-0.41000000000000003</v>
          </cell>
          <cell r="IU287">
            <v>-0.96</v>
          </cell>
          <cell r="IV287">
            <v>-0.93</v>
          </cell>
          <cell r="IW287">
            <v>-0.69000000000000006</v>
          </cell>
          <cell r="IX287">
            <v>-0.67</v>
          </cell>
          <cell r="IY287">
            <v>-0.47000000000000003</v>
          </cell>
          <cell r="IZ287">
            <v>-0.76</v>
          </cell>
          <cell r="JA287">
            <v>-0.46</v>
          </cell>
          <cell r="JB287">
            <v>-0.97</v>
          </cell>
          <cell r="JC287">
            <v>-1.08</v>
          </cell>
          <cell r="JD287">
            <v>-1.03</v>
          </cell>
          <cell r="JE287">
            <v>-0.56000000000000005</v>
          </cell>
          <cell r="JF287">
            <v>0.08</v>
          </cell>
          <cell r="JG287">
            <v>-0.31</v>
          </cell>
          <cell r="JH287">
            <v>-0.3</v>
          </cell>
          <cell r="JI287">
            <v>-0.48</v>
          </cell>
          <cell r="JJ287">
            <v>-0.95000000000000007</v>
          </cell>
          <cell r="JK287">
            <v>-0.67</v>
          </cell>
          <cell r="JL287">
            <v>-0.92</v>
          </cell>
          <cell r="JM287">
            <v>-1.01</v>
          </cell>
          <cell r="JN287">
            <v>-1.22</v>
          </cell>
          <cell r="JO287">
            <v>-0.55000000000000004</v>
          </cell>
          <cell r="JP287">
            <v>-0.35000000000000003</v>
          </cell>
          <cell r="JQ287">
            <v>-0.35000000000000003</v>
          </cell>
          <cell r="JR287">
            <v>-0.12</v>
          </cell>
          <cell r="JS287">
            <v>-0.23</v>
          </cell>
          <cell r="JT287">
            <v>-0.23</v>
          </cell>
          <cell r="JU287">
            <v>-0.34</v>
          </cell>
          <cell r="JV287">
            <v>0.42</v>
          </cell>
          <cell r="JW287">
            <v>-0.28000000000000003</v>
          </cell>
          <cell r="JX287">
            <v>-0.1</v>
          </cell>
          <cell r="JY287">
            <v>-0.65</v>
          </cell>
          <cell r="JZ287">
            <v>-0.55000000000000004</v>
          </cell>
          <cell r="KA287">
            <v>-0.41000000000000003</v>
          </cell>
          <cell r="KB287">
            <v>-0.59</v>
          </cell>
          <cell r="KC287">
            <v>-0.62</v>
          </cell>
          <cell r="KD287">
            <v>-0.52</v>
          </cell>
          <cell r="KE287">
            <v>0.41000000000000003</v>
          </cell>
          <cell r="KF287">
            <v>-0.33</v>
          </cell>
          <cell r="KG287">
            <v>-0.22</v>
          </cell>
          <cell r="KH287">
            <v>-0.32</v>
          </cell>
          <cell r="KI287">
            <v>-0.39</v>
          </cell>
          <cell r="KJ287">
            <v>0.32</v>
          </cell>
          <cell r="KK287">
            <v>0.25</v>
          </cell>
          <cell r="KL287">
            <v>0.21</v>
          </cell>
          <cell r="KM287">
            <v>0.48</v>
          </cell>
          <cell r="KN287">
            <v>0.59</v>
          </cell>
          <cell r="KO287">
            <v>0.48</v>
          </cell>
          <cell r="KP287">
            <v>0.37</v>
          </cell>
          <cell r="KQ287">
            <v>0.83000000000000007</v>
          </cell>
          <cell r="KR287">
            <v>1.25</v>
          </cell>
          <cell r="KS287">
            <v>1.55</v>
          </cell>
          <cell r="KT287">
            <v>1.67</v>
          </cell>
          <cell r="KU287">
            <v>1.9000000000000001</v>
          </cell>
          <cell r="KV287">
            <v>1.76</v>
          </cell>
          <cell r="KW287">
            <v>1.58</v>
          </cell>
          <cell r="KX287">
            <v>1.9100000000000001</v>
          </cell>
          <cell r="KY287">
            <v>1.6500000000000001</v>
          </cell>
          <cell r="KZ287">
            <v>1.08</v>
          </cell>
          <cell r="LA287">
            <v>1.53</v>
          </cell>
          <cell r="LB287">
            <v>1.7</v>
          </cell>
          <cell r="LC287">
            <v>1.75</v>
          </cell>
          <cell r="LD287">
            <v>1.62</v>
          </cell>
          <cell r="LE287">
            <v>2.29</v>
          </cell>
          <cell r="LF287">
            <v>2.5100000000000002</v>
          </cell>
          <cell r="LG287">
            <v>2.2000000000000002</v>
          </cell>
          <cell r="LH287">
            <v>1.8800000000000001</v>
          </cell>
          <cell r="LI287">
            <v>1.85</v>
          </cell>
          <cell r="LJ287">
            <v>1.99</v>
          </cell>
          <cell r="LK287">
            <v>1.93</v>
          </cell>
          <cell r="LL287">
            <v>1.98</v>
          </cell>
          <cell r="LM287">
            <v>1.84</v>
          </cell>
          <cell r="LN287">
            <v>1.78</v>
          </cell>
          <cell r="LO287">
            <v>2.08</v>
          </cell>
          <cell r="LP287">
            <v>1.97</v>
          </cell>
          <cell r="LQ287">
            <v>1.54</v>
          </cell>
          <cell r="LR287">
            <v>1.78</v>
          </cell>
          <cell r="LS287">
            <v>2.33</v>
          </cell>
          <cell r="LT287">
            <v>1.47</v>
          </cell>
          <cell r="LU287">
            <v>1.53</v>
          </cell>
          <cell r="LV287">
            <v>1.8900000000000001</v>
          </cell>
          <cell r="LW287">
            <v>2.3000000000000003</v>
          </cell>
          <cell r="LX287">
            <v>2.37</v>
          </cell>
          <cell r="LY287">
            <v>2.2800000000000002</v>
          </cell>
          <cell r="LZ287">
            <v>2.62</v>
          </cell>
          <cell r="MA287">
            <v>2.4700000000000002</v>
          </cell>
          <cell r="MB287">
            <v>3.14</v>
          </cell>
          <cell r="MC287">
            <v>2.4</v>
          </cell>
          <cell r="MD287">
            <v>2.63</v>
          </cell>
          <cell r="ME287">
            <v>2.7</v>
          </cell>
          <cell r="MF287">
            <v>2.57</v>
          </cell>
          <cell r="MG287">
            <v>2.3199999999999998</v>
          </cell>
          <cell r="MH287">
            <v>2.5300000000000002</v>
          </cell>
          <cell r="MI287">
            <v>2.54</v>
          </cell>
          <cell r="MJ287">
            <v>2.96</v>
          </cell>
          <cell r="MK287">
            <v>2.86</v>
          </cell>
          <cell r="ML287">
            <v>2.71</v>
          </cell>
          <cell r="MM287">
            <v>2.19</v>
          </cell>
          <cell r="MN287">
            <v>2.3000000000000003</v>
          </cell>
          <cell r="MO287">
            <v>1.98</v>
          </cell>
          <cell r="MP287">
            <v>1.6400000000000001</v>
          </cell>
          <cell r="MQ287">
            <v>1.51</v>
          </cell>
          <cell r="MR287">
            <v>0.78</v>
          </cell>
          <cell r="MS287">
            <v>0.6</v>
          </cell>
          <cell r="MT287">
            <v>-7.0000000000000007E-2</v>
          </cell>
          <cell r="MU287">
            <v>-0.27</v>
          </cell>
          <cell r="MV287">
            <v>-0.77</v>
          </cell>
          <cell r="MW287">
            <v>-0.95000000000000007</v>
          </cell>
          <cell r="MX287">
            <v>-1.08</v>
          </cell>
          <cell r="MY287">
            <v>-1.3800000000000001</v>
          </cell>
          <cell r="MZ287">
            <v>-1.71</v>
          </cell>
          <cell r="NA287">
            <v>-1.48</v>
          </cell>
          <cell r="NB287">
            <v>-1.67</v>
          </cell>
          <cell r="NC287">
            <v>-1.42</v>
          </cell>
          <cell r="ND287">
            <v>-1.49</v>
          </cell>
          <cell r="NE287">
            <v>-1.74</v>
          </cell>
          <cell r="NF287">
            <v>-1.74</v>
          </cell>
          <cell r="NG287">
            <v>-1.22</v>
          </cell>
          <cell r="NH287">
            <v>-1.59</v>
          </cell>
          <cell r="NI287">
            <v>-1.34</v>
          </cell>
          <cell r="NJ287">
            <v>-0.88</v>
          </cell>
          <cell r="NK287">
            <v>-1.07</v>
          </cell>
          <cell r="NL287">
            <v>-1.02</v>
          </cell>
          <cell r="NM287">
            <v>-1.1100000000000001</v>
          </cell>
          <cell r="NN287">
            <v>-0.94000000000000006</v>
          </cell>
          <cell r="NO287">
            <v>-0.49</v>
          </cell>
          <cell r="NP287">
            <v>-0.41000000000000003</v>
          </cell>
          <cell r="NQ287">
            <v>-0.28999999999999998</v>
          </cell>
          <cell r="NR287">
            <v>-0.01</v>
          </cell>
          <cell r="NS287">
            <v>0.06</v>
          </cell>
          <cell r="NT287">
            <v>-7.0000000000000007E-2</v>
          </cell>
          <cell r="NU287">
            <v>0.61</v>
          </cell>
          <cell r="NV287">
            <v>0.62</v>
          </cell>
          <cell r="NW287">
            <v>0.52</v>
          </cell>
          <cell r="NX287">
            <v>0.46</v>
          </cell>
          <cell r="NY287">
            <v>0.62</v>
          </cell>
          <cell r="NZ287">
            <v>0.62</v>
          </cell>
          <cell r="OA287">
            <v>0.67</v>
          </cell>
          <cell r="OB287">
            <v>0.85</v>
          </cell>
          <cell r="OC287">
            <v>1.1500000000000001</v>
          </cell>
          <cell r="OD287">
            <v>0.86</v>
          </cell>
          <cell r="OE287">
            <v>0.89</v>
          </cell>
          <cell r="OF287">
            <v>0.98</v>
          </cell>
          <cell r="OG287">
            <v>1.02</v>
          </cell>
          <cell r="OH287">
            <v>1.1500000000000001</v>
          </cell>
          <cell r="OI287">
            <v>1.21</v>
          </cell>
          <cell r="OJ287">
            <v>1.1200000000000001</v>
          </cell>
          <cell r="OK287">
            <v>-0.02</v>
          </cell>
          <cell r="OL287">
            <v>0.48</v>
          </cell>
          <cell r="OM287">
            <v>-0.02</v>
          </cell>
          <cell r="ON287">
            <v>0.21</v>
          </cell>
          <cell r="OO287">
            <v>0.57999999999999996</v>
          </cell>
          <cell r="OP287">
            <v>0.47000000000000003</v>
          </cell>
          <cell r="OQ287">
            <v>0.82000000000000006</v>
          </cell>
          <cell r="OR287">
            <v>0.73</v>
          </cell>
          <cell r="OS287">
            <v>0.69000000000000006</v>
          </cell>
          <cell r="OT287">
            <v>1.36</v>
          </cell>
          <cell r="OU287">
            <v>1.34</v>
          </cell>
          <cell r="OV287">
            <v>1.32</v>
          </cell>
          <cell r="OW287">
            <v>1.33</v>
          </cell>
          <cell r="OX287">
            <v>0.94000000000000006</v>
          </cell>
          <cell r="OY287">
            <v>1.18</v>
          </cell>
          <cell r="OZ287">
            <v>1.1599999999999999</v>
          </cell>
          <cell r="PA287">
            <v>0.76</v>
          </cell>
          <cell r="PB287">
            <v>0.72</v>
          </cell>
          <cell r="PC287">
            <v>0.61</v>
          </cell>
          <cell r="PD287">
            <v>0.74</v>
          </cell>
          <cell r="PE287">
            <v>1.75</v>
          </cell>
          <cell r="PF287">
            <v>1.32</v>
          </cell>
          <cell r="PG287">
            <v>1.05</v>
          </cell>
          <cell r="PH287">
            <v>1.59</v>
          </cell>
          <cell r="PI287">
            <v>1.3</v>
          </cell>
          <cell r="PJ287">
            <v>1</v>
          </cell>
          <cell r="PK287">
            <v>0.83000000000000007</v>
          </cell>
          <cell r="PL287">
            <v>0.65</v>
          </cell>
          <cell r="PM287">
            <v>0.85</v>
          </cell>
          <cell r="PN287">
            <v>0.92</v>
          </cell>
          <cell r="PO287">
            <v>0.46</v>
          </cell>
          <cell r="PP287">
            <v>0.68</v>
          </cell>
          <cell r="PQ287">
            <v>0.23</v>
          </cell>
          <cell r="PR287">
            <v>0.28000000000000003</v>
          </cell>
          <cell r="PS287">
            <v>0.14000000000000001</v>
          </cell>
          <cell r="PT287">
            <v>-0.54</v>
          </cell>
          <cell r="PU287">
            <v>-0.48</v>
          </cell>
          <cell r="PV287">
            <v>-0.56000000000000005</v>
          </cell>
          <cell r="PW287">
            <v>-0.71</v>
          </cell>
          <cell r="PX287">
            <v>-0.52</v>
          </cell>
          <cell r="PY287">
            <v>-0.45</v>
          </cell>
          <cell r="PZ287">
            <v>-0.13</v>
          </cell>
          <cell r="QA287">
            <v>-0.18</v>
          </cell>
          <cell r="QB287">
            <v>-0.1</v>
          </cell>
          <cell r="QC287">
            <v>-0.09</v>
          </cell>
          <cell r="QD287">
            <v>0</v>
          </cell>
          <cell r="QE287">
            <v>0</v>
          </cell>
          <cell r="QF287">
            <v>-7.0000000000000007E-2</v>
          </cell>
          <cell r="QG287">
            <v>0.03</v>
          </cell>
          <cell r="QH287">
            <v>0.11</v>
          </cell>
          <cell r="QI287">
            <v>0.53</v>
          </cell>
          <cell r="QJ287">
            <v>0.3</v>
          </cell>
          <cell r="QK287">
            <v>0.23</v>
          </cell>
          <cell r="QL287">
            <v>0.22</v>
          </cell>
          <cell r="QM287">
            <v>-0.35000000000000003</v>
          </cell>
          <cell r="QN287">
            <v>-0.26</v>
          </cell>
          <cell r="QO287">
            <v>-0.24</v>
          </cell>
          <cell r="QP287">
            <v>0.6</v>
          </cell>
          <cell r="QQ287">
            <v>0.64</v>
          </cell>
          <cell r="QR287">
            <v>0.64</v>
          </cell>
          <cell r="QS287">
            <v>0.54</v>
          </cell>
          <cell r="QT287">
            <v>0.28999999999999998</v>
          </cell>
          <cell r="QU287">
            <v>0.26</v>
          </cell>
          <cell r="QV287">
            <v>-0.04</v>
          </cell>
          <cell r="QW287">
            <v>0.27</v>
          </cell>
          <cell r="QX287">
            <v>0.26</v>
          </cell>
          <cell r="QY287">
            <v>0.41000000000000003</v>
          </cell>
          <cell r="QZ287">
            <v>0.08</v>
          </cell>
          <cell r="RA287">
            <v>7.0000000000000007E-2</v>
          </cell>
          <cell r="RB287">
            <v>0.33</v>
          </cell>
          <cell r="RC287">
            <v>0.61</v>
          </cell>
          <cell r="RD287">
            <v>0.94000000000000006</v>
          </cell>
          <cell r="RE287">
            <v>0.88</v>
          </cell>
          <cell r="RF287">
            <v>0.56000000000000005</v>
          </cell>
          <cell r="RG287">
            <v>0.45</v>
          </cell>
          <cell r="RH287">
            <v>0.45</v>
          </cell>
          <cell r="RI287">
            <v>0.22</v>
          </cell>
          <cell r="RJ287">
            <v>0.53</v>
          </cell>
          <cell r="RK287">
            <v>0.63</v>
          </cell>
          <cell r="RL287">
            <v>0.84</v>
          </cell>
          <cell r="RM287">
            <v>0.9</v>
          </cell>
          <cell r="RN287">
            <v>0.9</v>
          </cell>
          <cell r="RO287">
            <v>0.78</v>
          </cell>
          <cell r="RP287">
            <v>0.86</v>
          </cell>
          <cell r="RQ287">
            <v>0.68</v>
          </cell>
          <cell r="RR287">
            <v>0.83</v>
          </cell>
          <cell r="RS287">
            <v>1</v>
          </cell>
          <cell r="RT287">
            <v>1.1499999999999999</v>
          </cell>
          <cell r="RU287">
            <v>1.22</v>
          </cell>
          <cell r="RV287">
            <v>1.3800000000000001</v>
          </cell>
          <cell r="RW287">
            <v>1.6300000000000001</v>
          </cell>
          <cell r="RX287">
            <v>1.97</v>
          </cell>
          <cell r="RY287">
            <v>1.86</v>
          </cell>
          <cell r="RZ287">
            <v>1.46</v>
          </cell>
          <cell r="SA287">
            <v>1.08</v>
          </cell>
          <cell r="SB287">
            <v>1.28</v>
          </cell>
          <cell r="SC287">
            <v>0</v>
          </cell>
          <cell r="SD287">
            <v>0</v>
          </cell>
          <cell r="SE287">
            <v>1.72</v>
          </cell>
          <cell r="SF287">
            <v>1.84</v>
          </cell>
          <cell r="SG287">
            <v>1.96</v>
          </cell>
          <cell r="SH287">
            <v>1.54</v>
          </cell>
          <cell r="SI287">
            <v>1.6400000000000001</v>
          </cell>
          <cell r="SJ287">
            <v>2.11</v>
          </cell>
          <cell r="SK287">
            <v>2.2600000000000002</v>
          </cell>
          <cell r="SL287">
            <v>2.0699999999999998</v>
          </cell>
          <cell r="SM287">
            <v>2.31</v>
          </cell>
          <cell r="SN287">
            <v>2.37</v>
          </cell>
          <cell r="SO287">
            <v>2.15</v>
          </cell>
          <cell r="SP287">
            <v>2.02</v>
          </cell>
          <cell r="SQ287">
            <v>1.86</v>
          </cell>
          <cell r="SR287">
            <v>1.59</v>
          </cell>
          <cell r="SS287">
            <v>1.1300000000000001</v>
          </cell>
          <cell r="ST287">
            <v>0.35</v>
          </cell>
          <cell r="SU287">
            <v>0.52</v>
          </cell>
          <cell r="SV287">
            <v>0.25</v>
          </cell>
          <cell r="SW287">
            <v>0.62</v>
          </cell>
          <cell r="SX287">
            <v>-0.47000000000000003</v>
          </cell>
          <cell r="SY287">
            <v>-0.63</v>
          </cell>
          <cell r="SZ287">
            <v>-0.65</v>
          </cell>
          <cell r="TA287">
            <v>-0.79</v>
          </cell>
          <cell r="TB287">
            <v>-0.91</v>
          </cell>
          <cell r="TC287">
            <v>-0.99</v>
          </cell>
          <cell r="TD287">
            <v>-1.2</v>
          </cell>
          <cell r="TE287">
            <v>-1.0900000000000001</v>
          </cell>
          <cell r="TF287">
            <v>-1.1000000000000001</v>
          </cell>
          <cell r="TG287">
            <v>-1.24</v>
          </cell>
          <cell r="TH287">
            <v>-2.17</v>
          </cell>
          <cell r="TI287">
            <v>-1.93</v>
          </cell>
          <cell r="TJ287">
            <v>-2</v>
          </cell>
          <cell r="TK287">
            <v>-1.96</v>
          </cell>
          <cell r="TL287">
            <v>-1.93</v>
          </cell>
          <cell r="TM287">
            <v>-1.95</v>
          </cell>
          <cell r="TN287">
            <v>-1.59</v>
          </cell>
          <cell r="TO287">
            <v>-1.51</v>
          </cell>
          <cell r="TP287">
            <v>-1.84</v>
          </cell>
          <cell r="TQ287">
            <v>-1.1300000000000001</v>
          </cell>
          <cell r="TR287">
            <v>-1.24</v>
          </cell>
          <cell r="TS287">
            <v>-0.82000000000000006</v>
          </cell>
          <cell r="TT287">
            <v>-0.88</v>
          </cell>
          <cell r="TU287">
            <v>-0.93</v>
          </cell>
          <cell r="TV287">
            <v>-0.68</v>
          </cell>
          <cell r="TW287">
            <v>-0.05</v>
          </cell>
          <cell r="TX287">
            <v>-0.05</v>
          </cell>
          <cell r="TY287">
            <v>0.14000000000000001</v>
          </cell>
          <cell r="TZ287">
            <v>0.1</v>
          </cell>
          <cell r="UA287">
            <v>0.12</v>
          </cell>
          <cell r="UB287">
            <v>0.09</v>
          </cell>
          <cell r="UC287">
            <v>-0.13</v>
          </cell>
          <cell r="UD287">
            <v>-0.02</v>
          </cell>
          <cell r="UE287">
            <v>-0.23</v>
          </cell>
          <cell r="UF287">
            <v>-0.22</v>
          </cell>
          <cell r="UG287">
            <v>0.06</v>
          </cell>
          <cell r="UH287">
            <v>0.12</v>
          </cell>
          <cell r="UI287">
            <v>0.09</v>
          </cell>
          <cell r="UJ287">
            <v>-0.08</v>
          </cell>
          <cell r="UK287">
            <v>-0.17</v>
          </cell>
          <cell r="UL287">
            <v>-0.22</v>
          </cell>
          <cell r="UM287">
            <v>-0.18</v>
          </cell>
          <cell r="UN287">
            <v>-0.02</v>
          </cell>
          <cell r="UO287">
            <v>-0.34</v>
          </cell>
          <cell r="UP287">
            <v>-0.45</v>
          </cell>
          <cell r="UQ287">
            <v>-0.45</v>
          </cell>
          <cell r="UR287">
            <v>-0.51</v>
          </cell>
          <cell r="US287">
            <v>-0.45</v>
          </cell>
          <cell r="UT287">
            <v>-0.55000000000000004</v>
          </cell>
          <cell r="UU287">
            <v>-0.87</v>
          </cell>
          <cell r="UV287">
            <v>-0.76</v>
          </cell>
          <cell r="UW287">
            <v>-0.48</v>
          </cell>
          <cell r="UX287">
            <v>-0.22</v>
          </cell>
          <cell r="UY287">
            <v>-0.09</v>
          </cell>
          <cell r="UZ287">
            <v>0.01</v>
          </cell>
          <cell r="VA287">
            <v>-0.18</v>
          </cell>
          <cell r="VB287">
            <v>-0.24</v>
          </cell>
          <cell r="VC287">
            <v>-0.26</v>
          </cell>
          <cell r="VD287">
            <v>0.2</v>
          </cell>
          <cell r="VE287">
            <v>0.15</v>
          </cell>
          <cell r="VF287">
            <v>0.06</v>
          </cell>
          <cell r="VG287">
            <v>-7.0000000000000007E-2</v>
          </cell>
          <cell r="VH287">
            <v>-0.01</v>
          </cell>
          <cell r="VI287">
            <v>0.15</v>
          </cell>
          <cell r="VJ287">
            <v>0.22</v>
          </cell>
          <cell r="VK287">
            <v>0.41000000000000003</v>
          </cell>
          <cell r="VL287">
            <v>0.39</v>
          </cell>
          <cell r="VM287">
            <v>0.31</v>
          </cell>
          <cell r="VN287">
            <v>0.33</v>
          </cell>
          <cell r="VO287">
            <v>0.39</v>
          </cell>
          <cell r="VP287">
            <v>0.71</v>
          </cell>
          <cell r="VQ287">
            <v>0.78</v>
          </cell>
          <cell r="VR287">
            <v>1.08</v>
          </cell>
          <cell r="VS287">
            <v>0.93</v>
          </cell>
          <cell r="VT287">
            <v>0.98</v>
          </cell>
          <cell r="VU287">
            <v>0.75</v>
          </cell>
          <cell r="VV287">
            <v>0.45</v>
          </cell>
          <cell r="VW287">
            <v>0.51</v>
          </cell>
          <cell r="VX287">
            <v>0.47000000000000003</v>
          </cell>
          <cell r="VY287">
            <v>0.79</v>
          </cell>
          <cell r="VZ287">
            <v>0.51</v>
          </cell>
          <cell r="WA287">
            <v>0.41000000000000003</v>
          </cell>
          <cell r="WB287">
            <v>0</v>
          </cell>
          <cell r="WC287">
            <v>0.15</v>
          </cell>
          <cell r="WD287">
            <v>0.23</v>
          </cell>
          <cell r="WE287">
            <v>0.44</v>
          </cell>
          <cell r="WF287">
            <v>0.51</v>
          </cell>
          <cell r="WG287">
            <v>0.21</v>
          </cell>
          <cell r="WH287">
            <v>0.28000000000000003</v>
          </cell>
          <cell r="WI287">
            <v>0.41000000000000003</v>
          </cell>
          <cell r="WJ287">
            <v>0.43</v>
          </cell>
          <cell r="WK287">
            <v>0.39</v>
          </cell>
          <cell r="WL287">
            <v>1.04</v>
          </cell>
          <cell r="WM287">
            <v>1.04</v>
          </cell>
          <cell r="WN287">
            <v>0.45</v>
          </cell>
          <cell r="WO287">
            <v>1.1599999999999999</v>
          </cell>
          <cell r="WP287">
            <v>1.17</v>
          </cell>
          <cell r="WQ287">
            <v>1.24</v>
          </cell>
          <cell r="WR287">
            <v>1.1100000000000001</v>
          </cell>
          <cell r="WS287">
            <v>0.95000000000000007</v>
          </cell>
          <cell r="WT287">
            <v>0.97</v>
          </cell>
          <cell r="WU287">
            <v>1.2</v>
          </cell>
          <cell r="WV287">
            <v>1.33</v>
          </cell>
          <cell r="WW287">
            <v>1.2</v>
          </cell>
          <cell r="WX287">
            <v>1.47</v>
          </cell>
          <cell r="WY287">
            <v>1.9000000000000001</v>
          </cell>
          <cell r="WZ287">
            <v>1.76</v>
          </cell>
          <cell r="XA287">
            <v>1.98</v>
          </cell>
          <cell r="XB287">
            <v>1.84</v>
          </cell>
          <cell r="XC287">
            <v>1.9100000000000001</v>
          </cell>
          <cell r="XD287">
            <v>1.98</v>
          </cell>
          <cell r="XE287">
            <v>1.77</v>
          </cell>
          <cell r="XF287">
            <v>2.2400000000000002</v>
          </cell>
          <cell r="XG287">
            <v>1.9000000000000001</v>
          </cell>
          <cell r="XH287">
            <v>1.75</v>
          </cell>
          <cell r="XI287">
            <v>1.53</v>
          </cell>
          <cell r="XJ287">
            <v>1.19</v>
          </cell>
          <cell r="XK287">
            <v>1.1500000000000001</v>
          </cell>
          <cell r="XL287">
            <v>1.06</v>
          </cell>
          <cell r="XM287">
            <v>0.04</v>
          </cell>
          <cell r="XN287">
            <v>0.11</v>
          </cell>
          <cell r="XO287">
            <v>0.26</v>
          </cell>
          <cell r="XP287">
            <v>0.15</v>
          </cell>
          <cell r="XQ287">
            <v>-0.05</v>
          </cell>
          <cell r="XR287">
            <v>-0.19</v>
          </cell>
          <cell r="XS287">
            <v>-0.43</v>
          </cell>
          <cell r="XT287">
            <v>-0.78</v>
          </cell>
          <cell r="XU287">
            <v>-0.85</v>
          </cell>
          <cell r="XV287">
            <v>-0.6</v>
          </cell>
          <cell r="XW287">
            <v>-0.76</v>
          </cell>
          <cell r="XX287">
            <v>-0.91</v>
          </cell>
          <cell r="XY287">
            <v>-1.1500000000000001</v>
          </cell>
          <cell r="XZ287">
            <v>-1.26</v>
          </cell>
          <cell r="YA287">
            <v>-1.6600000000000001</v>
          </cell>
          <cell r="YB287">
            <v>-1.92</v>
          </cell>
          <cell r="YC287">
            <v>-1.87</v>
          </cell>
          <cell r="YD287">
            <v>-1.85</v>
          </cell>
          <cell r="YE287">
            <v>-1.7</v>
          </cell>
          <cell r="YF287">
            <v>-1.4000000000000001</v>
          </cell>
          <cell r="YG287">
            <v>-0.91</v>
          </cell>
          <cell r="YH287">
            <v>-0.94000000000000006</v>
          </cell>
          <cell r="YI287">
            <v>-0.45</v>
          </cell>
          <cell r="YJ287">
            <v>-0.05</v>
          </cell>
          <cell r="YK287">
            <v>0.54</v>
          </cell>
          <cell r="YL287">
            <v>0.5</v>
          </cell>
          <cell r="YM287">
            <v>0.25</v>
          </cell>
          <cell r="YN287">
            <v>7.0000000000000007E-2</v>
          </cell>
          <cell r="YO287">
            <v>-0.26</v>
          </cell>
          <cell r="YP287">
            <v>-0.32</v>
          </cell>
          <cell r="YQ287">
            <v>-0.27</v>
          </cell>
          <cell r="YR287">
            <v>0.09</v>
          </cell>
          <cell r="YS287">
            <v>-7.0000000000000007E-2</v>
          </cell>
          <cell r="YT287">
            <v>-0.01</v>
          </cell>
          <cell r="YU287">
            <v>-0.22</v>
          </cell>
          <cell r="YV287">
            <v>-0.05</v>
          </cell>
          <cell r="YW287">
            <v>0.23</v>
          </cell>
          <cell r="YX287">
            <v>0.17</v>
          </cell>
          <cell r="YY287">
            <v>0.06</v>
          </cell>
          <cell r="YZ287">
            <v>0.18</v>
          </cell>
          <cell r="ZA287">
            <v>0.18</v>
          </cell>
          <cell r="ZB287">
            <v>-0.19</v>
          </cell>
          <cell r="ZC287">
            <v>-0.2</v>
          </cell>
          <cell r="ZD287">
            <v>-0.38</v>
          </cell>
          <cell r="ZE287">
            <v>-0.57999999999999996</v>
          </cell>
          <cell r="ZF287">
            <v>-0.47000000000000003</v>
          </cell>
          <cell r="ZG287">
            <v>-0.83000000000000007</v>
          </cell>
          <cell r="ZH287">
            <v>-0.93</v>
          </cell>
          <cell r="ZI287">
            <v>-0.47000000000000003</v>
          </cell>
          <cell r="ZJ287">
            <v>-0.49</v>
          </cell>
          <cell r="ZK287">
            <v>-0.59</v>
          </cell>
          <cell r="ZL287">
            <v>-0.09</v>
          </cell>
          <cell r="ZM287">
            <v>-0.2</v>
          </cell>
          <cell r="ZN287">
            <v>0.11</v>
          </cell>
          <cell r="ZO287">
            <v>0.62</v>
          </cell>
          <cell r="ZP287">
            <v>0.59</v>
          </cell>
          <cell r="ZQ287">
            <v>0.68</v>
          </cell>
          <cell r="ZR287">
            <v>0.93</v>
          </cell>
          <cell r="ZS287">
            <v>0.68</v>
          </cell>
          <cell r="ZT287">
            <v>0.74</v>
          </cell>
          <cell r="ZU287">
            <v>0.73</v>
          </cell>
          <cell r="ZV287">
            <v>0.83000000000000007</v>
          </cell>
          <cell r="ZW287">
            <v>1.18</v>
          </cell>
          <cell r="ZX287">
            <v>1.49</v>
          </cell>
          <cell r="ZY287">
            <v>1.55</v>
          </cell>
          <cell r="ZZ287">
            <v>1.55</v>
          </cell>
          <cell r="AAA287">
            <v>1.62</v>
          </cell>
          <cell r="AAB287">
            <v>1.25</v>
          </cell>
          <cell r="AAC287">
            <v>1.43</v>
          </cell>
          <cell r="AAD287">
            <v>1.62</v>
          </cell>
          <cell r="AAE287">
            <v>1.67</v>
          </cell>
          <cell r="AAF287">
            <v>1.85</v>
          </cell>
          <cell r="AAG287">
            <v>2.31</v>
          </cell>
          <cell r="AAH287">
            <v>1.92</v>
          </cell>
          <cell r="AAI287">
            <v>2.2000000000000002</v>
          </cell>
          <cell r="AAJ287">
            <v>2.37</v>
          </cell>
          <cell r="AAK287">
            <v>2.39</v>
          </cell>
          <cell r="AAL287">
            <v>2.15</v>
          </cell>
          <cell r="AAM287">
            <v>1.99</v>
          </cell>
          <cell r="AAN287">
            <v>1.56</v>
          </cell>
          <cell r="AAO287">
            <v>1.44</v>
          </cell>
          <cell r="AAP287">
            <v>1.83</v>
          </cell>
          <cell r="AAQ287">
            <v>1.9100000000000001</v>
          </cell>
          <cell r="AAR287">
            <v>1.6500000000000001</v>
          </cell>
          <cell r="AAS287">
            <v>1.77</v>
          </cell>
          <cell r="AAT287">
            <v>1.97</v>
          </cell>
          <cell r="AAU287">
            <v>1.8800000000000001</v>
          </cell>
          <cell r="AAV287">
            <v>2</v>
          </cell>
          <cell r="AAW287">
            <v>1.8</v>
          </cell>
          <cell r="AAX287">
            <v>2.2200000000000002</v>
          </cell>
          <cell r="AAY287">
            <v>2.02</v>
          </cell>
          <cell r="AAZ287">
            <v>2.66</v>
          </cell>
          <cell r="ABA287">
            <v>2.37</v>
          </cell>
          <cell r="ABB287">
            <v>2.29</v>
          </cell>
          <cell r="ABC287">
            <v>0.57000000000000006</v>
          </cell>
          <cell r="ABD287">
            <v>0.32</v>
          </cell>
          <cell r="ABE287">
            <v>0.47000000000000003</v>
          </cell>
          <cell r="ABF287">
            <v>0.49</v>
          </cell>
          <cell r="ABG287">
            <v>1.27</v>
          </cell>
          <cell r="ABH287">
            <v>1.55</v>
          </cell>
          <cell r="ABI287">
            <v>1.62</v>
          </cell>
          <cell r="ABJ287">
            <v>1.36</v>
          </cell>
          <cell r="ABK287">
            <v>1.1400000000000001</v>
          </cell>
          <cell r="ABL287">
            <v>1.25</v>
          </cell>
          <cell r="ABM287">
            <v>1.21</v>
          </cell>
          <cell r="ABN287">
            <v>1.06</v>
          </cell>
          <cell r="ABO287">
            <v>1.02</v>
          </cell>
          <cell r="ABP287">
            <v>1.03</v>
          </cell>
          <cell r="ABQ287">
            <v>0.97</v>
          </cell>
          <cell r="ABR287">
            <v>0.82000000000000006</v>
          </cell>
          <cell r="ABS287">
            <v>1.03</v>
          </cell>
          <cell r="ABT287">
            <v>1.18</v>
          </cell>
          <cell r="ABU287">
            <v>1.1300000000000001</v>
          </cell>
          <cell r="ABV287">
            <v>1.33</v>
          </cell>
          <cell r="ABW287">
            <v>1.4000000000000001</v>
          </cell>
          <cell r="ABX287">
            <v>1.49</v>
          </cell>
          <cell r="ABY287">
            <v>1.68</v>
          </cell>
          <cell r="ABZ287">
            <v>1.68</v>
          </cell>
          <cell r="ACA287">
            <v>2.54</v>
          </cell>
          <cell r="ACB287">
            <v>2.3000000000000003</v>
          </cell>
          <cell r="ACC287">
            <v>2.61</v>
          </cell>
          <cell r="ACD287">
            <v>2.4900000000000002</v>
          </cell>
          <cell r="ACE287">
            <v>1.94</v>
          </cell>
          <cell r="ACF287">
            <v>1.8</v>
          </cell>
          <cell r="ACG287">
            <v>1.3800000000000001</v>
          </cell>
          <cell r="ACH287">
            <v>1.6</v>
          </cell>
          <cell r="ACI287">
            <v>1.4000000000000001</v>
          </cell>
          <cell r="ACJ287">
            <v>1.21</v>
          </cell>
          <cell r="ACK287">
            <v>1.29</v>
          </cell>
          <cell r="ACL287">
            <v>1.28</v>
          </cell>
          <cell r="ACM287">
            <v>1.5</v>
          </cell>
          <cell r="ACN287">
            <v>1.46</v>
          </cell>
          <cell r="ACO287">
            <v>1.1300000000000001</v>
          </cell>
          <cell r="ACP287">
            <v>1.25</v>
          </cell>
          <cell r="ACQ287">
            <v>1.3800000000000001</v>
          </cell>
          <cell r="ACR287">
            <v>1.36</v>
          </cell>
          <cell r="ACS287">
            <v>1.1100000000000001</v>
          </cell>
          <cell r="ACT287">
            <v>1.29</v>
          </cell>
          <cell r="ACU287">
            <v>1.07</v>
          </cell>
          <cell r="ACV287">
            <v>1.24</v>
          </cell>
          <cell r="ACW287">
            <v>1.4000000000000001</v>
          </cell>
          <cell r="ACX287">
            <v>1.04</v>
          </cell>
          <cell r="ACY287">
            <v>0.98</v>
          </cell>
          <cell r="ACZ287">
            <v>0.83000000000000007</v>
          </cell>
          <cell r="ADA287">
            <v>0.9</v>
          </cell>
          <cell r="ADB287">
            <v>0.77</v>
          </cell>
          <cell r="ADC287">
            <v>0.71</v>
          </cell>
          <cell r="ADD287">
            <v>0.87</v>
          </cell>
          <cell r="ADE287">
            <v>0.89</v>
          </cell>
          <cell r="ADF287">
            <v>0.74</v>
          </cell>
          <cell r="ADG287">
            <v>0.83000000000000007</v>
          </cell>
          <cell r="ADH287">
            <v>0.91</v>
          </cell>
          <cell r="ADI287">
            <v>0.81</v>
          </cell>
          <cell r="ADJ287">
            <v>0.70000000000000007</v>
          </cell>
          <cell r="ADK287">
            <v>0.71</v>
          </cell>
          <cell r="ADL287">
            <v>0.9</v>
          </cell>
          <cell r="ADM287">
            <v>0.21</v>
          </cell>
          <cell r="ADN287">
            <v>0.66</v>
          </cell>
          <cell r="ADO287">
            <v>0.21</v>
          </cell>
          <cell r="ADP287">
            <v>1.01</v>
          </cell>
          <cell r="ADQ287">
            <v>1.26</v>
          </cell>
          <cell r="ADR287">
            <v>1.1300000000000001</v>
          </cell>
          <cell r="ADS287">
            <v>1.04</v>
          </cell>
          <cell r="ADT287">
            <v>0.62</v>
          </cell>
          <cell r="ADU287">
            <v>0.45</v>
          </cell>
          <cell r="ADV287">
            <v>0.43</v>
          </cell>
          <cell r="ADW287">
            <v>0.51</v>
          </cell>
          <cell r="ADX287">
            <v>0.5</v>
          </cell>
          <cell r="ADY287">
            <v>0.83000000000000007</v>
          </cell>
          <cell r="ADZ287">
            <v>1.21</v>
          </cell>
          <cell r="AEA287">
            <v>1.24</v>
          </cell>
          <cell r="AEB287">
            <v>1.2</v>
          </cell>
          <cell r="AEC287">
            <v>1.54</v>
          </cell>
          <cell r="AED287">
            <v>1.55</v>
          </cell>
          <cell r="AEE287">
            <v>1.77</v>
          </cell>
          <cell r="AEF287">
            <v>1.81</v>
          </cell>
          <cell r="AEG287">
            <v>1.94</v>
          </cell>
          <cell r="AEH287">
            <v>1.6400000000000001</v>
          </cell>
          <cell r="AEI287">
            <v>1.44</v>
          </cell>
          <cell r="AEJ287">
            <v>1.23</v>
          </cell>
          <cell r="AEK287">
            <v>1.0900000000000001</v>
          </cell>
          <cell r="AEL287">
            <v>1.08</v>
          </cell>
          <cell r="AEM287">
            <v>1.0900000000000001</v>
          </cell>
          <cell r="AEN287">
            <v>0.84</v>
          </cell>
          <cell r="AEO287">
            <v>0.49</v>
          </cell>
          <cell r="AEP287">
            <v>0.71</v>
          </cell>
          <cell r="AEQ287">
            <v>1.06</v>
          </cell>
          <cell r="AER287">
            <v>0.68</v>
          </cell>
          <cell r="AES287">
            <v>0.63</v>
          </cell>
          <cell r="AET287">
            <v>0.59</v>
          </cell>
          <cell r="AEU287">
            <v>0.17</v>
          </cell>
          <cell r="AEV287">
            <v>0.42</v>
          </cell>
          <cell r="AEW287">
            <v>0.08</v>
          </cell>
          <cell r="AEX287">
            <v>-0.24</v>
          </cell>
          <cell r="AEY287">
            <v>0.12</v>
          </cell>
          <cell r="AEZ287">
            <v>-0.19</v>
          </cell>
          <cell r="AFA287">
            <v>-0.4</v>
          </cell>
          <cell r="AFB287">
            <v>-0.38</v>
          </cell>
          <cell r="AFC287">
            <v>-0.43</v>
          </cell>
          <cell r="AFD287">
            <v>-0.1</v>
          </cell>
          <cell r="AFE287">
            <v>0.33</v>
          </cell>
          <cell r="AFF287">
            <v>0.28000000000000003</v>
          </cell>
          <cell r="AFG287">
            <v>0.12</v>
          </cell>
          <cell r="AFH287">
            <v>0.13</v>
          </cell>
          <cell r="AFI287">
            <v>-0.28999999999999998</v>
          </cell>
          <cell r="AFJ287">
            <v>-0.18</v>
          </cell>
          <cell r="AFK287">
            <v>-0.34</v>
          </cell>
          <cell r="AFL287">
            <v>-0.05</v>
          </cell>
          <cell r="AFM287">
            <v>0.05</v>
          </cell>
          <cell r="AFN287">
            <v>0.09</v>
          </cell>
          <cell r="AFO287">
            <v>0.28999999999999998</v>
          </cell>
          <cell r="AFP287">
            <v>1.05</v>
          </cell>
          <cell r="AFQ287">
            <v>0.92</v>
          </cell>
          <cell r="AFR287">
            <v>1.01</v>
          </cell>
          <cell r="AFS287">
            <v>1</v>
          </cell>
          <cell r="AFT287">
            <v>1.04</v>
          </cell>
          <cell r="AFU287">
            <v>0.85</v>
          </cell>
          <cell r="AFV287">
            <v>0.75</v>
          </cell>
          <cell r="AFW287">
            <v>0.93</v>
          </cell>
          <cell r="AFX287">
            <v>0.97</v>
          </cell>
          <cell r="AFY287">
            <v>0.92</v>
          </cell>
          <cell r="AFZ287">
            <v>0.65</v>
          </cell>
          <cell r="AGA287">
            <v>1.0900000000000001</v>
          </cell>
          <cell r="AGB287">
            <v>1.07</v>
          </cell>
          <cell r="AGC287">
            <v>1.05</v>
          </cell>
          <cell r="AGD287">
            <v>1.02</v>
          </cell>
          <cell r="AGE287">
            <v>1.24</v>
          </cell>
          <cell r="AGF287">
            <v>1.29</v>
          </cell>
          <cell r="AGG287">
            <v>1.3800000000000001</v>
          </cell>
          <cell r="AGH287">
            <v>1.08</v>
          </cell>
          <cell r="AGI287">
            <v>0.77</v>
          </cell>
          <cell r="AGJ287">
            <v>1.68</v>
          </cell>
          <cell r="AGK287">
            <v>1.8</v>
          </cell>
          <cell r="AGL287">
            <v>1.6400000000000001</v>
          </cell>
          <cell r="AGM287">
            <v>1.45</v>
          </cell>
          <cell r="AGN287">
            <v>1.76</v>
          </cell>
          <cell r="AGO287">
            <v>1.62</v>
          </cell>
          <cell r="AGP287">
            <v>1.43</v>
          </cell>
          <cell r="AGQ287">
            <v>1.61</v>
          </cell>
          <cell r="AGR287">
            <v>2.0100000000000002</v>
          </cell>
          <cell r="AGS287">
            <v>2.3199999999999998</v>
          </cell>
          <cell r="AGT287">
            <v>1.02</v>
          </cell>
          <cell r="AGU287">
            <v>0.98</v>
          </cell>
          <cell r="AGV287">
            <v>0.81</v>
          </cell>
          <cell r="AGW287">
            <v>0.97</v>
          </cell>
          <cell r="AGX287">
            <v>0.47000000000000003</v>
          </cell>
          <cell r="AGY287">
            <v>0.54</v>
          </cell>
          <cell r="AGZ287">
            <v>0.6</v>
          </cell>
          <cell r="AHA287">
            <v>0.5</v>
          </cell>
          <cell r="AHB287">
            <v>0.5</v>
          </cell>
          <cell r="AHC287">
            <v>1.04</v>
          </cell>
          <cell r="AHD287">
            <v>1.23</v>
          </cell>
          <cell r="AHE287">
            <v>0.85</v>
          </cell>
          <cell r="AHF287">
            <v>0.9</v>
          </cell>
          <cell r="AHG287">
            <v>0.81</v>
          </cell>
          <cell r="AHH287">
            <v>0.47000000000000003</v>
          </cell>
          <cell r="AHI287">
            <v>0.17</v>
          </cell>
          <cell r="AHJ287">
            <v>0.13</v>
          </cell>
          <cell r="AHK287">
            <v>0.18</v>
          </cell>
          <cell r="AHL287">
            <v>0.23</v>
          </cell>
          <cell r="AHM287">
            <v>-0.21</v>
          </cell>
          <cell r="AHN287">
            <v>-0.31</v>
          </cell>
          <cell r="AHO287">
            <v>-0.1</v>
          </cell>
          <cell r="AHP287">
            <v>-0.1</v>
          </cell>
          <cell r="AHQ287">
            <v>-0.13</v>
          </cell>
          <cell r="AHR287">
            <v>-0.03</v>
          </cell>
          <cell r="AHS287">
            <v>1.33</v>
          </cell>
          <cell r="AHT287">
            <v>0.77</v>
          </cell>
          <cell r="AHU287">
            <v>0.97</v>
          </cell>
          <cell r="AHV287">
            <v>1.43</v>
          </cell>
          <cell r="AHW287">
            <v>1.37</v>
          </cell>
          <cell r="AHX287">
            <v>0.69000000000000006</v>
          </cell>
          <cell r="AHY287">
            <v>1.06</v>
          </cell>
          <cell r="AHZ287">
            <v>0.87</v>
          </cell>
          <cell r="AIA287">
            <v>1.03</v>
          </cell>
          <cell r="AIB287">
            <v>1.21</v>
          </cell>
          <cell r="AIC287">
            <v>0.92</v>
          </cell>
          <cell r="AID287">
            <v>0.59</v>
          </cell>
          <cell r="AIE287">
            <v>0.89</v>
          </cell>
          <cell r="AIF287">
            <v>0.46</v>
          </cell>
          <cell r="AIG287">
            <v>0.92</v>
          </cell>
          <cell r="AIH287">
            <v>1.07</v>
          </cell>
          <cell r="AII287">
            <v>1.33</v>
          </cell>
          <cell r="AIJ287">
            <v>1.29</v>
          </cell>
          <cell r="AIK287">
            <v>1.6400000000000001</v>
          </cell>
          <cell r="AIL287">
            <v>1.08</v>
          </cell>
          <cell r="AIM287">
            <v>1.25</v>
          </cell>
          <cell r="AIN287">
            <v>1.29</v>
          </cell>
          <cell r="AIO287">
            <v>1.43</v>
          </cell>
          <cell r="AIP287">
            <v>1.41</v>
          </cell>
          <cell r="AIQ287">
            <v>2.04</v>
          </cell>
          <cell r="AIR287">
            <v>1.84</v>
          </cell>
          <cell r="AIS287">
            <v>2.27</v>
          </cell>
          <cell r="AIT287">
            <v>2.17</v>
          </cell>
          <cell r="AIU287">
            <v>2.06</v>
          </cell>
          <cell r="AIV287">
            <v>2.19</v>
          </cell>
          <cell r="AIW287">
            <v>2.3000000000000003</v>
          </cell>
          <cell r="AIX287">
            <v>2.2800000000000002</v>
          </cell>
          <cell r="AIY287">
            <v>2.2400000000000002</v>
          </cell>
          <cell r="AIZ287">
            <v>2.1800000000000002</v>
          </cell>
          <cell r="AJA287">
            <v>2.13</v>
          </cell>
          <cell r="AJB287">
            <v>1.97</v>
          </cell>
          <cell r="AJC287">
            <v>2.0100000000000002</v>
          </cell>
          <cell r="AJD287">
            <v>1.86</v>
          </cell>
          <cell r="AJE287">
            <v>1.93</v>
          </cell>
          <cell r="AJF287">
            <v>1.71</v>
          </cell>
          <cell r="AJG287">
            <v>1.28</v>
          </cell>
          <cell r="AJH287">
            <v>1.6600000000000001</v>
          </cell>
          <cell r="AJI287">
            <v>1.79</v>
          </cell>
          <cell r="AJJ287">
            <v>1.44</v>
          </cell>
          <cell r="AJK287">
            <v>1.93</v>
          </cell>
          <cell r="AJL287">
            <v>1.36</v>
          </cell>
          <cell r="AJM287">
            <v>1.1599999999999999</v>
          </cell>
          <cell r="AJN287">
            <v>1.32</v>
          </cell>
          <cell r="AJO287">
            <v>1.31</v>
          </cell>
          <cell r="AJP287">
            <v>1.1000000000000001</v>
          </cell>
          <cell r="AJQ287">
            <v>1.06</v>
          </cell>
          <cell r="AJR287">
            <v>1.29</v>
          </cell>
          <cell r="AJS287">
            <v>1.53</v>
          </cell>
          <cell r="AJT287">
            <v>1.41</v>
          </cell>
          <cell r="AJU287">
            <v>1.74</v>
          </cell>
          <cell r="AJV287">
            <v>1.71</v>
          </cell>
          <cell r="AJW287">
            <v>1.9100000000000001</v>
          </cell>
          <cell r="AJX287">
            <v>2.11</v>
          </cell>
          <cell r="AJY287">
            <v>2.02</v>
          </cell>
          <cell r="AJZ287">
            <v>1.81</v>
          </cell>
          <cell r="AKA287">
            <v>1.77</v>
          </cell>
          <cell r="AKB287">
            <v>1.8800000000000001</v>
          </cell>
          <cell r="AKC287">
            <v>2.06</v>
          </cell>
          <cell r="AKD287">
            <v>1.95</v>
          </cell>
          <cell r="AKE287">
            <v>1.87</v>
          </cell>
          <cell r="AKF287">
            <v>2.02</v>
          </cell>
          <cell r="AKG287">
            <v>2.06</v>
          </cell>
          <cell r="AKH287">
            <v>2.2800000000000002</v>
          </cell>
          <cell r="AKI287">
            <v>2.35</v>
          </cell>
          <cell r="AKJ287">
            <v>2.14</v>
          </cell>
          <cell r="AKK287">
            <v>2.1</v>
          </cell>
          <cell r="AKL287">
            <v>2.2200000000000002</v>
          </cell>
          <cell r="AKM287">
            <v>1.82</v>
          </cell>
          <cell r="AKN287">
            <v>1.62</v>
          </cell>
          <cell r="AKO287">
            <v>1.5</v>
          </cell>
          <cell r="AKP287">
            <v>1.8900000000000001</v>
          </cell>
          <cell r="AKQ287">
            <v>1.72</v>
          </cell>
          <cell r="AKR287">
            <v>1.54</v>
          </cell>
          <cell r="AKS287">
            <v>1.1400000000000001</v>
          </cell>
          <cell r="AKT287">
            <v>1.08</v>
          </cell>
          <cell r="AKU287">
            <v>0.75</v>
          </cell>
          <cell r="AKV287">
            <v>1.33</v>
          </cell>
          <cell r="AKW287">
            <v>1.34</v>
          </cell>
          <cell r="AKX287">
            <v>1.06</v>
          </cell>
          <cell r="AKY287">
            <v>0.97</v>
          </cell>
          <cell r="AKZ287">
            <v>0.78</v>
          </cell>
          <cell r="ALA287">
            <v>1.1200000000000001</v>
          </cell>
          <cell r="ALB287">
            <v>1.17</v>
          </cell>
          <cell r="ALC287">
            <v>0.93</v>
          </cell>
          <cell r="ALD287">
            <v>1.03</v>
          </cell>
          <cell r="ALE287">
            <v>1.22</v>
          </cell>
          <cell r="ALF287">
            <v>0.76</v>
          </cell>
          <cell r="ALG287">
            <v>0.9</v>
          </cell>
          <cell r="ALH287">
            <v>0.68</v>
          </cell>
          <cell r="ALI287">
            <v>0.81</v>
          </cell>
          <cell r="ALJ287">
            <v>0.65</v>
          </cell>
          <cell r="ALK287">
            <v>0.53</v>
          </cell>
          <cell r="ALL287">
            <v>0.41000000000000003</v>
          </cell>
          <cell r="ALM287">
            <v>0.75</v>
          </cell>
          <cell r="ALN287">
            <v>0.88</v>
          </cell>
          <cell r="ALO287">
            <v>1.1599999999999999</v>
          </cell>
          <cell r="ALP287">
            <v>1.04</v>
          </cell>
          <cell r="ALQ287">
            <v>0.91</v>
          </cell>
          <cell r="ALR287">
            <v>0.45</v>
          </cell>
          <cell r="ALS287">
            <v>0.1</v>
          </cell>
          <cell r="ALT287">
            <v>0.5</v>
          </cell>
          <cell r="ALU287">
            <v>0.98</v>
          </cell>
          <cell r="ALV287">
            <v>1.07</v>
          </cell>
          <cell r="ALW287">
            <v>1.34</v>
          </cell>
          <cell r="ALX287">
            <v>1.34</v>
          </cell>
          <cell r="ALY287">
            <v>1.1000000000000001</v>
          </cell>
          <cell r="ALZ287">
            <v>1.08</v>
          </cell>
          <cell r="AMA287">
            <v>0.61</v>
          </cell>
          <cell r="AMB287">
            <v>0.70000000000000007</v>
          </cell>
          <cell r="AMC287">
            <v>0.63</v>
          </cell>
          <cell r="AMD287">
            <v>1.26</v>
          </cell>
          <cell r="AME287">
            <v>1.1000000000000001</v>
          </cell>
          <cell r="AMF287">
            <v>1.26</v>
          </cell>
          <cell r="AMG287">
            <v>1.19</v>
          </cell>
          <cell r="AMH287">
            <v>1.44</v>
          </cell>
          <cell r="AMI287">
            <v>1.27</v>
          </cell>
          <cell r="AMJ287">
            <v>1.4000000000000001</v>
          </cell>
          <cell r="AMK287">
            <v>1.31</v>
          </cell>
          <cell r="AML287">
            <v>1.19</v>
          </cell>
          <cell r="AMM287">
            <v>1.21</v>
          </cell>
          <cell r="AMN287">
            <v>0.70000000000000007</v>
          </cell>
          <cell r="AMO287">
            <v>0.42</v>
          </cell>
          <cell r="AMP287">
            <v>0.53</v>
          </cell>
          <cell r="AMQ287">
            <v>0.97</v>
          </cell>
          <cell r="AMR287">
            <v>1.57</v>
          </cell>
          <cell r="AMS287">
            <v>1.35</v>
          </cell>
          <cell r="AMT287">
            <v>1.07</v>
          </cell>
          <cell r="AMU287">
            <v>1.06</v>
          </cell>
          <cell r="AMV287">
            <v>1.46</v>
          </cell>
          <cell r="AMW287">
            <v>1.18</v>
          </cell>
          <cell r="AMX287">
            <v>0.91</v>
          </cell>
          <cell r="AMY287">
            <v>0.62</v>
          </cell>
          <cell r="AMZ287">
            <v>0.56000000000000005</v>
          </cell>
          <cell r="ANA287">
            <v>0.59</v>
          </cell>
          <cell r="ANB287">
            <v>0.21</v>
          </cell>
          <cell r="ANC287">
            <v>0.52</v>
          </cell>
          <cell r="AND287">
            <v>0.46</v>
          </cell>
          <cell r="ANE287">
            <v>0.38</v>
          </cell>
          <cell r="ANF287">
            <v>0.38</v>
          </cell>
          <cell r="ANG287">
            <v>7.0000000000000007E-2</v>
          </cell>
          <cell r="ANH287">
            <v>0.28999999999999998</v>
          </cell>
          <cell r="ANI287">
            <v>0.51</v>
          </cell>
          <cell r="ANJ287">
            <v>0.45</v>
          </cell>
          <cell r="ANK287">
            <v>0.37</v>
          </cell>
          <cell r="ANL287">
            <v>-0.23</v>
          </cell>
          <cell r="ANM287">
            <v>-0.57000000000000006</v>
          </cell>
          <cell r="ANN287">
            <v>-1.4000000000000001</v>
          </cell>
          <cell r="ANO287">
            <v>-1.45</v>
          </cell>
          <cell r="ANP287">
            <v>-1.6400000000000001</v>
          </cell>
          <cell r="ANQ287">
            <v>-1.6300000000000001</v>
          </cell>
          <cell r="ANR287">
            <v>-1.86</v>
          </cell>
          <cell r="ANS287">
            <v>-1.41</v>
          </cell>
          <cell r="ANT287">
            <v>-1.1400000000000001</v>
          </cell>
          <cell r="ANU287">
            <v>-1.3900000000000001</v>
          </cell>
          <cell r="ANV287">
            <v>-1.44</v>
          </cell>
          <cell r="ANW287">
            <v>-1.43</v>
          </cell>
          <cell r="ANX287">
            <v>-1.6400000000000001</v>
          </cell>
          <cell r="ANY287">
            <v>-1.51</v>
          </cell>
          <cell r="ANZ287">
            <v>-1.06</v>
          </cell>
          <cell r="AOA287">
            <v>-0.99</v>
          </cell>
          <cell r="AOB287">
            <v>-0.88</v>
          </cell>
          <cell r="AOC287">
            <v>-0.66</v>
          </cell>
          <cell r="AOD287">
            <v>-0.84</v>
          </cell>
          <cell r="AOE287">
            <v>-0.83000000000000007</v>
          </cell>
          <cell r="AOF287">
            <v>-0.98</v>
          </cell>
          <cell r="AOG287">
            <v>-0.95000000000000007</v>
          </cell>
          <cell r="AOH287">
            <v>-1.29</v>
          </cell>
          <cell r="AOI287">
            <v>-0.77</v>
          </cell>
          <cell r="AOJ287">
            <v>-0.83000000000000007</v>
          </cell>
          <cell r="AOK287">
            <v>-0.14000000000000001</v>
          </cell>
          <cell r="AOL287">
            <v>0.21</v>
          </cell>
          <cell r="AOM287">
            <v>0.67</v>
          </cell>
          <cell r="AON287">
            <v>-0.11</v>
          </cell>
          <cell r="AOO287">
            <v>-0.23</v>
          </cell>
          <cell r="AOP287">
            <v>-0.25</v>
          </cell>
          <cell r="AOQ287">
            <v>-0.15</v>
          </cell>
          <cell r="AOR287">
            <v>-0.03</v>
          </cell>
          <cell r="AOS287">
            <v>0.1</v>
          </cell>
          <cell r="AOT287">
            <v>-0.05</v>
          </cell>
          <cell r="AOU287">
            <v>-0.09</v>
          </cell>
          <cell r="AOV287">
            <v>0.11</v>
          </cell>
          <cell r="AOW287">
            <v>0.1</v>
          </cell>
          <cell r="AOX287">
            <v>-0.1</v>
          </cell>
          <cell r="AOY287">
            <v>0.2</v>
          </cell>
          <cell r="AOZ287">
            <v>-0.02</v>
          </cell>
          <cell r="APA287">
            <v>-0.08</v>
          </cell>
          <cell r="APB287">
            <v>0.19</v>
          </cell>
          <cell r="APC287">
            <v>0.52</v>
          </cell>
          <cell r="APD287">
            <v>0.2</v>
          </cell>
          <cell r="APE287">
            <v>0.28000000000000003</v>
          </cell>
          <cell r="APF287">
            <v>0.49</v>
          </cell>
          <cell r="APG287">
            <v>0.41000000000000003</v>
          </cell>
          <cell r="APH287">
            <v>0.24</v>
          </cell>
          <cell r="API287">
            <v>7.0000000000000007E-2</v>
          </cell>
          <cell r="APJ287">
            <v>-0.13</v>
          </cell>
          <cell r="APK287">
            <v>-0.70000000000000007</v>
          </cell>
          <cell r="APL287">
            <v>-0.22</v>
          </cell>
          <cell r="APM287">
            <v>0.56000000000000005</v>
          </cell>
          <cell r="APN287">
            <v>0.75</v>
          </cell>
          <cell r="APO287">
            <v>0.56000000000000005</v>
          </cell>
          <cell r="APP287">
            <v>0.38</v>
          </cell>
          <cell r="APQ287">
            <v>0.57000000000000006</v>
          </cell>
          <cell r="APR287">
            <v>0.98</v>
          </cell>
          <cell r="APS287">
            <v>0.47000000000000003</v>
          </cell>
          <cell r="APT287">
            <v>0.2</v>
          </cell>
          <cell r="APU287">
            <v>0.53</v>
          </cell>
          <cell r="APV287">
            <v>0.34</v>
          </cell>
          <cell r="APW287">
            <v>0.11</v>
          </cell>
          <cell r="APX287">
            <v>-0.15</v>
          </cell>
          <cell r="APY287">
            <v>-0.13</v>
          </cell>
          <cell r="APZ287">
            <v>0.6</v>
          </cell>
          <cell r="AQA287">
            <v>0.51</v>
          </cell>
          <cell r="AQB287">
            <v>1.06</v>
          </cell>
          <cell r="AQC287">
            <v>0.87</v>
          </cell>
          <cell r="AQD287">
            <v>0.89</v>
          </cell>
          <cell r="AQE287">
            <v>0.82000000000000006</v>
          </cell>
          <cell r="AQF287">
            <v>0.5</v>
          </cell>
          <cell r="AQG287">
            <v>-0.12</v>
          </cell>
          <cell r="AQH287">
            <v>-0.23</v>
          </cell>
          <cell r="AQI287">
            <v>-0.32</v>
          </cell>
          <cell r="AQJ287">
            <v>-7.0000000000000007E-2</v>
          </cell>
          <cell r="AQK287">
            <v>0.77</v>
          </cell>
          <cell r="AQL287">
            <v>0.6</v>
          </cell>
          <cell r="AQM287">
            <v>0.82000000000000006</v>
          </cell>
          <cell r="AQN287">
            <v>1.21</v>
          </cell>
          <cell r="AQO287">
            <v>0.75</v>
          </cell>
          <cell r="AQP287">
            <v>0.88</v>
          </cell>
          <cell r="AQQ287">
            <v>0.24</v>
          </cell>
          <cell r="AQR287">
            <v>0.24</v>
          </cell>
          <cell r="AQS287">
            <v>0.57999999999999996</v>
          </cell>
          <cell r="AQT287">
            <v>0.75</v>
          </cell>
          <cell r="AQU287">
            <v>0.77</v>
          </cell>
          <cell r="AQV287">
            <v>0.15</v>
          </cell>
          <cell r="AQW287">
            <v>0.15</v>
          </cell>
          <cell r="AQX287">
            <v>-0.16</v>
          </cell>
          <cell r="AQY287">
            <v>-0.3</v>
          </cell>
          <cell r="AQZ287">
            <v>-0.27</v>
          </cell>
          <cell r="ARA287">
            <v>-0.5</v>
          </cell>
          <cell r="ARB287">
            <v>-0.57999999999999996</v>
          </cell>
          <cell r="ARC287">
            <v>-0.65</v>
          </cell>
          <cell r="ARD287">
            <v>-0.82000000000000006</v>
          </cell>
          <cell r="ARE287">
            <v>-0.70000000000000007</v>
          </cell>
          <cell r="ARF287">
            <v>-0.2</v>
          </cell>
          <cell r="ARG287">
            <v>-0.23</v>
          </cell>
          <cell r="ARH287">
            <v>-0.34</v>
          </cell>
          <cell r="ARI287">
            <v>-0.53</v>
          </cell>
          <cell r="ARJ287">
            <v>-0.8</v>
          </cell>
          <cell r="ARK287">
            <v>-1.29</v>
          </cell>
          <cell r="ARL287">
            <v>-1.25</v>
          </cell>
          <cell r="ARM287">
            <v>-1.46</v>
          </cell>
          <cell r="ARN287">
            <v>-0.95000000000000007</v>
          </cell>
          <cell r="ARO287">
            <v>-1.03</v>
          </cell>
          <cell r="ARP287">
            <v>-0.63</v>
          </cell>
          <cell r="ARQ287">
            <v>-0.51</v>
          </cell>
          <cell r="ARR287">
            <v>-1</v>
          </cell>
          <cell r="ARS287">
            <v>-0.97</v>
          </cell>
          <cell r="ART287">
            <v>-0.61</v>
          </cell>
          <cell r="ARU287">
            <v>-0.38</v>
          </cell>
          <cell r="ARV287">
            <v>-0.12</v>
          </cell>
          <cell r="ARW287">
            <v>-0.15</v>
          </cell>
          <cell r="ARX287">
            <v>0.33</v>
          </cell>
          <cell r="ARY287">
            <v>0.32</v>
          </cell>
          <cell r="ARZ287">
            <v>0.49</v>
          </cell>
          <cell r="ASA287">
            <v>0.51</v>
          </cell>
          <cell r="ASB287">
            <v>0.18</v>
          </cell>
          <cell r="ASC287">
            <v>0.37</v>
          </cell>
          <cell r="ASD287">
            <v>0.41000000000000003</v>
          </cell>
          <cell r="ASE287">
            <v>0.62</v>
          </cell>
          <cell r="ASF287">
            <v>0.61</v>
          </cell>
          <cell r="ASG287">
            <v>0.44</v>
          </cell>
          <cell r="ASH287">
            <v>0.65</v>
          </cell>
          <cell r="ASI287">
            <v>0.48</v>
          </cell>
          <cell r="ASJ287">
            <v>0.66</v>
          </cell>
          <cell r="ASK287">
            <v>0.56000000000000005</v>
          </cell>
          <cell r="ASL287">
            <v>0.93</v>
          </cell>
          <cell r="ASM287">
            <v>1.1000000000000001</v>
          </cell>
          <cell r="ASN287">
            <v>1.22</v>
          </cell>
          <cell r="ASO287">
            <v>1.44</v>
          </cell>
          <cell r="ASP287">
            <v>1.34</v>
          </cell>
          <cell r="ASQ287">
            <v>1.2</v>
          </cell>
          <cell r="ASR287">
            <v>0.48</v>
          </cell>
          <cell r="ASS287">
            <v>0.43</v>
          </cell>
          <cell r="AST287">
            <v>0.59</v>
          </cell>
          <cell r="ASU287">
            <v>0.59</v>
          </cell>
          <cell r="ASV287">
            <v>0.35000000000000003</v>
          </cell>
          <cell r="ASW287">
            <v>0.34</v>
          </cell>
          <cell r="ASX287">
            <v>0.09</v>
          </cell>
          <cell r="ASY287">
            <v>0.42</v>
          </cell>
          <cell r="ASZ287">
            <v>0.46</v>
          </cell>
          <cell r="ATA287">
            <v>-0.04</v>
          </cell>
          <cell r="ATB287">
            <v>-0.31</v>
          </cell>
          <cell r="ATC287">
            <v>-0.23</v>
          </cell>
          <cell r="ATD287">
            <v>0.01</v>
          </cell>
          <cell r="ATE287">
            <v>0.22</v>
          </cell>
          <cell r="ATF287">
            <v>-0.27</v>
          </cell>
          <cell r="ATG287">
            <v>-0.21</v>
          </cell>
          <cell r="ATH287">
            <v>-0.45</v>
          </cell>
          <cell r="ATI287">
            <v>-0.36</v>
          </cell>
          <cell r="ATJ287">
            <v>-0.17</v>
          </cell>
          <cell r="ATK287">
            <v>-0.61</v>
          </cell>
          <cell r="ATL287">
            <v>-0.65</v>
          </cell>
          <cell r="ATM287">
            <v>-0.77</v>
          </cell>
          <cell r="ATN287">
            <v>-0.59</v>
          </cell>
          <cell r="ATO287">
            <v>-0.53</v>
          </cell>
          <cell r="ATP287">
            <v>-0.38</v>
          </cell>
          <cell r="ATQ287">
            <v>-0.19</v>
          </cell>
          <cell r="ATR287">
            <v>-0.12</v>
          </cell>
          <cell r="ATS287">
            <v>0.02</v>
          </cell>
          <cell r="ATT287">
            <v>-0.09</v>
          </cell>
          <cell r="ATU287">
            <v>-0.01</v>
          </cell>
          <cell r="ATV287">
            <v>-0.13</v>
          </cell>
          <cell r="ATW287">
            <v>0.24</v>
          </cell>
          <cell r="ATX287">
            <v>0.48</v>
          </cell>
          <cell r="ATY287">
            <v>1.54</v>
          </cell>
          <cell r="ATZ287">
            <v>1.57</v>
          </cell>
          <cell r="AUA287">
            <v>1.57</v>
          </cell>
          <cell r="AUB287">
            <v>1.95</v>
          </cell>
          <cell r="AUC287">
            <v>1.58</v>
          </cell>
          <cell r="AUD287">
            <v>1.08</v>
          </cell>
          <cell r="AUE287">
            <v>0.64</v>
          </cell>
          <cell r="AUF287">
            <v>0.99</v>
          </cell>
          <cell r="AUG287">
            <v>1.01</v>
          </cell>
          <cell r="AUH287">
            <v>0.43</v>
          </cell>
          <cell r="AUI287">
            <v>0.15</v>
          </cell>
          <cell r="AUJ287">
            <v>0.17</v>
          </cell>
          <cell r="AUK287">
            <v>0.18</v>
          </cell>
          <cell r="AUL287">
            <v>0.14000000000000001</v>
          </cell>
          <cell r="AUM287">
            <v>0.17</v>
          </cell>
          <cell r="AUN287">
            <v>0.09</v>
          </cell>
          <cell r="AUO287">
            <v>0.02</v>
          </cell>
          <cell r="AUP287">
            <v>0.03</v>
          </cell>
          <cell r="AUQ287">
            <v>0.24</v>
          </cell>
          <cell r="AUR287">
            <v>-0.11</v>
          </cell>
          <cell r="AUS287">
            <v>-0.59</v>
          </cell>
          <cell r="AUT287">
            <v>-0.83000000000000007</v>
          </cell>
          <cell r="AUU287">
            <v>-0.86</v>
          </cell>
          <cell r="AUV287">
            <v>-0.8</v>
          </cell>
          <cell r="AUW287">
            <v>-0.86</v>
          </cell>
          <cell r="AUX287">
            <v>-0.77</v>
          </cell>
          <cell r="AUY287">
            <v>-0.33</v>
          </cell>
          <cell r="AUZ287">
            <v>-0.36</v>
          </cell>
          <cell r="AVA287">
            <v>0.12</v>
          </cell>
          <cell r="AVB287">
            <v>0.02</v>
          </cell>
          <cell r="AVC287">
            <v>0.21</v>
          </cell>
          <cell r="AVD287">
            <v>0.16</v>
          </cell>
          <cell r="AVE287">
            <v>0.47000000000000003</v>
          </cell>
          <cell r="AVF287">
            <v>0.31</v>
          </cell>
          <cell r="AVG287">
            <v>0.37</v>
          </cell>
          <cell r="AVH287">
            <v>0.49</v>
          </cell>
          <cell r="AVI287">
            <v>0.52</v>
          </cell>
          <cell r="AVJ287">
            <v>0.62</v>
          </cell>
          <cell r="AVK287">
            <v>0.48</v>
          </cell>
          <cell r="AVL287">
            <v>0.39</v>
          </cell>
          <cell r="AVM287">
            <v>0.4</v>
          </cell>
          <cell r="AVN287">
            <v>0.31</v>
          </cell>
          <cell r="AVO287">
            <v>0.28999999999999998</v>
          </cell>
          <cell r="AVP287">
            <v>0.2</v>
          </cell>
          <cell r="AVQ287">
            <v>0.2</v>
          </cell>
          <cell r="AVR287">
            <v>0.04</v>
          </cell>
          <cell r="AVS287">
            <v>0.38</v>
          </cell>
          <cell r="AVT287">
            <v>0.35000000000000003</v>
          </cell>
          <cell r="AVU287">
            <v>0.5</v>
          </cell>
          <cell r="AVV287">
            <v>0.27</v>
          </cell>
          <cell r="AVW287">
            <v>0.4</v>
          </cell>
          <cell r="AVX287">
            <v>0.09</v>
          </cell>
          <cell r="AVY287">
            <v>0.22</v>
          </cell>
          <cell r="AVZ287">
            <v>0.34</v>
          </cell>
          <cell r="AWA287">
            <v>0.43</v>
          </cell>
          <cell r="AWB287">
            <v>0.5</v>
          </cell>
          <cell r="AWC287">
            <v>0.34</v>
          </cell>
          <cell r="AWD287">
            <v>0.33</v>
          </cell>
          <cell r="AWE287">
            <v>0.32</v>
          </cell>
          <cell r="AWF287">
            <v>0.14000000000000001</v>
          </cell>
          <cell r="AWG287">
            <v>0.24</v>
          </cell>
          <cell r="AWH287">
            <v>0.21</v>
          </cell>
          <cell r="AWI287">
            <v>0.06</v>
          </cell>
          <cell r="AWJ287">
            <v>0.1</v>
          </cell>
          <cell r="AWK287">
            <v>0.04</v>
          </cell>
          <cell r="AWL287">
            <v>0.14000000000000001</v>
          </cell>
          <cell r="AWM287">
            <v>0.14000000000000001</v>
          </cell>
          <cell r="AWN287">
            <v>0.28000000000000003</v>
          </cell>
          <cell r="AWO287">
            <v>0.52</v>
          </cell>
          <cell r="AWP287">
            <v>1.1599999999999999</v>
          </cell>
          <cell r="AWQ287">
            <v>1.37</v>
          </cell>
          <cell r="AWR287">
            <v>1.4000000000000001</v>
          </cell>
          <cell r="AWS287">
            <v>1.25</v>
          </cell>
          <cell r="AWT287">
            <v>1.4000000000000001</v>
          </cell>
          <cell r="AWU287">
            <v>1.27</v>
          </cell>
          <cell r="AWV287">
            <v>1.4000000000000001</v>
          </cell>
          <cell r="AWW287">
            <v>1.27</v>
          </cell>
          <cell r="AWX287">
            <v>1.33</v>
          </cell>
          <cell r="AWY287">
            <v>1.3</v>
          </cell>
          <cell r="AWZ287">
            <v>1.76</v>
          </cell>
          <cell r="AXA287">
            <v>1.27</v>
          </cell>
          <cell r="AXB287">
            <v>1.62</v>
          </cell>
          <cell r="AXC287">
            <v>1.47</v>
          </cell>
          <cell r="AXD287">
            <v>1.82</v>
          </cell>
          <cell r="AXE287">
            <v>1.55</v>
          </cell>
          <cell r="AXF287">
            <v>1.52</v>
          </cell>
          <cell r="AXG287">
            <v>1.76</v>
          </cell>
          <cell r="AXH287">
            <v>1.8</v>
          </cell>
          <cell r="AXI287">
            <v>1.97</v>
          </cell>
          <cell r="AXJ287">
            <v>1.72</v>
          </cell>
          <cell r="AXK287">
            <v>1.8</v>
          </cell>
          <cell r="AXL287">
            <v>1.85</v>
          </cell>
          <cell r="AXM287">
            <v>1.49</v>
          </cell>
          <cell r="AXN287">
            <v>1.1500000000000001</v>
          </cell>
          <cell r="AXO287">
            <v>1.1500000000000001</v>
          </cell>
          <cell r="AXP287">
            <v>1.1300000000000001</v>
          </cell>
          <cell r="AXQ287">
            <v>1.23</v>
          </cell>
          <cell r="AXR287">
            <v>1.2</v>
          </cell>
          <cell r="AXS287">
            <v>1.35</v>
          </cell>
          <cell r="AXT287">
            <v>1.19</v>
          </cell>
          <cell r="AXU287">
            <v>1.03</v>
          </cell>
          <cell r="AXV287">
            <v>0.9</v>
          </cell>
          <cell r="AXW287">
            <v>0.95000000000000007</v>
          </cell>
          <cell r="AXX287">
            <v>0.82000000000000006</v>
          </cell>
          <cell r="AXY287">
            <v>0.89</v>
          </cell>
          <cell r="AXZ287">
            <v>0.88</v>
          </cell>
          <cell r="AYA287">
            <v>0.72</v>
          </cell>
          <cell r="AYB287">
            <v>0.73</v>
          </cell>
          <cell r="AYC287">
            <v>1.03</v>
          </cell>
          <cell r="AYD287">
            <v>0.88</v>
          </cell>
          <cell r="AYE287">
            <v>1.1400000000000001</v>
          </cell>
          <cell r="AYF287">
            <v>0.99</v>
          </cell>
          <cell r="AYG287">
            <v>0.73</v>
          </cell>
          <cell r="AYH287">
            <v>0.69000000000000006</v>
          </cell>
          <cell r="AYI287">
            <v>0.42</v>
          </cell>
          <cell r="AYJ287">
            <v>0.48</v>
          </cell>
          <cell r="AYK287">
            <v>0.33</v>
          </cell>
          <cell r="AYL287">
            <v>0.35000000000000003</v>
          </cell>
          <cell r="AYM287">
            <v>0.35000000000000003</v>
          </cell>
          <cell r="AYN287">
            <v>0.35000000000000003</v>
          </cell>
          <cell r="AYO287">
            <v>0.2</v>
          </cell>
          <cell r="AYP287">
            <v>0.92</v>
          </cell>
          <cell r="AYQ287">
            <v>1.31</v>
          </cell>
          <cell r="AYR287">
            <v>1.6400000000000001</v>
          </cell>
          <cell r="AYS287">
            <v>1.6600000000000001</v>
          </cell>
          <cell r="AYT287">
            <v>1.19</v>
          </cell>
          <cell r="AYU287">
            <v>1.33</v>
          </cell>
          <cell r="AYV287">
            <v>1.01</v>
          </cell>
          <cell r="AYW287">
            <v>0.77</v>
          </cell>
          <cell r="AYX287">
            <v>0.81</v>
          </cell>
          <cell r="AYY287">
            <v>1.05</v>
          </cell>
          <cell r="AYZ287">
            <v>1.3800000000000001</v>
          </cell>
          <cell r="AZA287">
            <v>1.67</v>
          </cell>
          <cell r="AZB287">
            <v>1.76</v>
          </cell>
          <cell r="AZC287">
            <v>1.31</v>
          </cell>
          <cell r="AZD287">
            <v>1.6400000000000001</v>
          </cell>
          <cell r="AZE287">
            <v>1.48</v>
          </cell>
          <cell r="AZF287">
            <v>1.31</v>
          </cell>
          <cell r="AZG287">
            <v>1.19</v>
          </cell>
          <cell r="AZH287">
            <v>1.04</v>
          </cell>
          <cell r="AZI287">
            <v>0.75</v>
          </cell>
          <cell r="AZJ287">
            <v>1.1599999999999999</v>
          </cell>
          <cell r="AZK287">
            <v>1.26</v>
          </cell>
          <cell r="AZL287">
            <v>0.75</v>
          </cell>
          <cell r="AZM287">
            <v>0.18</v>
          </cell>
          <cell r="AZN287">
            <v>0.69000000000000006</v>
          </cell>
          <cell r="AZO287">
            <v>0.51</v>
          </cell>
          <cell r="AZP287">
            <v>0.66</v>
          </cell>
          <cell r="AZQ287">
            <v>0.33</v>
          </cell>
          <cell r="AZR287">
            <v>0.74</v>
          </cell>
          <cell r="AZS287">
            <v>0.77</v>
          </cell>
          <cell r="AZT287">
            <v>0.74</v>
          </cell>
          <cell r="AZU287">
            <v>0.74</v>
          </cell>
          <cell r="AZV287">
            <v>0.4</v>
          </cell>
          <cell r="AZW287">
            <v>0.32</v>
          </cell>
          <cell r="AZX287">
            <v>0.23</v>
          </cell>
          <cell r="AZY287">
            <v>-0.01</v>
          </cell>
          <cell r="AZZ287">
            <v>-0.34</v>
          </cell>
          <cell r="BAA287">
            <v>-0.48</v>
          </cell>
          <cell r="BAB287">
            <v>-0.47000000000000003</v>
          </cell>
          <cell r="BAC287">
            <v>0.19</v>
          </cell>
          <cell r="BAD287">
            <v>0.78</v>
          </cell>
          <cell r="BAE287">
            <v>0.53</v>
          </cell>
          <cell r="BAF287">
            <v>0.09</v>
          </cell>
          <cell r="BAG287">
            <v>-7.0000000000000007E-2</v>
          </cell>
          <cell r="BAH287">
            <v>-0.06</v>
          </cell>
          <cell r="BAI287">
            <v>-0.36</v>
          </cell>
          <cell r="BAJ287">
            <v>-1.1500000000000001</v>
          </cell>
          <cell r="BAK287">
            <v>-1.2</v>
          </cell>
          <cell r="BAL287">
            <v>-1.51</v>
          </cell>
          <cell r="BAM287">
            <v>-1.27</v>
          </cell>
          <cell r="BAN287">
            <v>-1.44</v>
          </cell>
          <cell r="BAO287">
            <v>-1.3800000000000001</v>
          </cell>
          <cell r="BAP287">
            <v>-1.01</v>
          </cell>
          <cell r="BAQ287">
            <v>-0.56000000000000005</v>
          </cell>
          <cell r="BAR287">
            <v>-0.25</v>
          </cell>
          <cell r="BAS287">
            <v>-0.42</v>
          </cell>
          <cell r="BAT287">
            <v>-0.38</v>
          </cell>
          <cell r="BAU287">
            <v>0.03</v>
          </cell>
          <cell r="BAV287">
            <v>0.15</v>
          </cell>
          <cell r="BAW287">
            <v>0.17</v>
          </cell>
          <cell r="BAX287">
            <v>-0.13</v>
          </cell>
          <cell r="BAY287">
            <v>0.08</v>
          </cell>
          <cell r="BAZ287">
            <v>0.14000000000000001</v>
          </cell>
          <cell r="BBA287">
            <v>0.57999999999999996</v>
          </cell>
          <cell r="BBB287">
            <v>0.77</v>
          </cell>
          <cell r="BBC287">
            <v>0.67</v>
          </cell>
          <cell r="BBD287">
            <v>1.07</v>
          </cell>
          <cell r="BBE287">
            <v>0.89</v>
          </cell>
          <cell r="BBF287">
            <v>1.42</v>
          </cell>
          <cell r="BBG287">
            <v>1.42</v>
          </cell>
          <cell r="BBH287">
            <v>1.34</v>
          </cell>
          <cell r="BBI287">
            <v>1.58</v>
          </cell>
          <cell r="BBJ287">
            <v>1.6300000000000001</v>
          </cell>
          <cell r="BBK287">
            <v>1.21</v>
          </cell>
          <cell r="BBL287">
            <v>1.6600000000000001</v>
          </cell>
          <cell r="BBM287">
            <v>1.43</v>
          </cell>
          <cell r="BBN287">
            <v>0.94000000000000006</v>
          </cell>
          <cell r="BBO287">
            <v>0.92</v>
          </cell>
          <cell r="BBP287">
            <v>1.01</v>
          </cell>
          <cell r="BBQ287">
            <v>0.95000000000000007</v>
          </cell>
          <cell r="BBR287">
            <v>0.62</v>
          </cell>
          <cell r="BBS287">
            <v>0.84</v>
          </cell>
          <cell r="BBT287">
            <v>0.88</v>
          </cell>
          <cell r="BBU287">
            <v>0.64</v>
          </cell>
          <cell r="BBV287">
            <v>0.67</v>
          </cell>
          <cell r="BBW287">
            <v>0.65</v>
          </cell>
          <cell r="BBX287">
            <v>1.01</v>
          </cell>
          <cell r="BBY287">
            <v>0.94000000000000006</v>
          </cell>
          <cell r="BBZ287">
            <v>0.99</v>
          </cell>
          <cell r="BCA287">
            <v>0.83000000000000007</v>
          </cell>
          <cell r="BCB287">
            <v>0.73</v>
          </cell>
          <cell r="BCC287">
            <v>0.34</v>
          </cell>
          <cell r="BCD287">
            <v>0.31</v>
          </cell>
          <cell r="BCE287">
            <v>0.35000000000000003</v>
          </cell>
          <cell r="BCF287">
            <v>0.1</v>
          </cell>
          <cell r="BCG287">
            <v>0.41000000000000003</v>
          </cell>
          <cell r="BCH287">
            <v>-0.12</v>
          </cell>
          <cell r="BCI287">
            <v>0.02</v>
          </cell>
          <cell r="BCJ287">
            <v>-0.37</v>
          </cell>
          <cell r="BCK287">
            <v>-0.13</v>
          </cell>
          <cell r="BCL287">
            <v>-0.65</v>
          </cell>
          <cell r="BCM287">
            <v>-0.66</v>
          </cell>
          <cell r="BCN287">
            <v>-0.34</v>
          </cell>
          <cell r="BCO287">
            <v>-0.22</v>
          </cell>
          <cell r="BCP287">
            <v>-0.45</v>
          </cell>
          <cell r="BCQ287">
            <v>-0.22</v>
          </cell>
          <cell r="BCR287">
            <v>-0.39</v>
          </cell>
          <cell r="BCS287">
            <v>-0.36</v>
          </cell>
          <cell r="BCT287">
            <v>-0.34</v>
          </cell>
          <cell r="BCU287">
            <v>-0.24</v>
          </cell>
          <cell r="BCV287">
            <v>0</v>
          </cell>
          <cell r="BCW287">
            <v>-0.09</v>
          </cell>
          <cell r="BCX287">
            <v>-0.2</v>
          </cell>
          <cell r="BCY287">
            <v>-0.31</v>
          </cell>
          <cell r="BCZ287">
            <v>-0.11</v>
          </cell>
          <cell r="BDA287">
            <v>-7.0000000000000007E-2</v>
          </cell>
          <cell r="BDB287">
            <v>0.42</v>
          </cell>
          <cell r="BDC287">
            <v>0.59</v>
          </cell>
          <cell r="BDD287">
            <v>0.56000000000000005</v>
          </cell>
          <cell r="BDE287">
            <v>0.72</v>
          </cell>
          <cell r="BDF287">
            <v>0.48</v>
          </cell>
          <cell r="BDG287">
            <v>0.63</v>
          </cell>
          <cell r="BDH287">
            <v>0.37</v>
          </cell>
          <cell r="BDI287">
            <v>0.38</v>
          </cell>
          <cell r="BDJ287">
            <v>0.21</v>
          </cell>
          <cell r="BDK287">
            <v>0.2</v>
          </cell>
          <cell r="BDL287">
            <v>0.19</v>
          </cell>
          <cell r="BDM287">
            <v>0.08</v>
          </cell>
          <cell r="BDN287">
            <v>0.12</v>
          </cell>
          <cell r="BDO287">
            <v>-0.09</v>
          </cell>
          <cell r="BDP287">
            <v>-0.19</v>
          </cell>
          <cell r="BDQ287">
            <v>-0.24</v>
          </cell>
          <cell r="BDR287">
            <v>-0.3</v>
          </cell>
          <cell r="BDS287">
            <v>-0.36</v>
          </cell>
          <cell r="BDT287">
            <v>-0.4</v>
          </cell>
          <cell r="BDU287">
            <v>-0.63</v>
          </cell>
          <cell r="BDV287">
            <v>-0.77</v>
          </cell>
          <cell r="BDW287">
            <v>-1.28</v>
          </cell>
          <cell r="BDX287">
            <v>-1.23</v>
          </cell>
          <cell r="BDY287">
            <v>-1.32</v>
          </cell>
          <cell r="BDZ287">
            <v>-1.67</v>
          </cell>
          <cell r="BEA287">
            <v>-1.6300000000000001</v>
          </cell>
          <cell r="BEB287">
            <v>-1.5</v>
          </cell>
          <cell r="BEC287">
            <v>-1.79</v>
          </cell>
          <cell r="BED287">
            <v>-2.2000000000000002</v>
          </cell>
          <cell r="BEE287">
            <v>-1.82</v>
          </cell>
          <cell r="BEF287">
            <v>-1.4000000000000001</v>
          </cell>
          <cell r="BEG287">
            <v>-1.35</v>
          </cell>
          <cell r="BEH287">
            <v>-1.07</v>
          </cell>
          <cell r="BEI287">
            <v>-0.67</v>
          </cell>
          <cell r="BEJ287">
            <v>-0.56000000000000005</v>
          </cell>
          <cell r="BEK287">
            <v>-0.83000000000000007</v>
          </cell>
          <cell r="BEL287">
            <v>-0.57000000000000006</v>
          </cell>
          <cell r="BEM287">
            <v>-0.95000000000000007</v>
          </cell>
          <cell r="BEN287">
            <v>-0.35000000000000003</v>
          </cell>
          <cell r="BEO287">
            <v>-0.01</v>
          </cell>
          <cell r="BEP287">
            <v>-0.12</v>
          </cell>
          <cell r="BEQ287">
            <v>0.16</v>
          </cell>
          <cell r="BER287">
            <v>0.13</v>
          </cell>
          <cell r="BES287">
            <v>0.42</v>
          </cell>
          <cell r="BET287">
            <v>0.86</v>
          </cell>
          <cell r="BEU287">
            <v>0.75</v>
          </cell>
          <cell r="BEV287">
            <v>1.1500000000000001</v>
          </cell>
          <cell r="BEW287">
            <v>1.06</v>
          </cell>
          <cell r="BEX287">
            <v>0.81</v>
          </cell>
          <cell r="BEY287">
            <v>0.82000000000000006</v>
          </cell>
          <cell r="BEZ287">
            <v>0.92</v>
          </cell>
          <cell r="BFA287">
            <v>0.70000000000000007</v>
          </cell>
          <cell r="BFB287">
            <v>0.2</v>
          </cell>
          <cell r="BFC287">
            <v>-0.15</v>
          </cell>
          <cell r="BFD287">
            <v>-0.25</v>
          </cell>
          <cell r="BFE287">
            <v>-0.1</v>
          </cell>
          <cell r="BFF287">
            <v>0.01</v>
          </cell>
          <cell r="BFG287">
            <v>-0.01</v>
          </cell>
          <cell r="BFH287">
            <v>0</v>
          </cell>
          <cell r="BFI287">
            <v>-0.38</v>
          </cell>
          <cell r="BFJ287">
            <v>-0.34</v>
          </cell>
          <cell r="BFK287">
            <v>-0.35000000000000003</v>
          </cell>
          <cell r="BFL287">
            <v>-0.53</v>
          </cell>
          <cell r="BFM287">
            <v>-0.57999999999999996</v>
          </cell>
          <cell r="BFN287">
            <v>-0.61</v>
          </cell>
          <cell r="BFO287">
            <v>0.26</v>
          </cell>
          <cell r="BFP287">
            <v>0.32</v>
          </cell>
          <cell r="BFQ287">
            <v>0.32</v>
          </cell>
          <cell r="BFR287">
            <v>0.34</v>
          </cell>
          <cell r="BFS287">
            <v>0.57999999999999996</v>
          </cell>
          <cell r="BFT287">
            <v>0.79</v>
          </cell>
          <cell r="BFU287">
            <v>0.98</v>
          </cell>
          <cell r="BFV287">
            <v>1.05</v>
          </cell>
          <cell r="BFW287">
            <v>1.02</v>
          </cell>
          <cell r="BFX287">
            <v>1.0900000000000001</v>
          </cell>
          <cell r="BFY287">
            <v>0.76</v>
          </cell>
          <cell r="BFZ287">
            <v>0.71</v>
          </cell>
          <cell r="BGA287">
            <v>0.6</v>
          </cell>
          <cell r="BGB287">
            <v>0.8</v>
          </cell>
          <cell r="BGC287">
            <v>0.97</v>
          </cell>
          <cell r="BGD287">
            <v>0.98</v>
          </cell>
          <cell r="BGE287">
            <v>0.76</v>
          </cell>
          <cell r="BGF287">
            <v>0.76</v>
          </cell>
          <cell r="BGG287">
            <v>0.68</v>
          </cell>
          <cell r="BGH287">
            <v>0.65</v>
          </cell>
          <cell r="BGI287">
            <v>0.87</v>
          </cell>
          <cell r="BGJ287">
            <v>0.65</v>
          </cell>
          <cell r="BGK287">
            <v>0.56000000000000005</v>
          </cell>
          <cell r="BGL287">
            <v>-0.12</v>
          </cell>
          <cell r="BGM287">
            <v>-0.31</v>
          </cell>
          <cell r="BGN287">
            <v>-0.57999999999999996</v>
          </cell>
          <cell r="BGO287">
            <v>-0.54</v>
          </cell>
          <cell r="BGP287">
            <v>-0.70000000000000007</v>
          </cell>
          <cell r="BGQ287">
            <v>0.06</v>
          </cell>
          <cell r="BGR287">
            <v>-0.08</v>
          </cell>
          <cell r="BGS287">
            <v>-0.12</v>
          </cell>
          <cell r="BGT287">
            <v>-0.04</v>
          </cell>
          <cell r="BGU287">
            <v>-0.18</v>
          </cell>
          <cell r="BGV287">
            <v>-0.2</v>
          </cell>
          <cell r="BGW287">
            <v>-0.18</v>
          </cell>
          <cell r="BGX287">
            <v>-0.03</v>
          </cell>
          <cell r="BGY287">
            <v>0.12</v>
          </cell>
          <cell r="BGZ287">
            <v>-0.03</v>
          </cell>
          <cell r="BHA287">
            <v>-0.28999999999999998</v>
          </cell>
          <cell r="BHB287">
            <v>0.03</v>
          </cell>
          <cell r="BHC287">
            <v>0.03</v>
          </cell>
          <cell r="BHD287">
            <v>0.03</v>
          </cell>
          <cell r="BHE287">
            <v>0.05</v>
          </cell>
          <cell r="BHF287">
            <v>0.28999999999999998</v>
          </cell>
          <cell r="BHG287">
            <v>0.42</v>
          </cell>
          <cell r="BHH287">
            <v>0.67</v>
          </cell>
          <cell r="BHI287">
            <v>0.5</v>
          </cell>
          <cell r="BHJ287">
            <v>0.4</v>
          </cell>
          <cell r="BHK287">
            <v>0.24</v>
          </cell>
          <cell r="BHL287">
            <v>0.42</v>
          </cell>
          <cell r="BHM287">
            <v>0.6</v>
          </cell>
          <cell r="BHN287">
            <v>-0.11</v>
          </cell>
          <cell r="BHO287">
            <v>0.19</v>
          </cell>
          <cell r="BHP287">
            <v>-0.59</v>
          </cell>
          <cell r="BHQ287">
            <v>-0.12</v>
          </cell>
          <cell r="BHR287">
            <v>-0.54</v>
          </cell>
          <cell r="BHS287">
            <v>0.01</v>
          </cell>
          <cell r="BHT287">
            <v>0.08</v>
          </cell>
          <cell r="BHU287">
            <v>0.63</v>
          </cell>
          <cell r="BHV287">
            <v>0.4</v>
          </cell>
          <cell r="BHW287">
            <v>0.6</v>
          </cell>
          <cell r="BHX287">
            <v>0.94000000000000006</v>
          </cell>
          <cell r="BHY287">
            <v>1</v>
          </cell>
          <cell r="BHZ287">
            <v>0.74</v>
          </cell>
          <cell r="BIA287">
            <v>0.54</v>
          </cell>
          <cell r="BIB287">
            <v>0.49</v>
          </cell>
          <cell r="BIC287">
            <v>0.2</v>
          </cell>
          <cell r="BID287">
            <v>0.11</v>
          </cell>
          <cell r="BIE287">
            <v>0.27</v>
          </cell>
          <cell r="BIF287">
            <v>0.5</v>
          </cell>
          <cell r="BIG287">
            <v>0.55000000000000004</v>
          </cell>
          <cell r="BIH287">
            <v>0.54</v>
          </cell>
          <cell r="BII287">
            <v>1.06</v>
          </cell>
          <cell r="BIJ287">
            <v>0.28000000000000003</v>
          </cell>
          <cell r="BIK287">
            <v>0.83000000000000007</v>
          </cell>
          <cell r="BIL287">
            <v>0.68</v>
          </cell>
          <cell r="BIM287">
            <v>1.1400000000000001</v>
          </cell>
          <cell r="BIN287">
            <v>1.3800000000000001</v>
          </cell>
          <cell r="BIO287">
            <v>1.01</v>
          </cell>
          <cell r="BIP287">
            <v>1.2</v>
          </cell>
          <cell r="BIQ287">
            <v>0.96</v>
          </cell>
          <cell r="BIR287">
            <v>0.6</v>
          </cell>
          <cell r="BIS287">
            <v>0.67</v>
          </cell>
          <cell r="BIT287">
            <v>0.81</v>
          </cell>
          <cell r="BIU287">
            <v>0.88</v>
          </cell>
          <cell r="BIV287">
            <v>0.65</v>
          </cell>
          <cell r="BIW287">
            <v>0.67</v>
          </cell>
          <cell r="BIX287">
            <v>0.76</v>
          </cell>
          <cell r="BIY287">
            <v>0.45</v>
          </cell>
          <cell r="BIZ287">
            <v>0.54</v>
          </cell>
          <cell r="BJA287">
            <v>0.59</v>
          </cell>
          <cell r="BJB287">
            <v>0.45</v>
          </cell>
          <cell r="BJC287">
            <v>0.23</v>
          </cell>
          <cell r="BJD287">
            <v>0.04</v>
          </cell>
          <cell r="BJE287">
            <v>-0.11</v>
          </cell>
          <cell r="BJF287">
            <v>0</v>
          </cell>
          <cell r="BJG287">
            <v>-0.35000000000000003</v>
          </cell>
          <cell r="BJH287">
            <v>-0.24</v>
          </cell>
          <cell r="BJI287">
            <v>-0.75</v>
          </cell>
          <cell r="BJJ287">
            <v>-1.27</v>
          </cell>
          <cell r="BJK287">
            <v>-1.4000000000000001</v>
          </cell>
          <cell r="BJL287">
            <v>-1.44</v>
          </cell>
          <cell r="BJM287">
            <v>-1.8800000000000001</v>
          </cell>
          <cell r="BJN287">
            <v>-1.93</v>
          </cell>
          <cell r="BJO287">
            <v>-1.52</v>
          </cell>
          <cell r="BJP287">
            <v>-1.49</v>
          </cell>
          <cell r="BJQ287">
            <v>-1.6400000000000001</v>
          </cell>
          <cell r="BJR287">
            <v>-1.6400000000000001</v>
          </cell>
          <cell r="BJS287">
            <v>-1.56</v>
          </cell>
          <cell r="BJT287">
            <v>-1.6500000000000001</v>
          </cell>
          <cell r="BJU287">
            <v>-1.58</v>
          </cell>
          <cell r="BJV287">
            <v>-1.6600000000000001</v>
          </cell>
          <cell r="BJW287">
            <v>-1.6500000000000001</v>
          </cell>
          <cell r="BJX287">
            <v>-1.9100000000000001</v>
          </cell>
          <cell r="BJY287">
            <v>-1.53</v>
          </cell>
          <cell r="BJZ287">
            <v>-1.1500000000000001</v>
          </cell>
          <cell r="BKA287">
            <v>-1.23</v>
          </cell>
          <cell r="BKB287">
            <v>-1.25</v>
          </cell>
          <cell r="BKC287">
            <v>-1.33</v>
          </cell>
          <cell r="BKD287">
            <v>-1.3900000000000001</v>
          </cell>
          <cell r="BKE287">
            <v>-0.6</v>
          </cell>
          <cell r="BKF287">
            <v>-0.69000000000000006</v>
          </cell>
          <cell r="BKG287">
            <v>-0.98</v>
          </cell>
          <cell r="BKH287">
            <v>-0.97</v>
          </cell>
          <cell r="BKI287">
            <v>-1.25</v>
          </cell>
          <cell r="BKJ287">
            <v>-0.64</v>
          </cell>
          <cell r="BKK287">
            <v>-0.79</v>
          </cell>
          <cell r="BKL287">
            <v>-0.72</v>
          </cell>
          <cell r="BKM287">
            <v>-0.64</v>
          </cell>
          <cell r="BKN287">
            <v>-0.76</v>
          </cell>
          <cell r="BKO287">
            <v>-0.47000000000000003</v>
          </cell>
          <cell r="BKP287">
            <v>-0.51</v>
          </cell>
          <cell r="BKQ287">
            <v>-0.28000000000000003</v>
          </cell>
          <cell r="BKR287">
            <v>-0.11</v>
          </cell>
          <cell r="BKS287">
            <v>7.0000000000000007E-2</v>
          </cell>
          <cell r="BKT287">
            <v>-0.49</v>
          </cell>
          <cell r="BKU287">
            <v>-0.52</v>
          </cell>
          <cell r="BKV287">
            <v>-0.39</v>
          </cell>
          <cell r="BKW287">
            <v>-0.36</v>
          </cell>
          <cell r="BKX287">
            <v>-0.36</v>
          </cell>
          <cell r="BKY287">
            <v>0.39</v>
          </cell>
          <cell r="BKZ287">
            <v>0.47000000000000003</v>
          </cell>
          <cell r="BLA287">
            <v>0.05</v>
          </cell>
          <cell r="BLB287">
            <v>-0.11</v>
          </cell>
          <cell r="BLC287">
            <v>7.0000000000000007E-2</v>
          </cell>
          <cell r="BLD287">
            <v>0.13</v>
          </cell>
          <cell r="BLE287">
            <v>0.25</v>
          </cell>
          <cell r="BLF287">
            <v>0.59</v>
          </cell>
          <cell r="BLG287">
            <v>0.61</v>
          </cell>
          <cell r="BLH287">
            <v>0.37</v>
          </cell>
          <cell r="BLI287">
            <v>0.88</v>
          </cell>
          <cell r="BLJ287">
            <v>0.85</v>
          </cell>
          <cell r="BLK287">
            <v>0.66</v>
          </cell>
          <cell r="BLL287">
            <v>0.55000000000000004</v>
          </cell>
          <cell r="BLM287">
            <v>0.03</v>
          </cell>
          <cell r="BLN287">
            <v>-0.01</v>
          </cell>
          <cell r="BLO287">
            <v>-0.28000000000000003</v>
          </cell>
          <cell r="BLP287">
            <v>-0.05</v>
          </cell>
          <cell r="BLQ287">
            <v>-0.13</v>
          </cell>
          <cell r="BLR287">
            <v>0.56000000000000005</v>
          </cell>
          <cell r="BLS287">
            <v>0.16</v>
          </cell>
          <cell r="BLT287">
            <v>-0.16</v>
          </cell>
          <cell r="BLU287">
            <v>-0.21</v>
          </cell>
          <cell r="BLV287">
            <v>-0.75</v>
          </cell>
          <cell r="BLW287">
            <v>-0.81</v>
          </cell>
          <cell r="BLX287">
            <v>-0.82000000000000006</v>
          </cell>
          <cell r="BLY287">
            <v>-0.54</v>
          </cell>
          <cell r="BLZ287">
            <v>-0.22</v>
          </cell>
          <cell r="BMA287">
            <v>0.31</v>
          </cell>
          <cell r="BMB287">
            <v>0.97</v>
          </cell>
          <cell r="BMC287">
            <v>0.57000000000000006</v>
          </cell>
          <cell r="BMD287">
            <v>0.41000000000000003</v>
          </cell>
          <cell r="BME287">
            <v>0.16</v>
          </cell>
          <cell r="BMF287">
            <v>0.32</v>
          </cell>
          <cell r="BMG287">
            <v>0.75</v>
          </cell>
          <cell r="BMH287">
            <v>0.74</v>
          </cell>
          <cell r="BMI287">
            <v>1.07</v>
          </cell>
          <cell r="BMJ287">
            <v>1.04</v>
          </cell>
          <cell r="BMK287">
            <v>1.17</v>
          </cell>
          <cell r="BML287">
            <v>1.2</v>
          </cell>
          <cell r="BMM287">
            <v>1.67</v>
          </cell>
          <cell r="BMN287">
            <v>1.6600000000000001</v>
          </cell>
          <cell r="BMO287">
            <v>1.6600000000000001</v>
          </cell>
          <cell r="BMP287">
            <v>1.35</v>
          </cell>
          <cell r="BMQ287">
            <v>1.23</v>
          </cell>
          <cell r="BMR287">
            <v>1.51</v>
          </cell>
          <cell r="BMS287">
            <v>1.62</v>
          </cell>
          <cell r="BMT287">
            <v>1.7</v>
          </cell>
          <cell r="BMU287">
            <v>1.78</v>
          </cell>
          <cell r="BMV287">
            <v>1.49</v>
          </cell>
          <cell r="BMW287">
            <v>1.21</v>
          </cell>
          <cell r="BMX287">
            <v>0.38</v>
          </cell>
          <cell r="BMY287">
            <v>0.46</v>
          </cell>
          <cell r="BMZ287">
            <v>-0.18</v>
          </cell>
          <cell r="BNA287">
            <v>-0.35000000000000003</v>
          </cell>
          <cell r="BNB287">
            <v>-0.35000000000000003</v>
          </cell>
          <cell r="BNC287">
            <v>-0.16</v>
          </cell>
          <cell r="BND287">
            <v>-0.2</v>
          </cell>
          <cell r="BNE287">
            <v>-0.70000000000000007</v>
          </cell>
          <cell r="BNF287">
            <v>-0.74</v>
          </cell>
          <cell r="BNG287">
            <v>-0.6</v>
          </cell>
          <cell r="BNH287">
            <v>-0.70000000000000007</v>
          </cell>
          <cell r="BNI287">
            <v>-0.74</v>
          </cell>
          <cell r="BNJ287">
            <v>-1.05</v>
          </cell>
          <cell r="BNK287">
            <v>-0.87</v>
          </cell>
          <cell r="BNL287">
            <v>-0.98</v>
          </cell>
          <cell r="BNM287">
            <v>-0.53</v>
          </cell>
          <cell r="BNN287">
            <v>-0.69000000000000006</v>
          </cell>
          <cell r="BNO287">
            <v>-0.73</v>
          </cell>
          <cell r="BNP287">
            <v>-0.63</v>
          </cell>
          <cell r="BNQ287">
            <v>-0.49</v>
          </cell>
          <cell r="BNR287">
            <v>0.05</v>
          </cell>
          <cell r="BNS287">
            <v>0.03</v>
          </cell>
          <cell r="BNT287">
            <v>0.53</v>
          </cell>
          <cell r="BNU287">
            <v>0.42</v>
          </cell>
          <cell r="BNV287">
            <v>0.68</v>
          </cell>
          <cell r="BNW287">
            <v>0.82000000000000006</v>
          </cell>
          <cell r="BNX287">
            <v>1.2</v>
          </cell>
          <cell r="BNY287">
            <v>1.26</v>
          </cell>
          <cell r="BNZ287">
            <v>1.3900000000000001</v>
          </cell>
          <cell r="BOA287">
            <v>1.43</v>
          </cell>
          <cell r="BOB287">
            <v>1.24</v>
          </cell>
          <cell r="BOC287">
            <v>0.78</v>
          </cell>
          <cell r="BOD287">
            <v>0.84</v>
          </cell>
          <cell r="BOE287">
            <v>0.89</v>
          </cell>
          <cell r="BOF287">
            <v>0.91</v>
          </cell>
          <cell r="BOG287">
            <v>0.91</v>
          </cell>
          <cell r="BOH287">
            <v>0.9</v>
          </cell>
          <cell r="BOI287">
            <v>0.86</v>
          </cell>
          <cell r="BOJ287">
            <v>0.87</v>
          </cell>
          <cell r="BOK287">
            <v>1.1599999999999999</v>
          </cell>
          <cell r="BOL287">
            <v>1.06</v>
          </cell>
          <cell r="BOM287">
            <v>0.89</v>
          </cell>
          <cell r="BON287">
            <v>0.72</v>
          </cell>
          <cell r="BOO287">
            <v>0.75</v>
          </cell>
          <cell r="BOP287">
            <v>0.41000000000000003</v>
          </cell>
          <cell r="BOQ287">
            <v>0.28000000000000003</v>
          </cell>
          <cell r="BOR287">
            <v>-0.48</v>
          </cell>
          <cell r="BOS287">
            <v>-0.63</v>
          </cell>
          <cell r="BOT287">
            <v>-0.94000000000000006</v>
          </cell>
          <cell r="BOU287">
            <v>-1.2</v>
          </cell>
          <cell r="BOV287">
            <v>-2.2000000000000002</v>
          </cell>
          <cell r="BOW287">
            <v>-1.94</v>
          </cell>
          <cell r="BOX287">
            <v>-1.72</v>
          </cell>
          <cell r="BOY287">
            <v>-1.92</v>
          </cell>
          <cell r="BOZ287">
            <v>-1.8800000000000001</v>
          </cell>
          <cell r="BPA287">
            <v>-1.48</v>
          </cell>
          <cell r="BPB287">
            <v>-1.45</v>
          </cell>
          <cell r="BPC287">
            <v>-1.7</v>
          </cell>
          <cell r="BPD287">
            <v>-1.6400000000000001</v>
          </cell>
          <cell r="BPE287">
            <v>-1.6</v>
          </cell>
          <cell r="BPF287">
            <v>-1.51</v>
          </cell>
          <cell r="BPG287">
            <v>-1.44</v>
          </cell>
          <cell r="BPH287">
            <v>-2.27</v>
          </cell>
          <cell r="BPI287">
            <v>-1.59</v>
          </cell>
          <cell r="BPJ287">
            <v>-1.81</v>
          </cell>
          <cell r="BPK287">
            <v>-1.94</v>
          </cell>
          <cell r="BPL287">
            <v>-1.44</v>
          </cell>
          <cell r="BPM287">
            <v>-1.42</v>
          </cell>
          <cell r="BPN287">
            <v>-1.57</v>
          </cell>
          <cell r="BPO287">
            <v>-1.25</v>
          </cell>
          <cell r="BPP287">
            <v>-1.06</v>
          </cell>
          <cell r="BPQ287">
            <v>-1.01</v>
          </cell>
          <cell r="BPR287">
            <v>-1.1000000000000001</v>
          </cell>
          <cell r="BPS287">
            <v>-1.1400000000000001</v>
          </cell>
          <cell r="BPT287">
            <v>-1.0900000000000001</v>
          </cell>
          <cell r="BPU287">
            <v>-0.69000000000000006</v>
          </cell>
          <cell r="BPV287">
            <v>-0.65</v>
          </cell>
          <cell r="BPW287">
            <v>-0.28000000000000003</v>
          </cell>
          <cell r="BPX287">
            <v>0.04</v>
          </cell>
          <cell r="BPY287">
            <v>0.03</v>
          </cell>
          <cell r="BPZ287">
            <v>-0.49</v>
          </cell>
          <cell r="BQA287">
            <v>-0.63</v>
          </cell>
          <cell r="BQB287">
            <v>-0.72</v>
          </cell>
          <cell r="BQC287">
            <v>-0.6</v>
          </cell>
          <cell r="BQD287">
            <v>-0.67</v>
          </cell>
          <cell r="BQE287">
            <v>-0.54</v>
          </cell>
          <cell r="BQF287">
            <v>-0.63</v>
          </cell>
          <cell r="BQG287">
            <v>-0.78</v>
          </cell>
          <cell r="BQH287">
            <v>-0.54</v>
          </cell>
          <cell r="BQI287">
            <v>0.32</v>
          </cell>
          <cell r="BQJ287">
            <v>0.09</v>
          </cell>
          <cell r="BQK287">
            <v>-0.18</v>
          </cell>
          <cell r="BQL287">
            <v>0.13</v>
          </cell>
          <cell r="BQM287">
            <v>0.08</v>
          </cell>
          <cell r="BQN287">
            <v>0.4</v>
          </cell>
          <cell r="BQO287">
            <v>0.44</v>
          </cell>
          <cell r="BQP287">
            <v>0.78</v>
          </cell>
          <cell r="BQQ287">
            <v>0.94000000000000006</v>
          </cell>
          <cell r="BQR287">
            <v>1.21</v>
          </cell>
          <cell r="BQS287">
            <v>1.42</v>
          </cell>
          <cell r="BQT287">
            <v>1.0900000000000001</v>
          </cell>
          <cell r="BQU287">
            <v>1.23</v>
          </cell>
          <cell r="BQV287">
            <v>1</v>
          </cell>
          <cell r="BQW287">
            <v>1</v>
          </cell>
          <cell r="BQX287">
            <v>1.06</v>
          </cell>
          <cell r="BQY287">
            <v>1.24</v>
          </cell>
          <cell r="BQZ287">
            <v>1.5</v>
          </cell>
          <cell r="BRA287">
            <v>1.24</v>
          </cell>
          <cell r="BRB287">
            <v>1.32</v>
          </cell>
          <cell r="BRC287">
            <v>1.31</v>
          </cell>
          <cell r="BRD287">
            <v>1.35</v>
          </cell>
          <cell r="BRE287">
            <v>1.58</v>
          </cell>
          <cell r="BRF287">
            <v>1.6500000000000001</v>
          </cell>
          <cell r="BRG287">
            <v>1.4000000000000001</v>
          </cell>
          <cell r="BRH287">
            <v>1.6600000000000001</v>
          </cell>
          <cell r="BRI287">
            <v>1.77</v>
          </cell>
          <cell r="BRJ287">
            <v>1.54</v>
          </cell>
          <cell r="BRK287">
            <v>1.1100000000000001</v>
          </cell>
          <cell r="BRL287">
            <v>0.71</v>
          </cell>
          <cell r="BRM287">
            <v>1.02</v>
          </cell>
          <cell r="BRN287">
            <v>1.06</v>
          </cell>
          <cell r="BRO287">
            <v>1.1100000000000001</v>
          </cell>
          <cell r="BRP287">
            <v>0.97</v>
          </cell>
          <cell r="BRQ287">
            <v>1.42</v>
          </cell>
          <cell r="BRR287">
            <v>1.6300000000000001</v>
          </cell>
          <cell r="BRS287">
            <v>1.37</v>
          </cell>
          <cell r="BRT287">
            <v>1.3800000000000001</v>
          </cell>
          <cell r="BRU287">
            <v>1.45</v>
          </cell>
          <cell r="BRV287">
            <v>1.53</v>
          </cell>
          <cell r="BRW287">
            <v>1.27</v>
          </cell>
          <cell r="BRX287">
            <v>1.22</v>
          </cell>
          <cell r="BRY287">
            <v>0.96</v>
          </cell>
          <cell r="BRZ287">
            <v>0.81</v>
          </cell>
          <cell r="BSA287">
            <v>0.64</v>
          </cell>
          <cell r="BSB287">
            <v>0.66</v>
          </cell>
          <cell r="BSC287">
            <v>0.42</v>
          </cell>
          <cell r="BSD287">
            <v>0.5</v>
          </cell>
          <cell r="BSE287">
            <v>0.23</v>
          </cell>
          <cell r="BSF287">
            <v>-0.03</v>
          </cell>
          <cell r="BSG287">
            <v>0.48</v>
          </cell>
          <cell r="BSH287">
            <v>0.79</v>
          </cell>
          <cell r="BSI287">
            <v>1.33</v>
          </cell>
          <cell r="BSJ287">
            <v>1.1300000000000001</v>
          </cell>
          <cell r="BSK287">
            <v>0.98</v>
          </cell>
          <cell r="BSL287">
            <v>0.43</v>
          </cell>
          <cell r="BSM287">
            <v>-0.03</v>
          </cell>
          <cell r="BSN287">
            <v>0.26</v>
          </cell>
          <cell r="BSO287">
            <v>0.35000000000000003</v>
          </cell>
          <cell r="BSP287">
            <v>0.28000000000000003</v>
          </cell>
          <cell r="BSQ287">
            <v>0.34</v>
          </cell>
          <cell r="BSR287">
            <v>0.76</v>
          </cell>
          <cell r="BSS287">
            <v>0.75</v>
          </cell>
          <cell r="BST287">
            <v>0.72</v>
          </cell>
          <cell r="BSU287">
            <v>0.72</v>
          </cell>
          <cell r="BSV287">
            <v>0.8</v>
          </cell>
          <cell r="BSW287">
            <v>0.92</v>
          </cell>
          <cell r="BSX287">
            <v>0.71</v>
          </cell>
          <cell r="BSY287">
            <v>0.39</v>
          </cell>
          <cell r="BSZ287">
            <v>-0.46</v>
          </cell>
          <cell r="BTA287">
            <v>-0.68</v>
          </cell>
          <cell r="BTB287">
            <v>-1</v>
          </cell>
          <cell r="BTC287">
            <v>-0.99</v>
          </cell>
          <cell r="BTD287">
            <v>-1.01</v>
          </cell>
          <cell r="BTE287">
            <v>-1.07</v>
          </cell>
          <cell r="BTF287">
            <v>-7.0000000000000007E-2</v>
          </cell>
          <cell r="BTG287">
            <v>-0.02</v>
          </cell>
          <cell r="BTH287">
            <v>-0.36</v>
          </cell>
          <cell r="BTI287">
            <v>-0.13</v>
          </cell>
          <cell r="BTJ287">
            <v>0.32</v>
          </cell>
          <cell r="BTK287">
            <v>0.32</v>
          </cell>
          <cell r="BTL287">
            <v>0.89</v>
          </cell>
          <cell r="BTM287">
            <v>0.84</v>
          </cell>
          <cell r="BTN287">
            <v>1.02</v>
          </cell>
          <cell r="BTO287">
            <v>1</v>
          </cell>
          <cell r="BTP287">
            <v>0.88</v>
          </cell>
          <cell r="BTQ287">
            <v>1.04</v>
          </cell>
          <cell r="BTR287">
            <v>1</v>
          </cell>
          <cell r="BTS287">
            <v>0.75</v>
          </cell>
          <cell r="BTT287">
            <v>0.76</v>
          </cell>
          <cell r="BTU287">
            <v>0.83000000000000007</v>
          </cell>
          <cell r="BTV287">
            <v>0.9</v>
          </cell>
          <cell r="BTW287">
            <v>1.03</v>
          </cell>
          <cell r="BTX287">
            <v>1.32</v>
          </cell>
          <cell r="BTY287">
            <v>1.21</v>
          </cell>
          <cell r="BTZ287">
            <v>1.7</v>
          </cell>
          <cell r="BUA287">
            <v>1.37</v>
          </cell>
          <cell r="BUB287">
            <v>1.28</v>
          </cell>
          <cell r="BUC287">
            <v>1.2</v>
          </cell>
          <cell r="BUD287">
            <v>1.21</v>
          </cell>
          <cell r="BUE287">
            <v>1.1300000000000001</v>
          </cell>
          <cell r="BUF287">
            <v>0.77</v>
          </cell>
          <cell r="BUG287">
            <v>0.81</v>
          </cell>
          <cell r="BUH287">
            <v>0.96</v>
          </cell>
          <cell r="BUI287">
            <v>0.32</v>
          </cell>
          <cell r="BUJ287">
            <v>-0.04</v>
          </cell>
          <cell r="BUK287">
            <v>-0.47000000000000003</v>
          </cell>
          <cell r="BUL287">
            <v>-0.57999999999999996</v>
          </cell>
          <cell r="BUM287">
            <v>-0.63</v>
          </cell>
          <cell r="BUN287">
            <v>-0.57999999999999996</v>
          </cell>
          <cell r="BUO287">
            <v>-0.59</v>
          </cell>
          <cell r="BUP287">
            <v>-0.62</v>
          </cell>
          <cell r="BUQ287">
            <v>-0.62</v>
          </cell>
          <cell r="BUR287">
            <v>-0.73</v>
          </cell>
          <cell r="BUS287">
            <v>-0.8</v>
          </cell>
          <cell r="BUT287">
            <v>-0.71</v>
          </cell>
          <cell r="BUU287">
            <v>-1.01</v>
          </cell>
          <cell r="BUV287">
            <v>-0.69000000000000006</v>
          </cell>
          <cell r="BUW287">
            <v>-0.6</v>
          </cell>
          <cell r="BUX287">
            <v>-0.13</v>
          </cell>
          <cell r="BUY287">
            <v>0.28999999999999998</v>
          </cell>
          <cell r="BUZ287">
            <v>0.38</v>
          </cell>
          <cell r="BVA287">
            <v>0.41000000000000003</v>
          </cell>
          <cell r="BVB287">
            <v>0.19</v>
          </cell>
          <cell r="BVC287">
            <v>0.31</v>
          </cell>
          <cell r="BVD287">
            <v>0.32</v>
          </cell>
          <cell r="BVE287">
            <v>0.63</v>
          </cell>
          <cell r="BVF287">
            <v>0.32</v>
          </cell>
          <cell r="BVG287">
            <v>0.96</v>
          </cell>
          <cell r="BVH287">
            <v>0.76</v>
          </cell>
          <cell r="BVI287">
            <v>0.77</v>
          </cell>
          <cell r="BVJ287">
            <v>0.67</v>
          </cell>
          <cell r="BVK287">
            <v>0.67</v>
          </cell>
          <cell r="BVL287">
            <v>0.67</v>
          </cell>
          <cell r="BVM287">
            <v>0.56000000000000005</v>
          </cell>
          <cell r="BVN287">
            <v>0.47000000000000003</v>
          </cell>
          <cell r="BVO287">
            <v>1.06</v>
          </cell>
          <cell r="BVP287">
            <v>0.98</v>
          </cell>
          <cell r="BVQ287">
            <v>1.08</v>
          </cell>
          <cell r="BVR287">
            <v>1.02</v>
          </cell>
          <cell r="BVS287">
            <v>0.96</v>
          </cell>
          <cell r="BVT287">
            <v>1.1300000000000001</v>
          </cell>
          <cell r="BVU287">
            <v>1.17</v>
          </cell>
          <cell r="BVV287">
            <v>0.31</v>
          </cell>
          <cell r="BVW287">
            <v>0.3</v>
          </cell>
          <cell r="BVX287">
            <v>0.25</v>
          </cell>
          <cell r="BVY287">
            <v>-0.01</v>
          </cell>
          <cell r="BVZ287">
            <v>7.0000000000000007E-2</v>
          </cell>
          <cell r="BWA287">
            <v>0.31</v>
          </cell>
          <cell r="BWB287">
            <v>0.23</v>
          </cell>
          <cell r="BWC287">
            <v>0.27</v>
          </cell>
          <cell r="BWD287">
            <v>0.82000000000000006</v>
          </cell>
          <cell r="BWE287">
            <v>0.75</v>
          </cell>
          <cell r="BWF287">
            <v>0.42</v>
          </cell>
          <cell r="BWG287">
            <v>0.25</v>
          </cell>
          <cell r="BWH287">
            <v>0.57000000000000006</v>
          </cell>
          <cell r="BWI287">
            <v>0.51</v>
          </cell>
          <cell r="BWJ287">
            <v>0.4</v>
          </cell>
          <cell r="BWK287">
            <v>0.36</v>
          </cell>
          <cell r="BWL287">
            <v>0.43</v>
          </cell>
          <cell r="BWM287">
            <v>0.13</v>
          </cell>
          <cell r="BWN287">
            <v>-0.14000000000000001</v>
          </cell>
          <cell r="BWO287">
            <v>-0.1</v>
          </cell>
          <cell r="BWP287">
            <v>0.03</v>
          </cell>
          <cell r="BWQ287">
            <v>-7.0000000000000007E-2</v>
          </cell>
          <cell r="BWR287">
            <v>-0.16</v>
          </cell>
          <cell r="BWS287">
            <v>-0.24</v>
          </cell>
          <cell r="BWT287">
            <v>-0.6</v>
          </cell>
          <cell r="BWU287">
            <v>-0.74</v>
          </cell>
          <cell r="BWV287">
            <v>-0.57000000000000006</v>
          </cell>
          <cell r="BWW287">
            <v>-0.61</v>
          </cell>
          <cell r="BWX287">
            <v>-0.52</v>
          </cell>
          <cell r="BWY287">
            <v>-0.98</v>
          </cell>
          <cell r="BWZ287">
            <v>-1.03</v>
          </cell>
          <cell r="BXA287">
            <v>-0.97</v>
          </cell>
          <cell r="BXB287">
            <v>-1.35</v>
          </cell>
          <cell r="BXC287">
            <v>-0.68</v>
          </cell>
          <cell r="BXD287">
            <v>-0.44</v>
          </cell>
          <cell r="BXE287">
            <v>-0.19</v>
          </cell>
          <cell r="BXF287">
            <v>-0.23</v>
          </cell>
          <cell r="BXG287">
            <v>-0.81</v>
          </cell>
          <cell r="BXH287">
            <v>-0.76</v>
          </cell>
          <cell r="BXI287">
            <v>-0.87</v>
          </cell>
          <cell r="BXJ287">
            <v>-0.69000000000000006</v>
          </cell>
          <cell r="BXK287">
            <v>-0.45</v>
          </cell>
          <cell r="BXL287">
            <v>-0.32</v>
          </cell>
          <cell r="BXM287">
            <v>-0.6</v>
          </cell>
          <cell r="BXN287">
            <v>-0.63</v>
          </cell>
          <cell r="BXO287">
            <v>-0.44</v>
          </cell>
          <cell r="BXP287">
            <v>-0.41000000000000003</v>
          </cell>
          <cell r="BXQ287">
            <v>-0.21</v>
          </cell>
          <cell r="BXR287">
            <v>0.05</v>
          </cell>
          <cell r="BXS287">
            <v>-0.41000000000000003</v>
          </cell>
          <cell r="BXT287">
            <v>-0.31</v>
          </cell>
          <cell r="BXU287">
            <v>-0.27</v>
          </cell>
          <cell r="BXV287">
            <v>0.12</v>
          </cell>
          <cell r="BXW287">
            <v>-0.01</v>
          </cell>
          <cell r="BXX287">
            <v>0.05</v>
          </cell>
          <cell r="BXY287">
            <v>0.13</v>
          </cell>
          <cell r="BXZ287">
            <v>-0.04</v>
          </cell>
          <cell r="BYA287">
            <v>-0.4</v>
          </cell>
          <cell r="BYB287">
            <v>0.1</v>
          </cell>
          <cell r="BYC287">
            <v>7.0000000000000007E-2</v>
          </cell>
          <cell r="BYD287">
            <v>-0.39</v>
          </cell>
          <cell r="BYE287">
            <v>-0.39</v>
          </cell>
          <cell r="BYF287">
            <v>-0.57000000000000006</v>
          </cell>
          <cell r="BYG287">
            <v>-0.72</v>
          </cell>
          <cell r="BYH287">
            <v>-1.2</v>
          </cell>
          <cell r="BYI287">
            <v>-1.1100000000000001</v>
          </cell>
          <cell r="BYJ287">
            <v>-1.0900000000000001</v>
          </cell>
          <cell r="BYK287">
            <v>-0.96</v>
          </cell>
          <cell r="BYL287">
            <v>-0.70000000000000007</v>
          </cell>
          <cell r="BYM287">
            <v>-1.03</v>
          </cell>
          <cell r="BYN287">
            <v>-0.87</v>
          </cell>
          <cell r="BYO287">
            <v>-0.87</v>
          </cell>
          <cell r="BYP287">
            <v>-0.99</v>
          </cell>
          <cell r="BYQ287">
            <v>-0.45</v>
          </cell>
          <cell r="BYR287">
            <v>-0.44</v>
          </cell>
          <cell r="BYS287">
            <v>-0.61</v>
          </cell>
          <cell r="BYT287">
            <v>-0.5</v>
          </cell>
          <cell r="BYU287">
            <v>0.02</v>
          </cell>
          <cell r="BYV287">
            <v>-0.08</v>
          </cell>
          <cell r="BYW287">
            <v>0.08</v>
          </cell>
          <cell r="BYX287">
            <v>-0.09</v>
          </cell>
          <cell r="BYY287">
            <v>1.41</v>
          </cell>
          <cell r="BYZ287">
            <v>0.63</v>
          </cell>
          <cell r="BZA287">
            <v>0.70000000000000007</v>
          </cell>
          <cell r="BZB287">
            <v>0.76</v>
          </cell>
          <cell r="BZC287">
            <v>0.71</v>
          </cell>
          <cell r="BZD287">
            <v>0.43</v>
          </cell>
          <cell r="BZE287">
            <v>0.79</v>
          </cell>
          <cell r="BZF287">
            <v>0.79</v>
          </cell>
          <cell r="BZG287">
            <v>0.46</v>
          </cell>
          <cell r="BZH287">
            <v>0.24</v>
          </cell>
          <cell r="BZI287">
            <v>0.27</v>
          </cell>
          <cell r="BZJ287">
            <v>0.13</v>
          </cell>
          <cell r="BZK287">
            <v>0.08</v>
          </cell>
          <cell r="BZL287">
            <v>7.0000000000000007E-2</v>
          </cell>
          <cell r="BZM287">
            <v>0.02</v>
          </cell>
          <cell r="BZN287">
            <v>0.28000000000000003</v>
          </cell>
          <cell r="BZO287">
            <v>0.5</v>
          </cell>
          <cell r="BZP287">
            <v>0.42</v>
          </cell>
          <cell r="BZQ287">
            <v>0.24</v>
          </cell>
          <cell r="BZR287">
            <v>0.13</v>
          </cell>
          <cell r="BZS287">
            <v>0.03</v>
          </cell>
          <cell r="BZT287">
            <v>0.09</v>
          </cell>
          <cell r="BZU287">
            <v>0.1</v>
          </cell>
          <cell r="BZV287">
            <v>-0.49</v>
          </cell>
          <cell r="BZW287">
            <v>-1.1300000000000001</v>
          </cell>
          <cell r="BZX287">
            <v>-1.07</v>
          </cell>
          <cell r="BZY287">
            <v>-1.07</v>
          </cell>
          <cell r="BZZ287">
            <v>-1.1200000000000001</v>
          </cell>
          <cell r="CAA287">
            <v>-1.06</v>
          </cell>
          <cell r="CAB287">
            <v>-0.94000000000000006</v>
          </cell>
          <cell r="CAC287">
            <v>-0.41000000000000003</v>
          </cell>
          <cell r="CAD287">
            <v>-0.14000000000000001</v>
          </cell>
          <cell r="CAE287">
            <v>-0.15</v>
          </cell>
          <cell r="CAF287">
            <v>-0.09</v>
          </cell>
          <cell r="CAG287">
            <v>-0.15</v>
          </cell>
          <cell r="CAH287">
            <v>-0.4</v>
          </cell>
          <cell r="CAI287">
            <v>-0.4</v>
          </cell>
          <cell r="CAJ287">
            <v>-0.34</v>
          </cell>
          <cell r="CAK287">
            <v>-0.31</v>
          </cell>
          <cell r="CAL287">
            <v>-0.43</v>
          </cell>
          <cell r="CAM287">
            <v>-0.45</v>
          </cell>
          <cell r="CAN287">
            <v>-0.44</v>
          </cell>
          <cell r="CAO287">
            <v>-0.01</v>
          </cell>
          <cell r="CAP287">
            <v>-0.01</v>
          </cell>
          <cell r="CAQ287">
            <v>0.28000000000000003</v>
          </cell>
          <cell r="CAR287">
            <v>0.5</v>
          </cell>
          <cell r="CAS287">
            <v>0.76</v>
          </cell>
          <cell r="CAT287">
            <v>0.99</v>
          </cell>
          <cell r="CAU287">
            <v>1.1300000000000001</v>
          </cell>
          <cell r="CAV287">
            <v>1.6600000000000001</v>
          </cell>
          <cell r="CAW287">
            <v>1.8800000000000001</v>
          </cell>
          <cell r="CAX287">
            <v>2</v>
          </cell>
          <cell r="CAY287">
            <v>2.09</v>
          </cell>
          <cell r="CAZ287">
            <v>1.92</v>
          </cell>
          <cell r="CBA287">
            <v>1.0900000000000001</v>
          </cell>
          <cell r="CBB287">
            <v>1.05</v>
          </cell>
          <cell r="CBC287">
            <v>0.98</v>
          </cell>
          <cell r="CBD287">
            <v>0.72</v>
          </cell>
          <cell r="CBE287">
            <v>0.78</v>
          </cell>
          <cell r="CBF287">
            <v>0.46</v>
          </cell>
          <cell r="CBG287">
            <v>0.79</v>
          </cell>
          <cell r="CBH287">
            <v>0.62</v>
          </cell>
          <cell r="CBI287">
            <v>0.57000000000000006</v>
          </cell>
          <cell r="CBJ287">
            <v>1.03</v>
          </cell>
          <cell r="CBK287">
            <v>0.9</v>
          </cell>
          <cell r="CBL287">
            <v>0.6</v>
          </cell>
          <cell r="CBM287">
            <v>0.59</v>
          </cell>
          <cell r="CBN287">
            <v>1.06</v>
          </cell>
          <cell r="CBO287">
            <v>0.8</v>
          </cell>
          <cell r="CBP287">
            <v>0.76</v>
          </cell>
          <cell r="CBQ287">
            <v>0.83000000000000007</v>
          </cell>
          <cell r="CBR287">
            <v>-0.18</v>
          </cell>
          <cell r="CBS287">
            <v>-0.35000000000000003</v>
          </cell>
          <cell r="CBT287">
            <v>0.03</v>
          </cell>
          <cell r="CBU287">
            <v>0.08</v>
          </cell>
          <cell r="CBV287">
            <v>0.16</v>
          </cell>
          <cell r="CBW287">
            <v>0.2</v>
          </cell>
          <cell r="CBX287">
            <v>0.53</v>
          </cell>
          <cell r="CBY287">
            <v>0.56000000000000005</v>
          </cell>
          <cell r="CBZ287">
            <v>0.52</v>
          </cell>
          <cell r="CCA287">
            <v>0.51</v>
          </cell>
          <cell r="CCB287">
            <v>0.48</v>
          </cell>
          <cell r="CCC287">
            <v>0.53</v>
          </cell>
          <cell r="CCD287">
            <v>0.83000000000000007</v>
          </cell>
          <cell r="CCE287">
            <v>0.79</v>
          </cell>
          <cell r="CCF287">
            <v>1.05</v>
          </cell>
          <cell r="CCG287">
            <v>0.77</v>
          </cell>
          <cell r="CCH287">
            <v>0.64</v>
          </cell>
          <cell r="CCI287">
            <v>0.45</v>
          </cell>
          <cell r="CCJ287">
            <v>0.46</v>
          </cell>
          <cell r="CCK287">
            <v>0.34</v>
          </cell>
          <cell r="CCL287">
            <v>0.04</v>
          </cell>
          <cell r="CCM287">
            <v>0.56000000000000005</v>
          </cell>
          <cell r="CCN287">
            <v>0.43</v>
          </cell>
          <cell r="CCO287">
            <v>0.14000000000000001</v>
          </cell>
          <cell r="CCP287">
            <v>0.25</v>
          </cell>
          <cell r="CCQ287">
            <v>-0.57999999999999996</v>
          </cell>
          <cell r="CCR287">
            <v>0.28999999999999998</v>
          </cell>
          <cell r="CCS287">
            <v>0.46</v>
          </cell>
          <cell r="CCT287">
            <v>0.4</v>
          </cell>
          <cell r="CCU287">
            <v>0.59</v>
          </cell>
          <cell r="CCV287">
            <v>0.70000000000000007</v>
          </cell>
          <cell r="CCW287">
            <v>0.46</v>
          </cell>
          <cell r="CCX287">
            <v>0.8</v>
          </cell>
          <cell r="CCY287">
            <v>0.66</v>
          </cell>
          <cell r="CCZ287">
            <v>0.79</v>
          </cell>
          <cell r="CDA287">
            <v>1.33</v>
          </cell>
          <cell r="CDB287">
            <v>1.3800000000000001</v>
          </cell>
          <cell r="CDC287">
            <v>1.24</v>
          </cell>
          <cell r="CDD287">
            <v>1.4000000000000001</v>
          </cell>
          <cell r="CDE287">
            <v>1.48</v>
          </cell>
          <cell r="CDF287">
            <v>1.92</v>
          </cell>
          <cell r="CDG287">
            <v>1.24</v>
          </cell>
          <cell r="CDH287">
            <v>1.4000000000000001</v>
          </cell>
          <cell r="CDI287">
            <v>1.3</v>
          </cell>
          <cell r="CDJ287">
            <v>1.07</v>
          </cell>
          <cell r="CDK287">
            <v>1.05</v>
          </cell>
          <cell r="CDL287">
            <v>1.08</v>
          </cell>
          <cell r="CDM287">
            <v>1.01</v>
          </cell>
          <cell r="CDN287">
            <v>1.04</v>
          </cell>
          <cell r="CDO287">
            <v>1.22</v>
          </cell>
          <cell r="CDP287">
            <v>1.07</v>
          </cell>
          <cell r="CDQ287">
            <v>1.05</v>
          </cell>
          <cell r="CDR287">
            <v>0.87</v>
          </cell>
          <cell r="CDS287">
            <v>0.84</v>
          </cell>
          <cell r="CDT287">
            <v>0.81</v>
          </cell>
          <cell r="CDU287">
            <v>0.5</v>
          </cell>
          <cell r="CDV287">
            <v>0.57000000000000006</v>
          </cell>
          <cell r="CDW287">
            <v>0.46</v>
          </cell>
          <cell r="CDX287">
            <v>0.3</v>
          </cell>
          <cell r="CDY287">
            <v>0.14000000000000001</v>
          </cell>
          <cell r="CDZ287">
            <v>7.0000000000000007E-2</v>
          </cell>
          <cell r="CEA287">
            <v>0.2</v>
          </cell>
          <cell r="CEB287">
            <v>-0.22</v>
          </cell>
          <cell r="CEC287">
            <v>-0.75</v>
          </cell>
          <cell r="CED287">
            <v>-0.49</v>
          </cell>
          <cell r="CEE287">
            <v>-0.99</v>
          </cell>
          <cell r="CEF287">
            <v>-0.38</v>
          </cell>
          <cell r="CEG287">
            <v>-0.70000000000000007</v>
          </cell>
          <cell r="CEH287">
            <v>-0.42</v>
          </cell>
          <cell r="CEI287">
            <v>-1.1500000000000001</v>
          </cell>
          <cell r="CEJ287">
            <v>-0.04</v>
          </cell>
          <cell r="CEK287">
            <v>-1.19</v>
          </cell>
          <cell r="CEL287">
            <v>-0.47000000000000003</v>
          </cell>
          <cell r="CEM287">
            <v>-1.6300000000000001</v>
          </cell>
          <cell r="CEN287">
            <v>-0.78</v>
          </cell>
          <cell r="CEO287">
            <v>-0.72</v>
          </cell>
          <cell r="CEP287">
            <v>-0.47000000000000003</v>
          </cell>
          <cell r="CEQ287">
            <v>-0.49</v>
          </cell>
          <cell r="CER287">
            <v>-0.27</v>
          </cell>
          <cell r="CES287">
            <v>0.06</v>
          </cell>
          <cell r="CET287">
            <v>0.4</v>
          </cell>
          <cell r="CEU287">
            <v>0.37</v>
          </cell>
          <cell r="CEV287">
            <v>0.09</v>
          </cell>
          <cell r="CEW287">
            <v>0.21</v>
          </cell>
          <cell r="CEX287">
            <v>0.13</v>
          </cell>
          <cell r="CEY287">
            <v>-0.25</v>
          </cell>
          <cell r="CEZ287">
            <v>0.3</v>
          </cell>
          <cell r="CFA287">
            <v>-0.21</v>
          </cell>
          <cell r="CFB287">
            <v>-0.4</v>
          </cell>
          <cell r="CFC287">
            <v>-0.6</v>
          </cell>
          <cell r="CFD287">
            <v>-0.78</v>
          </cell>
          <cell r="CFE287">
            <v>-1.05</v>
          </cell>
          <cell r="CFF287">
            <v>-1.18</v>
          </cell>
          <cell r="CFG287">
            <v>-0.78</v>
          </cell>
          <cell r="CFH287">
            <v>-0.72</v>
          </cell>
          <cell r="CFI287">
            <v>-0.44</v>
          </cell>
          <cell r="CFJ287">
            <v>-0.53</v>
          </cell>
          <cell r="CFK287">
            <v>-0.67</v>
          </cell>
          <cell r="CFL287">
            <v>-0.55000000000000004</v>
          </cell>
          <cell r="CFM287">
            <v>-0.45</v>
          </cell>
          <cell r="CFN287">
            <v>-0.71</v>
          </cell>
          <cell r="CFO287">
            <v>-0.84</v>
          </cell>
          <cell r="CFP287">
            <v>-0.8</v>
          </cell>
          <cell r="CFQ287">
            <v>-0.71</v>
          </cell>
          <cell r="CFR287">
            <v>-0.49</v>
          </cell>
          <cell r="CFS287">
            <v>-0.68</v>
          </cell>
          <cell r="CFT287">
            <v>-0.77</v>
          </cell>
          <cell r="CFU287">
            <v>-0.54</v>
          </cell>
          <cell r="CFV287">
            <v>-0.15</v>
          </cell>
          <cell r="CFW287">
            <v>-0.06</v>
          </cell>
          <cell r="CFX287">
            <v>0.19</v>
          </cell>
          <cell r="CFY287">
            <v>0.28000000000000003</v>
          </cell>
          <cell r="CFZ287">
            <v>0.35000000000000003</v>
          </cell>
          <cell r="CGA287">
            <v>1.25</v>
          </cell>
          <cell r="CGB287">
            <v>1.42</v>
          </cell>
          <cell r="CGC287">
            <v>0.84</v>
          </cell>
          <cell r="CGD287">
            <v>0.27</v>
          </cell>
          <cell r="CGE287">
            <v>0.31</v>
          </cell>
          <cell r="CGF287">
            <v>0.43</v>
          </cell>
          <cell r="CGG287">
            <v>0.52</v>
          </cell>
          <cell r="CGH287">
            <v>0.42</v>
          </cell>
          <cell r="CGI287">
            <v>0.55000000000000004</v>
          </cell>
          <cell r="CGJ287">
            <v>0.82000000000000006</v>
          </cell>
          <cell r="CGK287">
            <v>0.55000000000000004</v>
          </cell>
          <cell r="CGL287">
            <v>0.39</v>
          </cell>
          <cell r="CGM287">
            <v>0.66</v>
          </cell>
          <cell r="CGN287">
            <v>1.45</v>
          </cell>
          <cell r="CGO287">
            <v>1.3900000000000001</v>
          </cell>
          <cell r="CGP287">
            <v>1.4000000000000001</v>
          </cell>
          <cell r="CGQ287">
            <v>1.23</v>
          </cell>
          <cell r="CGR287">
            <v>0.92</v>
          </cell>
          <cell r="CGS287">
            <v>0.26</v>
          </cell>
          <cell r="CGT287">
            <v>0.28000000000000003</v>
          </cell>
          <cell r="CGU287">
            <v>0.34</v>
          </cell>
          <cell r="CGV287">
            <v>-0.21</v>
          </cell>
          <cell r="CGW287">
            <v>0.16</v>
          </cell>
          <cell r="CGX287">
            <v>-0.19</v>
          </cell>
          <cell r="CGY287">
            <v>-0.65</v>
          </cell>
          <cell r="CGZ287">
            <v>-0.63</v>
          </cell>
          <cell r="CHA287">
            <v>-0.39</v>
          </cell>
          <cell r="CHB287">
            <v>-0.31</v>
          </cell>
          <cell r="CHC287">
            <v>-0.17</v>
          </cell>
          <cell r="CHD287">
            <v>-0.35000000000000003</v>
          </cell>
          <cell r="CHE287">
            <v>-0.16</v>
          </cell>
          <cell r="CHF287">
            <v>-0.17</v>
          </cell>
          <cell r="CHG287">
            <v>-0.24</v>
          </cell>
          <cell r="CHH287">
            <v>0.16</v>
          </cell>
          <cell r="CHI287">
            <v>0.44</v>
          </cell>
          <cell r="CHJ287">
            <v>0.28000000000000003</v>
          </cell>
          <cell r="CHK287">
            <v>0.15</v>
          </cell>
          <cell r="CHL287">
            <v>0.43</v>
          </cell>
          <cell r="CHM287">
            <v>0.37</v>
          </cell>
          <cell r="CHN287">
            <v>0.32</v>
          </cell>
          <cell r="CHO287">
            <v>0.43</v>
          </cell>
          <cell r="CHP287">
            <v>0.75</v>
          </cell>
          <cell r="CHQ287">
            <v>0.70000000000000007</v>
          </cell>
          <cell r="CHR287">
            <v>0.57999999999999996</v>
          </cell>
          <cell r="CHS287">
            <v>0.84</v>
          </cell>
          <cell r="CHT287">
            <v>1.62</v>
          </cell>
          <cell r="CHU287">
            <v>1.36</v>
          </cell>
          <cell r="CHV287">
            <v>1.3800000000000001</v>
          </cell>
          <cell r="CHW287">
            <v>0.94000000000000006</v>
          </cell>
          <cell r="CHX287">
            <v>0.2</v>
          </cell>
          <cell r="CHY287">
            <v>0.56000000000000005</v>
          </cell>
          <cell r="CHZ287">
            <v>0.68</v>
          </cell>
          <cell r="CIA287">
            <v>0.68</v>
          </cell>
          <cell r="CIB287">
            <v>0.53</v>
          </cell>
          <cell r="CIC287">
            <v>0.45</v>
          </cell>
          <cell r="CID287">
            <v>0.55000000000000004</v>
          </cell>
          <cell r="CIE287">
            <v>0.44</v>
          </cell>
          <cell r="CIF287">
            <v>0.24</v>
          </cell>
          <cell r="CIG287">
            <v>0.2</v>
          </cell>
          <cell r="CIH287">
            <v>0.09</v>
          </cell>
          <cell r="CII287">
            <v>0.37</v>
          </cell>
          <cell r="CIJ287">
            <v>0.27</v>
          </cell>
          <cell r="CIK287">
            <v>0.31</v>
          </cell>
          <cell r="CIL287">
            <v>0.4</v>
          </cell>
          <cell r="CIM287">
            <v>-0.03</v>
          </cell>
          <cell r="CIN287">
            <v>0.32</v>
          </cell>
          <cell r="CIO287">
            <v>0.25</v>
          </cell>
          <cell r="CIP287">
            <v>0.31</v>
          </cell>
          <cell r="CIQ287">
            <v>0.03</v>
          </cell>
          <cell r="CIR287">
            <v>0.61</v>
          </cell>
          <cell r="CIS287">
            <v>0.52</v>
          </cell>
          <cell r="CIT287">
            <v>0.71</v>
          </cell>
          <cell r="CIU287">
            <v>0.76</v>
          </cell>
          <cell r="CIV287">
            <v>0.74</v>
          </cell>
          <cell r="CIW287">
            <v>0.73</v>
          </cell>
          <cell r="CIX287">
            <v>0.65</v>
          </cell>
          <cell r="CIY287">
            <v>0.76</v>
          </cell>
          <cell r="CIZ287">
            <v>0.70000000000000007</v>
          </cell>
          <cell r="CJA287">
            <v>0.56000000000000005</v>
          </cell>
          <cell r="CJB287">
            <v>0.6</v>
          </cell>
          <cell r="CJC287">
            <v>0.3</v>
          </cell>
          <cell r="CJD287">
            <v>0.21</v>
          </cell>
          <cell r="CJE287">
            <v>0.06</v>
          </cell>
          <cell r="CJF287">
            <v>0.08</v>
          </cell>
          <cell r="CJG287">
            <v>-0.01</v>
          </cell>
          <cell r="CJH287">
            <v>-0.13</v>
          </cell>
          <cell r="CJI287">
            <v>-0.32</v>
          </cell>
          <cell r="CJJ287">
            <v>-0.25</v>
          </cell>
          <cell r="CJK287">
            <v>-0.46</v>
          </cell>
          <cell r="CJL287">
            <v>-0.24</v>
          </cell>
          <cell r="CJM287">
            <v>-0.22</v>
          </cell>
          <cell r="CJN287">
            <v>-0.09</v>
          </cell>
          <cell r="CJO287">
            <v>-0.08</v>
          </cell>
          <cell r="CJP287">
            <v>0.05</v>
          </cell>
          <cell r="CJQ287">
            <v>-0.39</v>
          </cell>
          <cell r="CJR287">
            <v>-0.47000000000000003</v>
          </cell>
          <cell r="CJS287">
            <v>-0.83000000000000007</v>
          </cell>
          <cell r="CJT287">
            <v>-0.65</v>
          </cell>
          <cell r="CJU287">
            <v>-0.71</v>
          </cell>
          <cell r="CJV287">
            <v>-0.56000000000000005</v>
          </cell>
          <cell r="CJW287">
            <v>-0.28999999999999998</v>
          </cell>
          <cell r="CJX287">
            <v>-0.25</v>
          </cell>
          <cell r="CJY287">
            <v>-0.14000000000000001</v>
          </cell>
          <cell r="CJZ287">
            <v>-7.0000000000000007E-2</v>
          </cell>
          <cell r="CKA287">
            <v>-0.35000000000000003</v>
          </cell>
          <cell r="CKB287">
            <v>0.21</v>
          </cell>
        </row>
        <row r="288">
          <cell r="A288">
            <v>4102013</v>
          </cell>
          <cell r="B288"/>
          <cell r="C288"/>
          <cell r="D288"/>
          <cell r="E288"/>
          <cell r="F288" t="str">
            <v>Bermuda/short feminino</v>
          </cell>
          <cell r="G288"/>
          <cell r="H288">
            <v>-0.96</v>
          </cell>
          <cell r="I288">
            <v>-1.01</v>
          </cell>
          <cell r="J288">
            <v>-0.74</v>
          </cell>
          <cell r="K288">
            <v>0</v>
          </cell>
          <cell r="L288">
            <v>0.19</v>
          </cell>
          <cell r="M288">
            <v>-0.08</v>
          </cell>
          <cell r="N288">
            <v>0.94000000000000006</v>
          </cell>
          <cell r="O288">
            <v>0.48</v>
          </cell>
          <cell r="P288">
            <v>-0.32</v>
          </cell>
          <cell r="Q288">
            <v>-0.22</v>
          </cell>
          <cell r="R288">
            <v>-0.22</v>
          </cell>
          <cell r="S288">
            <v>-0.16</v>
          </cell>
          <cell r="T288">
            <v>-0.45</v>
          </cell>
          <cell r="U288">
            <v>-0.46</v>
          </cell>
          <cell r="V288">
            <v>0.74</v>
          </cell>
          <cell r="W288">
            <v>0.1</v>
          </cell>
          <cell r="X288">
            <v>0.13</v>
          </cell>
          <cell r="Y288">
            <v>0.88</v>
          </cell>
          <cell r="Z288">
            <v>0.8</v>
          </cell>
          <cell r="AA288">
            <v>0.86</v>
          </cell>
          <cell r="AB288">
            <v>0.85</v>
          </cell>
          <cell r="AC288">
            <v>0.83000000000000007</v>
          </cell>
          <cell r="AD288">
            <v>0.72</v>
          </cell>
          <cell r="AE288">
            <v>1.36</v>
          </cell>
          <cell r="AF288">
            <v>1.8</v>
          </cell>
          <cell r="AG288">
            <v>1.51</v>
          </cell>
          <cell r="AH288">
            <v>1.57</v>
          </cell>
          <cell r="AI288">
            <v>1.6600000000000001</v>
          </cell>
          <cell r="AJ288">
            <v>1.54</v>
          </cell>
          <cell r="AK288">
            <v>2.42</v>
          </cell>
          <cell r="AL288">
            <v>2.42</v>
          </cell>
          <cell r="AM288">
            <v>2.5100000000000002</v>
          </cell>
          <cell r="AN288">
            <v>2.42</v>
          </cell>
          <cell r="AO288">
            <v>1.61</v>
          </cell>
          <cell r="AP288">
            <v>2.0699999999999998</v>
          </cell>
          <cell r="AQ288">
            <v>2.88</v>
          </cell>
          <cell r="AR288">
            <v>3.67</v>
          </cell>
          <cell r="AS288">
            <v>3.65</v>
          </cell>
          <cell r="AT288">
            <v>4.2700000000000005</v>
          </cell>
          <cell r="AU288">
            <v>4.2700000000000005</v>
          </cell>
          <cell r="AV288">
            <v>2.4300000000000002</v>
          </cell>
          <cell r="AW288">
            <v>2.68</v>
          </cell>
          <cell r="AX288">
            <v>2.4900000000000002</v>
          </cell>
          <cell r="AY288">
            <v>3.13</v>
          </cell>
          <cell r="AZ288">
            <v>3.21</v>
          </cell>
          <cell r="BA288">
            <v>3</v>
          </cell>
          <cell r="BB288">
            <v>3.69</v>
          </cell>
          <cell r="BC288">
            <v>3.59</v>
          </cell>
          <cell r="BD288">
            <v>2.73</v>
          </cell>
          <cell r="BE288">
            <v>2.72</v>
          </cell>
          <cell r="BF288">
            <v>2.97</v>
          </cell>
          <cell r="BG288">
            <v>3.96</v>
          </cell>
          <cell r="BH288">
            <v>3.3200000000000003</v>
          </cell>
          <cell r="BI288">
            <v>4.32</v>
          </cell>
          <cell r="BJ288">
            <v>4.32</v>
          </cell>
          <cell r="BK288">
            <v>4.32</v>
          </cell>
          <cell r="BL288">
            <v>4.49</v>
          </cell>
          <cell r="BM288">
            <v>4.09</v>
          </cell>
          <cell r="BN288">
            <v>4</v>
          </cell>
          <cell r="BO288">
            <v>4.63</v>
          </cell>
          <cell r="BP288">
            <v>4.99</v>
          </cell>
          <cell r="BQ288">
            <v>3.83</v>
          </cell>
          <cell r="BR288">
            <v>4.07</v>
          </cell>
          <cell r="BS288">
            <v>2.93</v>
          </cell>
          <cell r="BT288">
            <v>2.8000000000000003</v>
          </cell>
          <cell r="BU288">
            <v>2.9</v>
          </cell>
          <cell r="BV288">
            <v>3.27</v>
          </cell>
          <cell r="BW288">
            <v>2.2600000000000002</v>
          </cell>
          <cell r="BX288">
            <v>2.46</v>
          </cell>
          <cell r="BY288">
            <v>2.64</v>
          </cell>
          <cell r="BZ288">
            <v>2.3000000000000003</v>
          </cell>
          <cell r="CA288">
            <v>2.71</v>
          </cell>
          <cell r="CB288">
            <v>0.41000000000000003</v>
          </cell>
          <cell r="CC288">
            <v>0.66</v>
          </cell>
          <cell r="CD288">
            <v>0.47000000000000003</v>
          </cell>
          <cell r="CE288">
            <v>0.79</v>
          </cell>
          <cell r="CF288">
            <v>-0.6</v>
          </cell>
          <cell r="CG288">
            <v>-0.18</v>
          </cell>
          <cell r="CH288">
            <v>-0.59</v>
          </cell>
          <cell r="CI288">
            <v>-0.57000000000000006</v>
          </cell>
          <cell r="CJ288">
            <v>-0.65</v>
          </cell>
          <cell r="CK288">
            <v>-0.15</v>
          </cell>
          <cell r="CL288">
            <v>-1.33</v>
          </cell>
          <cell r="CM288">
            <v>-0.4</v>
          </cell>
          <cell r="CN288">
            <v>-0.13</v>
          </cell>
          <cell r="CO288">
            <v>-0.97</v>
          </cell>
          <cell r="CP288">
            <v>-0.78</v>
          </cell>
          <cell r="CQ288">
            <v>-0.73</v>
          </cell>
          <cell r="CR288">
            <v>-0.22</v>
          </cell>
          <cell r="CS288">
            <v>-0.11</v>
          </cell>
          <cell r="CT288">
            <v>-0.67</v>
          </cell>
          <cell r="CU288">
            <v>-1.29</v>
          </cell>
          <cell r="CV288">
            <v>-2.2200000000000002</v>
          </cell>
          <cell r="CW288">
            <v>-1.29</v>
          </cell>
          <cell r="CX288">
            <v>-0.97</v>
          </cell>
          <cell r="CY288">
            <v>-0.46</v>
          </cell>
          <cell r="CZ288">
            <v>-0.41000000000000003</v>
          </cell>
          <cell r="DA288">
            <v>-0.41000000000000003</v>
          </cell>
          <cell r="DB288">
            <v>-1.76</v>
          </cell>
          <cell r="DC288">
            <v>-1.05</v>
          </cell>
          <cell r="DD288">
            <v>-1.1000000000000001</v>
          </cell>
          <cell r="DE288">
            <v>-0.87</v>
          </cell>
          <cell r="DF288">
            <v>-0.78</v>
          </cell>
          <cell r="DG288">
            <v>-1.08</v>
          </cell>
          <cell r="DH288">
            <v>-1.95</v>
          </cell>
          <cell r="DI288">
            <v>-0.75</v>
          </cell>
          <cell r="DJ288">
            <v>-0.55000000000000004</v>
          </cell>
          <cell r="DK288">
            <v>-0.6</v>
          </cell>
          <cell r="DL288">
            <v>-0.87</v>
          </cell>
          <cell r="DM288">
            <v>-0.85</v>
          </cell>
          <cell r="DN288">
            <v>-1.17</v>
          </cell>
          <cell r="DO288">
            <v>-1.1200000000000001</v>
          </cell>
          <cell r="DP288">
            <v>-0.86</v>
          </cell>
          <cell r="DQ288">
            <v>-1.52</v>
          </cell>
          <cell r="DR288">
            <v>-2.76</v>
          </cell>
          <cell r="DS288">
            <v>-1.76</v>
          </cell>
          <cell r="DT288">
            <v>-1.2</v>
          </cell>
          <cell r="DU288">
            <v>-1.46</v>
          </cell>
          <cell r="DV288">
            <v>-1.67</v>
          </cell>
          <cell r="DW288">
            <v>-0.79</v>
          </cell>
          <cell r="DX288">
            <v>-1.03</v>
          </cell>
          <cell r="DY288">
            <v>-1.78</v>
          </cell>
          <cell r="DZ288">
            <v>-1.78</v>
          </cell>
          <cell r="EA288">
            <v>-1.77</v>
          </cell>
          <cell r="EB288">
            <v>-1.87</v>
          </cell>
          <cell r="EC288">
            <v>-1.1500000000000001</v>
          </cell>
          <cell r="ED288">
            <v>-1.08</v>
          </cell>
          <cell r="EE288">
            <v>-0.8</v>
          </cell>
          <cell r="EF288">
            <v>-2.0499999999999998</v>
          </cell>
          <cell r="EG288">
            <v>-1.89</v>
          </cell>
          <cell r="EH288">
            <v>-2.2400000000000002</v>
          </cell>
          <cell r="EI288">
            <v>-2.64</v>
          </cell>
          <cell r="EJ288">
            <v>-2.2999999999999998</v>
          </cell>
          <cell r="EK288">
            <v>-1.99</v>
          </cell>
          <cell r="EL288">
            <v>-2.19</v>
          </cell>
          <cell r="EM288">
            <v>-1.95</v>
          </cell>
          <cell r="EN288">
            <v>-1.57</v>
          </cell>
          <cell r="EO288">
            <v>-1.45</v>
          </cell>
          <cell r="EP288">
            <v>-1.48</v>
          </cell>
          <cell r="EQ288">
            <v>-3.59</v>
          </cell>
          <cell r="ER288">
            <v>-3.16</v>
          </cell>
          <cell r="ES288">
            <v>-3.27</v>
          </cell>
          <cell r="ET288">
            <v>-4.74</v>
          </cell>
          <cell r="EU288">
            <v>-3.71</v>
          </cell>
          <cell r="EV288">
            <v>-3.71</v>
          </cell>
          <cell r="EW288">
            <v>-4.2300000000000004</v>
          </cell>
          <cell r="EX288">
            <v>-2.7800000000000002</v>
          </cell>
          <cell r="EY288">
            <v>-2.76</v>
          </cell>
          <cell r="EZ288">
            <v>-3.19</v>
          </cell>
          <cell r="FA288">
            <v>-2.97</v>
          </cell>
          <cell r="FB288">
            <v>-3.59</v>
          </cell>
          <cell r="FC288">
            <v>-2.76</v>
          </cell>
          <cell r="FD288">
            <v>-0.26</v>
          </cell>
          <cell r="FE288">
            <v>0.46</v>
          </cell>
          <cell r="FF288">
            <v>0.65</v>
          </cell>
          <cell r="FG288">
            <v>0.32</v>
          </cell>
          <cell r="FH288">
            <v>0.34</v>
          </cell>
          <cell r="FI288">
            <v>0.33</v>
          </cell>
          <cell r="FJ288">
            <v>0.19</v>
          </cell>
          <cell r="FK288">
            <v>0.48</v>
          </cell>
          <cell r="FL288">
            <v>1.01</v>
          </cell>
          <cell r="FM288">
            <v>1.84</v>
          </cell>
          <cell r="FN288">
            <v>2.68</v>
          </cell>
          <cell r="FO288">
            <v>2.5499999999999998</v>
          </cell>
          <cell r="FP288">
            <v>3.58</v>
          </cell>
          <cell r="FQ288">
            <v>3.58</v>
          </cell>
          <cell r="FR288">
            <v>2.86</v>
          </cell>
          <cell r="FS288">
            <v>1.1000000000000001</v>
          </cell>
          <cell r="FT288">
            <v>1.1000000000000001</v>
          </cell>
          <cell r="FU288">
            <v>1.1300000000000001</v>
          </cell>
          <cell r="FV288">
            <v>1.1400000000000001</v>
          </cell>
          <cell r="FW288">
            <v>1.07</v>
          </cell>
          <cell r="FX288">
            <v>-0.5</v>
          </cell>
          <cell r="FY288">
            <v>-1.43</v>
          </cell>
          <cell r="FZ288">
            <v>-0.49</v>
          </cell>
          <cell r="GA288">
            <v>0.37</v>
          </cell>
          <cell r="GB288">
            <v>0.53</v>
          </cell>
          <cell r="GC288">
            <v>0.63</v>
          </cell>
          <cell r="GD288">
            <v>0.3</v>
          </cell>
          <cell r="GE288">
            <v>0.47</v>
          </cell>
          <cell r="GF288">
            <v>0.09</v>
          </cell>
          <cell r="GG288">
            <v>-0.13</v>
          </cell>
          <cell r="GH288">
            <v>-0.28000000000000003</v>
          </cell>
          <cell r="GI288">
            <v>-0.34</v>
          </cell>
          <cell r="GJ288">
            <v>-0.55000000000000004</v>
          </cell>
          <cell r="GK288">
            <v>-0.49</v>
          </cell>
          <cell r="GL288">
            <v>0.24</v>
          </cell>
          <cell r="GM288">
            <v>0.42</v>
          </cell>
          <cell r="GN288">
            <v>0.03</v>
          </cell>
          <cell r="GO288">
            <v>-0.1</v>
          </cell>
          <cell r="GP288">
            <v>0.28999999999999998</v>
          </cell>
          <cell r="GQ288">
            <v>1.52</v>
          </cell>
          <cell r="GR288">
            <v>1.57</v>
          </cell>
          <cell r="GS288">
            <v>1.6</v>
          </cell>
          <cell r="GT288">
            <v>1.6500000000000001</v>
          </cell>
          <cell r="GU288">
            <v>1.27</v>
          </cell>
          <cell r="GV288">
            <v>1.79</v>
          </cell>
          <cell r="GW288">
            <v>1.75</v>
          </cell>
          <cell r="GX288">
            <v>1.25</v>
          </cell>
          <cell r="GY288">
            <v>0.83000000000000007</v>
          </cell>
          <cell r="GZ288">
            <v>2.31</v>
          </cell>
          <cell r="HA288">
            <v>1.2</v>
          </cell>
          <cell r="HB288">
            <v>0.09</v>
          </cell>
          <cell r="HC288">
            <v>0.39</v>
          </cell>
          <cell r="HD288">
            <v>0.57000000000000006</v>
          </cell>
          <cell r="HE288">
            <v>0.59</v>
          </cell>
          <cell r="HF288">
            <v>0.36</v>
          </cell>
          <cell r="HG288">
            <v>0.99</v>
          </cell>
          <cell r="HH288">
            <v>0.59</v>
          </cell>
          <cell r="HI288">
            <v>0.55000000000000004</v>
          </cell>
          <cell r="HJ288">
            <v>1.1000000000000001</v>
          </cell>
          <cell r="HK288">
            <v>1.19</v>
          </cell>
          <cell r="HL288">
            <v>0.57999999999999996</v>
          </cell>
          <cell r="HM288">
            <v>1.03</v>
          </cell>
          <cell r="HN288">
            <v>0.84</v>
          </cell>
          <cell r="HO288">
            <v>0.36</v>
          </cell>
          <cell r="HP288">
            <v>0.15</v>
          </cell>
          <cell r="HQ288">
            <v>1.4000000000000001</v>
          </cell>
          <cell r="HR288">
            <v>1.3</v>
          </cell>
          <cell r="HS288">
            <v>1.3900000000000001</v>
          </cell>
          <cell r="HT288">
            <v>1.33</v>
          </cell>
          <cell r="HU288">
            <v>1.1000000000000001</v>
          </cell>
          <cell r="HV288">
            <v>1.56</v>
          </cell>
          <cell r="HW288">
            <v>1.78</v>
          </cell>
          <cell r="HX288">
            <v>2.4900000000000002</v>
          </cell>
          <cell r="HY288">
            <v>2.97</v>
          </cell>
          <cell r="HZ288">
            <v>1.8900000000000001</v>
          </cell>
          <cell r="IA288">
            <v>1.6</v>
          </cell>
          <cell r="IB288">
            <v>1.99</v>
          </cell>
          <cell r="IC288">
            <v>1.84</v>
          </cell>
          <cell r="ID288">
            <v>1.85</v>
          </cell>
          <cell r="IE288">
            <v>2</v>
          </cell>
          <cell r="IF288">
            <v>1.93</v>
          </cell>
          <cell r="IG288">
            <v>1.2</v>
          </cell>
          <cell r="IH288">
            <v>1.51</v>
          </cell>
          <cell r="II288">
            <v>1.51</v>
          </cell>
          <cell r="IJ288">
            <v>1.86</v>
          </cell>
          <cell r="IK288">
            <v>1.62</v>
          </cell>
          <cell r="IL288">
            <v>1.81</v>
          </cell>
          <cell r="IM288">
            <v>0.39</v>
          </cell>
          <cell r="IN288">
            <v>0.08</v>
          </cell>
          <cell r="IO288">
            <v>0.08</v>
          </cell>
          <cell r="IP288">
            <v>-0.06</v>
          </cell>
          <cell r="IQ288">
            <v>0.05</v>
          </cell>
          <cell r="IR288">
            <v>0.35000000000000003</v>
          </cell>
          <cell r="IS288">
            <v>0.12</v>
          </cell>
          <cell r="IT288">
            <v>0.55000000000000004</v>
          </cell>
          <cell r="IU288">
            <v>0.69000000000000006</v>
          </cell>
          <cell r="IV288">
            <v>1.05</v>
          </cell>
          <cell r="IW288">
            <v>0.98</v>
          </cell>
          <cell r="IX288">
            <v>1.34</v>
          </cell>
          <cell r="IY288">
            <v>1.37</v>
          </cell>
          <cell r="IZ288">
            <v>1.21</v>
          </cell>
          <cell r="JA288">
            <v>1.69</v>
          </cell>
          <cell r="JB288">
            <v>0.99</v>
          </cell>
          <cell r="JC288">
            <v>0.97</v>
          </cell>
          <cell r="JD288">
            <v>0.59</v>
          </cell>
          <cell r="JE288">
            <v>0.8</v>
          </cell>
          <cell r="JF288">
            <v>0.49</v>
          </cell>
          <cell r="JG288">
            <v>0.83000000000000007</v>
          </cell>
          <cell r="JH288">
            <v>0.57000000000000006</v>
          </cell>
          <cell r="JI288">
            <v>1.1300000000000001</v>
          </cell>
          <cell r="JJ288">
            <v>0.98</v>
          </cell>
          <cell r="JK288">
            <v>2</v>
          </cell>
          <cell r="JL288">
            <v>3.25</v>
          </cell>
          <cell r="JM288">
            <v>2.38</v>
          </cell>
          <cell r="JN288">
            <v>2.39</v>
          </cell>
          <cell r="JO288">
            <v>2.39</v>
          </cell>
          <cell r="JP288">
            <v>2.61</v>
          </cell>
          <cell r="JQ288">
            <v>1.47</v>
          </cell>
          <cell r="JR288">
            <v>1.01</v>
          </cell>
          <cell r="JS288">
            <v>1.1599999999999999</v>
          </cell>
          <cell r="JT288">
            <v>1.24</v>
          </cell>
          <cell r="JU288">
            <v>1.1000000000000001</v>
          </cell>
          <cell r="JV288">
            <v>1.6500000000000001</v>
          </cell>
          <cell r="JW288">
            <v>0.92</v>
          </cell>
          <cell r="JX288">
            <v>1.1200000000000001</v>
          </cell>
          <cell r="JY288">
            <v>0.53</v>
          </cell>
          <cell r="JZ288">
            <v>0.53</v>
          </cell>
          <cell r="KA288">
            <v>0.42</v>
          </cell>
          <cell r="KB288">
            <v>1.35</v>
          </cell>
          <cell r="KC288">
            <v>1.58</v>
          </cell>
          <cell r="KD288">
            <v>1.49</v>
          </cell>
          <cell r="KE288">
            <v>0.44</v>
          </cell>
          <cell r="KF288">
            <v>-0.28999999999999998</v>
          </cell>
          <cell r="KG288">
            <v>0.14000000000000001</v>
          </cell>
          <cell r="KH288">
            <v>-7.0000000000000007E-2</v>
          </cell>
          <cell r="KI288">
            <v>-0.56000000000000005</v>
          </cell>
          <cell r="KJ288">
            <v>-0.14000000000000001</v>
          </cell>
          <cell r="KK288">
            <v>-0.2</v>
          </cell>
          <cell r="KL288">
            <v>-0.17</v>
          </cell>
          <cell r="KM288">
            <v>-0.38</v>
          </cell>
          <cell r="KN288">
            <v>0.4</v>
          </cell>
          <cell r="KO288">
            <v>1.37</v>
          </cell>
          <cell r="KP288">
            <v>0.92</v>
          </cell>
          <cell r="KQ288">
            <v>1.58</v>
          </cell>
          <cell r="KR288">
            <v>1.37</v>
          </cell>
          <cell r="KS288">
            <v>3.31</v>
          </cell>
          <cell r="KT288">
            <v>3.31</v>
          </cell>
          <cell r="KU288">
            <v>3.56</v>
          </cell>
          <cell r="KV288">
            <v>3.2</v>
          </cell>
          <cell r="KW288">
            <v>2.3199999999999998</v>
          </cell>
          <cell r="KX288">
            <v>2.4900000000000002</v>
          </cell>
          <cell r="KY288">
            <v>2.4300000000000002</v>
          </cell>
          <cell r="KZ288">
            <v>2.42</v>
          </cell>
          <cell r="LA288">
            <v>2.7</v>
          </cell>
          <cell r="LB288">
            <v>2.2800000000000002</v>
          </cell>
          <cell r="LC288">
            <v>1.95</v>
          </cell>
          <cell r="LD288">
            <v>1.75</v>
          </cell>
          <cell r="LE288">
            <v>1.97</v>
          </cell>
          <cell r="LF288">
            <v>1.43</v>
          </cell>
          <cell r="LG288">
            <v>1.71</v>
          </cell>
          <cell r="LH288">
            <v>0.88</v>
          </cell>
          <cell r="LI288">
            <v>0.88</v>
          </cell>
          <cell r="LJ288">
            <v>1.6400000000000001</v>
          </cell>
          <cell r="LK288">
            <v>1.23</v>
          </cell>
          <cell r="LL288">
            <v>0.47000000000000003</v>
          </cell>
          <cell r="LM288">
            <v>-0.1</v>
          </cell>
          <cell r="LN288">
            <v>-0.72</v>
          </cell>
          <cell r="LO288">
            <v>-0.02</v>
          </cell>
          <cell r="LP288">
            <v>-1.32</v>
          </cell>
          <cell r="LQ288">
            <v>-1.93</v>
          </cell>
          <cell r="LR288">
            <v>-2.2600000000000002</v>
          </cell>
          <cell r="LS288">
            <v>-1.52</v>
          </cell>
          <cell r="LT288">
            <v>-2.11</v>
          </cell>
          <cell r="LU288">
            <v>-1.51</v>
          </cell>
          <cell r="LV288">
            <v>-0.63</v>
          </cell>
          <cell r="LW288">
            <v>-0.55000000000000004</v>
          </cell>
          <cell r="LX288">
            <v>-0.73</v>
          </cell>
          <cell r="LY288">
            <v>-1</v>
          </cell>
          <cell r="LZ288">
            <v>-0.83000000000000007</v>
          </cell>
          <cell r="MA288">
            <v>-1</v>
          </cell>
          <cell r="MB288">
            <v>-1.2</v>
          </cell>
          <cell r="MC288">
            <v>-1.57</v>
          </cell>
          <cell r="MD288">
            <v>-1.46</v>
          </cell>
          <cell r="ME288">
            <v>-1.48</v>
          </cell>
          <cell r="MF288">
            <v>-0.93</v>
          </cell>
          <cell r="MG288">
            <v>-1.06</v>
          </cell>
          <cell r="MH288">
            <v>-1.46</v>
          </cell>
          <cell r="MI288">
            <v>-0.98</v>
          </cell>
          <cell r="MJ288">
            <v>-0.5</v>
          </cell>
          <cell r="MK288">
            <v>-1.25</v>
          </cell>
          <cell r="ML288">
            <v>-0.93</v>
          </cell>
          <cell r="MM288">
            <v>0.22</v>
          </cell>
          <cell r="MN288">
            <v>0.6</v>
          </cell>
          <cell r="MO288">
            <v>-0.19</v>
          </cell>
          <cell r="MP288">
            <v>0.5</v>
          </cell>
          <cell r="MQ288">
            <v>-0.46</v>
          </cell>
          <cell r="MR288">
            <v>-0.97</v>
          </cell>
          <cell r="MS288">
            <v>-0.83000000000000007</v>
          </cell>
          <cell r="MT288">
            <v>-0.84</v>
          </cell>
          <cell r="MU288">
            <v>-0.55000000000000004</v>
          </cell>
          <cell r="MV288">
            <v>-0.2</v>
          </cell>
          <cell r="MW288">
            <v>-0.28000000000000003</v>
          </cell>
          <cell r="MX288">
            <v>0.55000000000000004</v>
          </cell>
          <cell r="MY288">
            <v>0.81</v>
          </cell>
          <cell r="MZ288">
            <v>1.03</v>
          </cell>
          <cell r="NA288">
            <v>0.89</v>
          </cell>
          <cell r="NB288">
            <v>0.65</v>
          </cell>
          <cell r="NC288">
            <v>0.54</v>
          </cell>
          <cell r="ND288">
            <v>0.56000000000000005</v>
          </cell>
          <cell r="NE288">
            <v>0.52</v>
          </cell>
          <cell r="NF288">
            <v>0.88</v>
          </cell>
          <cell r="NG288">
            <v>0.63</v>
          </cell>
          <cell r="NH288">
            <v>0.61</v>
          </cell>
          <cell r="NI288">
            <v>0.81</v>
          </cell>
          <cell r="NJ288">
            <v>0.49</v>
          </cell>
          <cell r="NK288">
            <v>0.71</v>
          </cell>
          <cell r="NL288">
            <v>0.73</v>
          </cell>
          <cell r="NM288">
            <v>0.47000000000000003</v>
          </cell>
          <cell r="NN288">
            <v>0.32</v>
          </cell>
          <cell r="NO288">
            <v>0.05</v>
          </cell>
          <cell r="NP288">
            <v>-0.1</v>
          </cell>
          <cell r="NQ288">
            <v>0.24</v>
          </cell>
          <cell r="NR288">
            <v>0.2</v>
          </cell>
          <cell r="NS288">
            <v>1.5</v>
          </cell>
          <cell r="NT288">
            <v>1.45</v>
          </cell>
          <cell r="NU288">
            <v>1.57</v>
          </cell>
          <cell r="NV288">
            <v>0.93</v>
          </cell>
          <cell r="NW288">
            <v>1.49</v>
          </cell>
          <cell r="NX288">
            <v>0.17</v>
          </cell>
          <cell r="NY288">
            <v>0.65</v>
          </cell>
          <cell r="NZ288">
            <v>0.65</v>
          </cell>
          <cell r="OA288">
            <v>0.69000000000000006</v>
          </cell>
          <cell r="OB288">
            <v>0.77</v>
          </cell>
          <cell r="OC288">
            <v>-0.28999999999999998</v>
          </cell>
          <cell r="OD288">
            <v>-0.59</v>
          </cell>
          <cell r="OE288">
            <v>-0.06</v>
          </cell>
          <cell r="OF288">
            <v>-0.54</v>
          </cell>
          <cell r="OG288">
            <v>-0.83000000000000007</v>
          </cell>
          <cell r="OH288">
            <v>-0.57000000000000006</v>
          </cell>
          <cell r="OI288">
            <v>-0.65</v>
          </cell>
          <cell r="OJ288">
            <v>-0.45</v>
          </cell>
          <cell r="OK288">
            <v>-0.17</v>
          </cell>
          <cell r="OL288">
            <v>-0.25</v>
          </cell>
          <cell r="OM288">
            <v>-0.15</v>
          </cell>
          <cell r="ON288">
            <v>-0.15</v>
          </cell>
          <cell r="OO288">
            <v>-1.41</v>
          </cell>
          <cell r="OP288">
            <v>-1.27</v>
          </cell>
          <cell r="OQ288">
            <v>-0.71</v>
          </cell>
          <cell r="OR288">
            <v>-0.71</v>
          </cell>
          <cell r="OS288">
            <v>0.33</v>
          </cell>
          <cell r="OT288">
            <v>0.66</v>
          </cell>
          <cell r="OU288">
            <v>1.18</v>
          </cell>
          <cell r="OV288">
            <v>2.04</v>
          </cell>
          <cell r="OW288">
            <v>2.04</v>
          </cell>
          <cell r="OX288">
            <v>2.1</v>
          </cell>
          <cell r="OY288">
            <v>3.45</v>
          </cell>
          <cell r="OZ288">
            <v>2.42</v>
          </cell>
          <cell r="PA288">
            <v>2.85</v>
          </cell>
          <cell r="PB288">
            <v>4.05</v>
          </cell>
          <cell r="PC288">
            <v>4.3</v>
          </cell>
          <cell r="PD288">
            <v>4.0200000000000005</v>
          </cell>
          <cell r="PE288">
            <v>3.86</v>
          </cell>
          <cell r="PF288">
            <v>3.98</v>
          </cell>
          <cell r="PG288">
            <v>3.63</v>
          </cell>
          <cell r="PH288">
            <v>3.48</v>
          </cell>
          <cell r="PI288">
            <v>3.39</v>
          </cell>
          <cell r="PJ288">
            <v>3.37</v>
          </cell>
          <cell r="PK288">
            <v>3.2800000000000002</v>
          </cell>
          <cell r="PL288">
            <v>3.42</v>
          </cell>
          <cell r="PM288">
            <v>2.2600000000000002</v>
          </cell>
          <cell r="PN288">
            <v>2.15</v>
          </cell>
          <cell r="PO288">
            <v>0.84</v>
          </cell>
          <cell r="PP288">
            <v>0.81</v>
          </cell>
          <cell r="PQ288">
            <v>0.39</v>
          </cell>
          <cell r="PR288">
            <v>0.5</v>
          </cell>
          <cell r="PS288">
            <v>0.81</v>
          </cell>
          <cell r="PT288">
            <v>0.93</v>
          </cell>
          <cell r="PU288">
            <v>0.17</v>
          </cell>
          <cell r="PV288">
            <v>0.15</v>
          </cell>
          <cell r="PW288">
            <v>0.66</v>
          </cell>
          <cell r="PX288">
            <v>0.44</v>
          </cell>
          <cell r="PY288">
            <v>-0.54</v>
          </cell>
          <cell r="PZ288">
            <v>-1.26</v>
          </cell>
          <cell r="QA288">
            <v>-1.33</v>
          </cell>
          <cell r="QB288">
            <v>-1.25</v>
          </cell>
          <cell r="QC288">
            <v>-1.37</v>
          </cell>
          <cell r="QD288">
            <v>-1.3900000000000001</v>
          </cell>
          <cell r="QE288">
            <v>-1.03</v>
          </cell>
          <cell r="QF288">
            <v>-0.2</v>
          </cell>
          <cell r="QG288">
            <v>-0.72</v>
          </cell>
          <cell r="QH288">
            <v>-0.52</v>
          </cell>
          <cell r="QI288">
            <v>-0.56000000000000005</v>
          </cell>
          <cell r="QJ288">
            <v>1.43</v>
          </cell>
          <cell r="QK288">
            <v>1.71</v>
          </cell>
          <cell r="QL288">
            <v>1.71</v>
          </cell>
          <cell r="QM288">
            <v>1.6500000000000001</v>
          </cell>
          <cell r="QN288">
            <v>1.72</v>
          </cell>
          <cell r="QO288">
            <v>1.68</v>
          </cell>
          <cell r="QP288">
            <v>2.06</v>
          </cell>
          <cell r="QQ288">
            <v>2.06</v>
          </cell>
          <cell r="QR288">
            <v>2.15</v>
          </cell>
          <cell r="QS288">
            <v>2.5</v>
          </cell>
          <cell r="QT288">
            <v>1.98</v>
          </cell>
          <cell r="QU288">
            <v>1.55</v>
          </cell>
          <cell r="QV288">
            <v>2.87</v>
          </cell>
          <cell r="QW288">
            <v>1.9100000000000001</v>
          </cell>
          <cell r="QX288">
            <v>1.92</v>
          </cell>
          <cell r="QY288">
            <v>1.42</v>
          </cell>
          <cell r="QZ288">
            <v>1.49</v>
          </cell>
          <cell r="RA288">
            <v>1.43</v>
          </cell>
          <cell r="RB288">
            <v>1.1599999999999999</v>
          </cell>
          <cell r="RC288">
            <v>1.25</v>
          </cell>
          <cell r="RD288">
            <v>1.01</v>
          </cell>
          <cell r="RE288">
            <v>1.08</v>
          </cell>
          <cell r="RF288">
            <v>1.35</v>
          </cell>
          <cell r="RG288">
            <v>1.23</v>
          </cell>
          <cell r="RH288">
            <v>0.8</v>
          </cell>
          <cell r="RI288">
            <v>0.26</v>
          </cell>
          <cell r="RJ288">
            <v>0.13</v>
          </cell>
          <cell r="RK288">
            <v>0.41000000000000003</v>
          </cell>
          <cell r="RL288">
            <v>0.81</v>
          </cell>
          <cell r="RM288">
            <v>0.81</v>
          </cell>
          <cell r="RN288">
            <v>0.43</v>
          </cell>
          <cell r="RO288">
            <v>0.14000000000000001</v>
          </cell>
          <cell r="RP288">
            <v>0.42</v>
          </cell>
          <cell r="RQ288">
            <v>1.04</v>
          </cell>
          <cell r="RR288">
            <v>0.99</v>
          </cell>
          <cell r="RS288">
            <v>0.11</v>
          </cell>
          <cell r="RT288">
            <v>0.39</v>
          </cell>
          <cell r="RU288">
            <v>1.47</v>
          </cell>
          <cell r="RV288">
            <v>1.01</v>
          </cell>
          <cell r="RW288">
            <v>-0.3</v>
          </cell>
          <cell r="RX288">
            <v>0.03</v>
          </cell>
          <cell r="RY288">
            <v>-0.04</v>
          </cell>
          <cell r="RZ288">
            <v>-0.36</v>
          </cell>
          <cell r="SA288">
            <v>-0.52</v>
          </cell>
          <cell r="SB288">
            <v>-1.26</v>
          </cell>
          <cell r="SC288">
            <v>0.35000000000000003</v>
          </cell>
          <cell r="SD288">
            <v>0.3</v>
          </cell>
          <cell r="SE288">
            <v>-1.35</v>
          </cell>
          <cell r="SF288">
            <v>-0.98</v>
          </cell>
          <cell r="SG288">
            <v>-0.48</v>
          </cell>
          <cell r="SH288">
            <v>-1.3800000000000001</v>
          </cell>
          <cell r="SI288">
            <v>-1.43</v>
          </cell>
          <cell r="SJ288">
            <v>-0.91</v>
          </cell>
          <cell r="SK288">
            <v>-0.28000000000000003</v>
          </cell>
          <cell r="SL288">
            <v>-0.74</v>
          </cell>
          <cell r="SM288">
            <v>-1.41</v>
          </cell>
          <cell r="SN288">
            <v>-1.8</v>
          </cell>
          <cell r="SO288">
            <v>-1.44</v>
          </cell>
          <cell r="SP288">
            <v>-0.64</v>
          </cell>
          <cell r="SQ288">
            <v>-1.1000000000000001</v>
          </cell>
          <cell r="SR288">
            <v>0.28999999999999998</v>
          </cell>
          <cell r="SS288">
            <v>-0.23</v>
          </cell>
          <cell r="ST288">
            <v>-0.11</v>
          </cell>
          <cell r="SU288">
            <v>-0.42</v>
          </cell>
          <cell r="SV288">
            <v>-0.94000000000000006</v>
          </cell>
          <cell r="SW288">
            <v>-0.78</v>
          </cell>
          <cell r="SX288">
            <v>-0.14000000000000001</v>
          </cell>
          <cell r="SY288">
            <v>0.27</v>
          </cell>
          <cell r="SZ288">
            <v>0.17</v>
          </cell>
          <cell r="TA288">
            <v>0.16</v>
          </cell>
          <cell r="TB288">
            <v>0.25</v>
          </cell>
          <cell r="TC288">
            <v>-0.3</v>
          </cell>
          <cell r="TD288">
            <v>-0.62</v>
          </cell>
          <cell r="TE288">
            <v>-0.05</v>
          </cell>
          <cell r="TF288">
            <v>-0.05</v>
          </cell>
          <cell r="TG288">
            <v>-0.09</v>
          </cell>
          <cell r="TH288">
            <v>-0.41000000000000003</v>
          </cell>
          <cell r="TI288">
            <v>-0.92</v>
          </cell>
          <cell r="TJ288">
            <v>-1.03</v>
          </cell>
          <cell r="TK288">
            <v>-1.03</v>
          </cell>
          <cell r="TL288">
            <v>-1.02</v>
          </cell>
          <cell r="TM288">
            <v>-1.05</v>
          </cell>
          <cell r="TN288">
            <v>-1.76</v>
          </cell>
          <cell r="TO288">
            <v>-1.6</v>
          </cell>
          <cell r="TP288">
            <v>-0.74</v>
          </cell>
          <cell r="TQ288">
            <v>0.47000000000000003</v>
          </cell>
          <cell r="TR288">
            <v>0.11</v>
          </cell>
          <cell r="TS288">
            <v>0.03</v>
          </cell>
          <cell r="TT288">
            <v>-0.26</v>
          </cell>
          <cell r="TU288">
            <v>-0.41000000000000003</v>
          </cell>
          <cell r="TV288">
            <v>-0.43</v>
          </cell>
          <cell r="TW288">
            <v>-0.49</v>
          </cell>
          <cell r="TX288">
            <v>-0.47000000000000003</v>
          </cell>
          <cell r="TY288">
            <v>-0.65</v>
          </cell>
          <cell r="TZ288">
            <v>-0.25</v>
          </cell>
          <cell r="UA288">
            <v>-0.37</v>
          </cell>
          <cell r="UB288">
            <v>-0.38</v>
          </cell>
          <cell r="UC288">
            <v>0.18</v>
          </cell>
          <cell r="UD288">
            <v>0.13</v>
          </cell>
          <cell r="UE288">
            <v>-0.41000000000000003</v>
          </cell>
          <cell r="UF288">
            <v>-1.18</v>
          </cell>
          <cell r="UG288">
            <v>-0.78</v>
          </cell>
          <cell r="UH288">
            <v>-0.93</v>
          </cell>
          <cell r="UI288">
            <v>-0.4</v>
          </cell>
          <cell r="UJ288">
            <v>-0.47000000000000003</v>
          </cell>
          <cell r="UK288">
            <v>-0.33</v>
          </cell>
          <cell r="UL288">
            <v>-0.96</v>
          </cell>
          <cell r="UM288">
            <v>-0.3</v>
          </cell>
          <cell r="UN288">
            <v>-0.33</v>
          </cell>
          <cell r="UO288">
            <v>1.04</v>
          </cell>
          <cell r="UP288">
            <v>1.21</v>
          </cell>
          <cell r="UQ288">
            <v>0.61</v>
          </cell>
          <cell r="UR288">
            <v>0.52</v>
          </cell>
          <cell r="US288">
            <v>0.49</v>
          </cell>
          <cell r="UT288">
            <v>0.35000000000000003</v>
          </cell>
          <cell r="UU288">
            <v>0.55000000000000004</v>
          </cell>
          <cell r="UV288">
            <v>0.67</v>
          </cell>
          <cell r="UW288">
            <v>0.12</v>
          </cell>
          <cell r="UX288">
            <v>0.42</v>
          </cell>
          <cell r="UY288">
            <v>0.65</v>
          </cell>
          <cell r="UZ288">
            <v>0.95000000000000007</v>
          </cell>
          <cell r="VA288">
            <v>1.97</v>
          </cell>
          <cell r="VB288">
            <v>2.35</v>
          </cell>
          <cell r="VC288">
            <v>2.35</v>
          </cell>
          <cell r="VD288">
            <v>2.37</v>
          </cell>
          <cell r="VE288">
            <v>2.31</v>
          </cell>
          <cell r="VF288">
            <v>2.31</v>
          </cell>
          <cell r="VG288">
            <v>2.25</v>
          </cell>
          <cell r="VH288">
            <v>1.9100000000000001</v>
          </cell>
          <cell r="VI288">
            <v>0.89</v>
          </cell>
          <cell r="VJ288">
            <v>1.21</v>
          </cell>
          <cell r="VK288">
            <v>0.81</v>
          </cell>
          <cell r="VL288">
            <v>1.6300000000000001</v>
          </cell>
          <cell r="VM288">
            <v>1.31</v>
          </cell>
          <cell r="VN288">
            <v>1.32</v>
          </cell>
          <cell r="VO288">
            <v>1.94</v>
          </cell>
          <cell r="VP288">
            <v>1.9000000000000001</v>
          </cell>
          <cell r="VQ288">
            <v>2.1</v>
          </cell>
          <cell r="VR288">
            <v>2.0499999999999998</v>
          </cell>
          <cell r="VS288">
            <v>2.39</v>
          </cell>
          <cell r="VT288">
            <v>2.08</v>
          </cell>
          <cell r="VU288">
            <v>1.93</v>
          </cell>
          <cell r="VV288">
            <v>2.44</v>
          </cell>
          <cell r="VW288">
            <v>2.4700000000000002</v>
          </cell>
          <cell r="VX288">
            <v>1.94</v>
          </cell>
          <cell r="VY288">
            <v>1.71</v>
          </cell>
          <cell r="VZ288">
            <v>1.59</v>
          </cell>
          <cell r="WA288">
            <v>1.59</v>
          </cell>
          <cell r="WB288">
            <v>1.57</v>
          </cell>
          <cell r="WC288">
            <v>1.67</v>
          </cell>
          <cell r="WD288">
            <v>1.6400000000000001</v>
          </cell>
          <cell r="WE288">
            <v>1.6400000000000001</v>
          </cell>
          <cell r="WF288">
            <v>1.32</v>
          </cell>
          <cell r="WG288">
            <v>1.31</v>
          </cell>
          <cell r="WH288">
            <v>1.27</v>
          </cell>
          <cell r="WI288">
            <v>1.47</v>
          </cell>
          <cell r="WJ288">
            <v>0.91</v>
          </cell>
          <cell r="WK288">
            <v>0.70000000000000007</v>
          </cell>
          <cell r="WL288">
            <v>1</v>
          </cell>
          <cell r="WM288">
            <v>1</v>
          </cell>
          <cell r="WN288">
            <v>0.74</v>
          </cell>
          <cell r="WO288">
            <v>0.28000000000000003</v>
          </cell>
          <cell r="WP288">
            <v>0.41000000000000003</v>
          </cell>
          <cell r="WQ288">
            <v>0.27</v>
          </cell>
          <cell r="WR288">
            <v>0.11</v>
          </cell>
          <cell r="WS288">
            <v>0</v>
          </cell>
          <cell r="WT288">
            <v>-0.11</v>
          </cell>
          <cell r="WU288">
            <v>-0.36</v>
          </cell>
          <cell r="WV288">
            <v>-0.73</v>
          </cell>
          <cell r="WW288">
            <v>-0.48</v>
          </cell>
          <cell r="WX288">
            <v>0.32</v>
          </cell>
          <cell r="WY288">
            <v>-0.57999999999999996</v>
          </cell>
          <cell r="WZ288">
            <v>-0.72</v>
          </cell>
          <cell r="XA288">
            <v>-0.85</v>
          </cell>
          <cell r="XB288">
            <v>-0.88</v>
          </cell>
          <cell r="XC288">
            <v>-0.98</v>
          </cell>
          <cell r="XD288">
            <v>-1.1200000000000001</v>
          </cell>
          <cell r="XE288">
            <v>-1.57</v>
          </cell>
          <cell r="XF288">
            <v>-1.47</v>
          </cell>
          <cell r="XG288">
            <v>-1.9000000000000001</v>
          </cell>
          <cell r="XH288">
            <v>-1.23</v>
          </cell>
          <cell r="XI288">
            <v>-1.4000000000000001</v>
          </cell>
          <cell r="XJ288">
            <v>-1.92</v>
          </cell>
          <cell r="XK288">
            <v>-2.02</v>
          </cell>
          <cell r="XL288">
            <v>-2.3000000000000003</v>
          </cell>
          <cell r="XM288">
            <v>-1.41</v>
          </cell>
          <cell r="XN288">
            <v>-1.37</v>
          </cell>
          <cell r="XO288">
            <v>-1.36</v>
          </cell>
          <cell r="XP288">
            <v>-1.36</v>
          </cell>
          <cell r="XQ288">
            <v>-0.77</v>
          </cell>
          <cell r="XR288">
            <v>-1.31</v>
          </cell>
          <cell r="XS288">
            <v>-0.53</v>
          </cell>
          <cell r="XT288">
            <v>-0.36</v>
          </cell>
          <cell r="XU288">
            <v>0.15</v>
          </cell>
          <cell r="XV288">
            <v>0.38</v>
          </cell>
          <cell r="XW288">
            <v>0.37</v>
          </cell>
          <cell r="XX288">
            <v>0.33</v>
          </cell>
          <cell r="XY288">
            <v>0.23</v>
          </cell>
          <cell r="XZ288">
            <v>0.19</v>
          </cell>
          <cell r="YA288">
            <v>0.55000000000000004</v>
          </cell>
          <cell r="YB288">
            <v>0.97</v>
          </cell>
          <cell r="YC288">
            <v>1.82</v>
          </cell>
          <cell r="YD288">
            <v>1.3800000000000001</v>
          </cell>
          <cell r="YE288">
            <v>1.56</v>
          </cell>
          <cell r="YF288">
            <v>1.53</v>
          </cell>
          <cell r="YG288">
            <v>1.4000000000000001</v>
          </cell>
          <cell r="YH288">
            <v>1.2</v>
          </cell>
          <cell r="YI288">
            <v>1.32</v>
          </cell>
          <cell r="YJ288">
            <v>1.1100000000000001</v>
          </cell>
          <cell r="YK288">
            <v>0.85</v>
          </cell>
          <cell r="YL288">
            <v>0.67</v>
          </cell>
          <cell r="YM288">
            <v>0.57000000000000006</v>
          </cell>
          <cell r="YN288">
            <v>0.93</v>
          </cell>
          <cell r="YO288">
            <v>0.76</v>
          </cell>
          <cell r="YP288">
            <v>0.88</v>
          </cell>
          <cell r="YQ288">
            <v>-0.03</v>
          </cell>
          <cell r="YR288">
            <v>-0.43</v>
          </cell>
          <cell r="YS288">
            <v>-0.52</v>
          </cell>
          <cell r="YT288">
            <v>-0.92</v>
          </cell>
          <cell r="YU288">
            <v>-0.94000000000000006</v>
          </cell>
          <cell r="YV288">
            <v>-1.59</v>
          </cell>
          <cell r="YW288">
            <v>-1.42</v>
          </cell>
          <cell r="YX288">
            <v>-1.25</v>
          </cell>
          <cell r="YY288">
            <v>-1.25</v>
          </cell>
          <cell r="YZ288">
            <v>-1.18</v>
          </cell>
          <cell r="ZA288">
            <v>-1.2</v>
          </cell>
          <cell r="ZB288">
            <v>-2.15</v>
          </cell>
          <cell r="ZC288">
            <v>-2.68</v>
          </cell>
          <cell r="ZD288">
            <v>-3.22</v>
          </cell>
          <cell r="ZE288">
            <v>-3.13</v>
          </cell>
          <cell r="ZF288">
            <v>-2.84</v>
          </cell>
          <cell r="ZG288">
            <v>-2.57</v>
          </cell>
          <cell r="ZH288">
            <v>-2.29</v>
          </cell>
          <cell r="ZI288">
            <v>-2.61</v>
          </cell>
          <cell r="ZJ288">
            <v>-2.91</v>
          </cell>
          <cell r="ZK288">
            <v>-3.1</v>
          </cell>
          <cell r="ZL288">
            <v>-3.16</v>
          </cell>
          <cell r="ZM288">
            <v>-3.31</v>
          </cell>
          <cell r="ZN288">
            <v>-3.0100000000000002</v>
          </cell>
          <cell r="ZO288">
            <v>-2.93</v>
          </cell>
          <cell r="ZP288">
            <v>-2.75</v>
          </cell>
          <cell r="ZQ288">
            <v>-2.4500000000000002</v>
          </cell>
          <cell r="ZR288">
            <v>-1.95</v>
          </cell>
          <cell r="ZS288">
            <v>-2.23</v>
          </cell>
          <cell r="ZT288">
            <v>-2.3000000000000003</v>
          </cell>
          <cell r="ZU288">
            <v>-2.15</v>
          </cell>
          <cell r="ZV288">
            <v>-2.15</v>
          </cell>
          <cell r="ZW288">
            <v>-2.16</v>
          </cell>
          <cell r="ZX288">
            <v>-1.62</v>
          </cell>
          <cell r="ZY288">
            <v>-1.44</v>
          </cell>
          <cell r="ZZ288">
            <v>-0.59</v>
          </cell>
          <cell r="AAA288">
            <v>0.3</v>
          </cell>
          <cell r="AAB288">
            <v>0.48</v>
          </cell>
          <cell r="AAC288">
            <v>0.12</v>
          </cell>
          <cell r="AAD288">
            <v>0.12</v>
          </cell>
          <cell r="AAE288">
            <v>0.28999999999999998</v>
          </cell>
          <cell r="AAF288">
            <v>7.0000000000000007E-2</v>
          </cell>
          <cell r="AAG288">
            <v>-0.01</v>
          </cell>
          <cell r="AAH288">
            <v>0.57000000000000006</v>
          </cell>
          <cell r="AAI288">
            <v>0.57999999999999996</v>
          </cell>
          <cell r="AAJ288">
            <v>1.18</v>
          </cell>
          <cell r="AAK288">
            <v>0.84</v>
          </cell>
          <cell r="AAL288">
            <v>1.02</v>
          </cell>
          <cell r="AAM288">
            <v>1.1500000000000001</v>
          </cell>
          <cell r="AAN288">
            <v>1.34</v>
          </cell>
          <cell r="AAO288">
            <v>0.57999999999999996</v>
          </cell>
          <cell r="AAP288">
            <v>1.57</v>
          </cell>
          <cell r="AAQ288">
            <v>1.69</v>
          </cell>
          <cell r="AAR288">
            <v>1.68</v>
          </cell>
          <cell r="AAS288">
            <v>1.76</v>
          </cell>
          <cell r="AAT288">
            <v>1.74</v>
          </cell>
          <cell r="AAU288">
            <v>1.1599999999999999</v>
          </cell>
          <cell r="AAV288">
            <v>0.89</v>
          </cell>
          <cell r="AAW288">
            <v>0.39</v>
          </cell>
          <cell r="AAX288">
            <v>0.57999999999999996</v>
          </cell>
          <cell r="AAY288">
            <v>1.05</v>
          </cell>
          <cell r="AAZ288">
            <v>1.17</v>
          </cell>
          <cell r="ABA288">
            <v>1.42</v>
          </cell>
          <cell r="ABB288">
            <v>1.3900000000000001</v>
          </cell>
          <cell r="ABC288">
            <v>1.82</v>
          </cell>
          <cell r="ABD288">
            <v>1.53</v>
          </cell>
          <cell r="ABE288">
            <v>1.45</v>
          </cell>
          <cell r="ABF288">
            <v>2.0499999999999998</v>
          </cell>
          <cell r="ABG288">
            <v>1.23</v>
          </cell>
          <cell r="ABH288">
            <v>2.92</v>
          </cell>
          <cell r="ABI288">
            <v>3.02</v>
          </cell>
          <cell r="ABJ288">
            <v>2.62</v>
          </cell>
          <cell r="ABK288">
            <v>2.42</v>
          </cell>
          <cell r="ABL288">
            <v>2.36</v>
          </cell>
          <cell r="ABM288">
            <v>1.94</v>
          </cell>
          <cell r="ABN288">
            <v>1.7</v>
          </cell>
          <cell r="ABO288">
            <v>1.78</v>
          </cell>
          <cell r="ABP288">
            <v>1.8800000000000001</v>
          </cell>
          <cell r="ABQ288">
            <v>1.99</v>
          </cell>
          <cell r="ABR288">
            <v>1.94</v>
          </cell>
          <cell r="ABS288">
            <v>0.99</v>
          </cell>
          <cell r="ABT288">
            <v>0.74</v>
          </cell>
          <cell r="ABU288">
            <v>0.21</v>
          </cell>
          <cell r="ABV288">
            <v>-0.32</v>
          </cell>
          <cell r="ABW288">
            <v>-0.17</v>
          </cell>
          <cell r="ABX288">
            <v>-0.52</v>
          </cell>
          <cell r="ABY288">
            <v>-0.68</v>
          </cell>
          <cell r="ABZ288">
            <v>-0.68</v>
          </cell>
          <cell r="ACA288">
            <v>-0.94000000000000006</v>
          </cell>
          <cell r="ACB288">
            <v>-1.36</v>
          </cell>
          <cell r="ACC288">
            <v>-0.91</v>
          </cell>
          <cell r="ACD288">
            <v>-1.26</v>
          </cell>
          <cell r="ACE288">
            <v>-1.1400000000000001</v>
          </cell>
          <cell r="ACF288">
            <v>-1.1100000000000001</v>
          </cell>
          <cell r="ACG288">
            <v>-1.6600000000000001</v>
          </cell>
          <cell r="ACH288">
            <v>-1.5</v>
          </cell>
          <cell r="ACI288">
            <v>-1.93</v>
          </cell>
          <cell r="ACJ288">
            <v>-2.2200000000000002</v>
          </cell>
          <cell r="ACK288">
            <v>-2.15</v>
          </cell>
          <cell r="ACL288">
            <v>-2.27</v>
          </cell>
          <cell r="ACM288">
            <v>-2.35</v>
          </cell>
          <cell r="ACN288">
            <v>-2.35</v>
          </cell>
          <cell r="ACO288">
            <v>-2.16</v>
          </cell>
          <cell r="ACP288">
            <v>-2.06</v>
          </cell>
          <cell r="ACQ288">
            <v>-2.11</v>
          </cell>
          <cell r="ACR288">
            <v>-1.83</v>
          </cell>
          <cell r="ACS288">
            <v>-1.56</v>
          </cell>
          <cell r="ACT288">
            <v>-0.45</v>
          </cell>
          <cell r="ACU288">
            <v>-0.41000000000000003</v>
          </cell>
          <cell r="ACV288">
            <v>-0.47000000000000003</v>
          </cell>
          <cell r="ACW288">
            <v>-0.5</v>
          </cell>
          <cell r="ACX288">
            <v>-0.81</v>
          </cell>
          <cell r="ACY288">
            <v>-0.63</v>
          </cell>
          <cell r="ACZ288">
            <v>-0.51</v>
          </cell>
          <cell r="ADA288">
            <v>-0.51</v>
          </cell>
          <cell r="ADB288">
            <v>-0.36</v>
          </cell>
          <cell r="ADC288">
            <v>-1.05</v>
          </cell>
          <cell r="ADD288">
            <v>-0.79</v>
          </cell>
          <cell r="ADE288">
            <v>-0.74</v>
          </cell>
          <cell r="ADF288">
            <v>-0.61</v>
          </cell>
          <cell r="ADG288">
            <v>-0.19</v>
          </cell>
          <cell r="ADH288">
            <v>0.03</v>
          </cell>
          <cell r="ADI288">
            <v>0.1</v>
          </cell>
          <cell r="ADJ288">
            <v>0.08</v>
          </cell>
          <cell r="ADK288">
            <v>0.11</v>
          </cell>
          <cell r="ADL288">
            <v>0.5</v>
          </cell>
          <cell r="ADM288">
            <v>-0.14000000000000001</v>
          </cell>
          <cell r="ADN288">
            <v>-0.41000000000000003</v>
          </cell>
          <cell r="ADO288">
            <v>-0.11</v>
          </cell>
          <cell r="ADP288">
            <v>0.16</v>
          </cell>
          <cell r="ADQ288">
            <v>0.17</v>
          </cell>
          <cell r="ADR288">
            <v>0.26</v>
          </cell>
          <cell r="ADS288">
            <v>0.3</v>
          </cell>
          <cell r="ADT288">
            <v>0.63</v>
          </cell>
          <cell r="ADU288">
            <v>0.54</v>
          </cell>
          <cell r="ADV288">
            <v>0.61</v>
          </cell>
          <cell r="ADW288">
            <v>0.76</v>
          </cell>
          <cell r="ADX288">
            <v>0.70000000000000007</v>
          </cell>
          <cell r="ADY288">
            <v>0.70000000000000007</v>
          </cell>
          <cell r="ADZ288">
            <v>1.1000000000000001</v>
          </cell>
          <cell r="AEA288">
            <v>0.93</v>
          </cell>
          <cell r="AEB288">
            <v>0.71</v>
          </cell>
          <cell r="AEC288">
            <v>0.6</v>
          </cell>
          <cell r="AED288">
            <v>0.66</v>
          </cell>
          <cell r="AEE288">
            <v>0.64</v>
          </cell>
          <cell r="AEF288">
            <v>0.33</v>
          </cell>
          <cell r="AEG288">
            <v>0.46</v>
          </cell>
          <cell r="AEH288">
            <v>0.28999999999999998</v>
          </cell>
          <cell r="AEI288">
            <v>0.3</v>
          </cell>
          <cell r="AEJ288">
            <v>7.0000000000000007E-2</v>
          </cell>
          <cell r="AEK288">
            <v>0.23</v>
          </cell>
          <cell r="AEL288">
            <v>0.21</v>
          </cell>
          <cell r="AEM288">
            <v>0</v>
          </cell>
          <cell r="AEN288">
            <v>0.22</v>
          </cell>
          <cell r="AEO288">
            <v>-0.47000000000000003</v>
          </cell>
          <cell r="AEP288">
            <v>-0.22</v>
          </cell>
          <cell r="AEQ288">
            <v>-0.93</v>
          </cell>
          <cell r="AER288">
            <v>-0.54</v>
          </cell>
          <cell r="AES288">
            <v>-0.35000000000000003</v>
          </cell>
          <cell r="AET288">
            <v>-0.59</v>
          </cell>
          <cell r="AEU288">
            <v>-1.07</v>
          </cell>
          <cell r="AEV288">
            <v>-1.06</v>
          </cell>
          <cell r="AEW288">
            <v>-0.83000000000000007</v>
          </cell>
          <cell r="AEX288">
            <v>-0.45</v>
          </cell>
          <cell r="AEY288">
            <v>0.14000000000000001</v>
          </cell>
          <cell r="AEZ288">
            <v>0.67</v>
          </cell>
          <cell r="AFA288">
            <v>0.61</v>
          </cell>
          <cell r="AFB288">
            <v>0.71</v>
          </cell>
          <cell r="AFC288">
            <v>1.29</v>
          </cell>
          <cell r="AFD288">
            <v>0.87</v>
          </cell>
          <cell r="AFE288">
            <v>0.74</v>
          </cell>
          <cell r="AFF288">
            <v>0.98</v>
          </cell>
          <cell r="AFG288">
            <v>0.91</v>
          </cell>
          <cell r="AFH288">
            <v>-0.2</v>
          </cell>
          <cell r="AFI288">
            <v>0.63</v>
          </cell>
          <cell r="AFJ288">
            <v>0.48</v>
          </cell>
          <cell r="AFK288">
            <v>-7.0000000000000007E-2</v>
          </cell>
          <cell r="AFL288">
            <v>0.31</v>
          </cell>
          <cell r="AFM288">
            <v>0.44</v>
          </cell>
          <cell r="AFN288">
            <v>0.35000000000000003</v>
          </cell>
          <cell r="AFO288">
            <v>0.23</v>
          </cell>
          <cell r="AFP288">
            <v>0.57000000000000006</v>
          </cell>
          <cell r="AFQ288">
            <v>0.88</v>
          </cell>
          <cell r="AFR288">
            <v>0.98</v>
          </cell>
          <cell r="AFS288">
            <v>0.74</v>
          </cell>
          <cell r="AFT288">
            <v>0.59</v>
          </cell>
          <cell r="AFU288">
            <v>0.79</v>
          </cell>
          <cell r="AFV288">
            <v>1.1200000000000001</v>
          </cell>
          <cell r="AFW288">
            <v>1.1000000000000001</v>
          </cell>
          <cell r="AFX288">
            <v>0.69000000000000006</v>
          </cell>
          <cell r="AFY288">
            <v>0.94000000000000006</v>
          </cell>
          <cell r="AFZ288">
            <v>0.88</v>
          </cell>
          <cell r="AGA288">
            <v>1.07</v>
          </cell>
          <cell r="AGB288">
            <v>0.92</v>
          </cell>
          <cell r="AGC288">
            <v>0.95000000000000007</v>
          </cell>
          <cell r="AGD288">
            <v>0.95000000000000007</v>
          </cell>
          <cell r="AGE288">
            <v>1</v>
          </cell>
          <cell r="AGF288">
            <v>1.21</v>
          </cell>
          <cell r="AGG288">
            <v>2.71</v>
          </cell>
          <cell r="AGH288">
            <v>3.42</v>
          </cell>
          <cell r="AGI288">
            <v>3.54</v>
          </cell>
          <cell r="AGJ288">
            <v>4.1100000000000003</v>
          </cell>
          <cell r="AGK288">
            <v>4.0200000000000005</v>
          </cell>
          <cell r="AGL288">
            <v>3.5500000000000003</v>
          </cell>
          <cell r="AGM288">
            <v>3.47</v>
          </cell>
          <cell r="AGN288">
            <v>3.43</v>
          </cell>
          <cell r="AGO288">
            <v>3.41</v>
          </cell>
          <cell r="AGP288">
            <v>3.18</v>
          </cell>
          <cell r="AGQ288">
            <v>2.87</v>
          </cell>
          <cell r="AGR288">
            <v>2.99</v>
          </cell>
          <cell r="AGS288">
            <v>3.17</v>
          </cell>
          <cell r="AGT288">
            <v>2.9</v>
          </cell>
          <cell r="AGU288">
            <v>2.48</v>
          </cell>
          <cell r="AGV288">
            <v>1.92</v>
          </cell>
          <cell r="AGW288">
            <v>2.3199999999999998</v>
          </cell>
          <cell r="AGX288">
            <v>1.5</v>
          </cell>
          <cell r="AGY288">
            <v>1.48</v>
          </cell>
          <cell r="AGZ288">
            <v>1.51</v>
          </cell>
          <cell r="AHA288">
            <v>1.36</v>
          </cell>
          <cell r="AHB288">
            <v>1.41</v>
          </cell>
          <cell r="AHC288">
            <v>-0.26</v>
          </cell>
          <cell r="AHD288">
            <v>-0.1</v>
          </cell>
          <cell r="AHE288">
            <v>-0.63</v>
          </cell>
          <cell r="AHF288">
            <v>-0.81</v>
          </cell>
          <cell r="AHG288">
            <v>-0.95000000000000007</v>
          </cell>
          <cell r="AHH288">
            <v>-0.47000000000000003</v>
          </cell>
          <cell r="AHI288">
            <v>-0.37</v>
          </cell>
          <cell r="AHJ288">
            <v>-0.45</v>
          </cell>
          <cell r="AHK288">
            <v>-0.22</v>
          </cell>
          <cell r="AHL288">
            <v>-0.15</v>
          </cell>
          <cell r="AHM288">
            <v>0.57999999999999996</v>
          </cell>
          <cell r="AHN288">
            <v>0.69000000000000006</v>
          </cell>
          <cell r="AHO288">
            <v>0.71</v>
          </cell>
          <cell r="AHP288">
            <v>0.89</v>
          </cell>
          <cell r="AHQ288">
            <v>0.67</v>
          </cell>
          <cell r="AHR288">
            <v>0.8</v>
          </cell>
          <cell r="AHS288">
            <v>0.39</v>
          </cell>
          <cell r="AHT288">
            <v>0.13</v>
          </cell>
          <cell r="AHU288">
            <v>0.27</v>
          </cell>
          <cell r="AHV288">
            <v>0.51</v>
          </cell>
          <cell r="AHW288">
            <v>0.87</v>
          </cell>
          <cell r="AHX288">
            <v>1</v>
          </cell>
          <cell r="AHY288">
            <v>0.9</v>
          </cell>
          <cell r="AHZ288">
            <v>0.83000000000000007</v>
          </cell>
          <cell r="AIA288">
            <v>0.55000000000000004</v>
          </cell>
          <cell r="AIB288">
            <v>0.59</v>
          </cell>
          <cell r="AIC288">
            <v>-0.28999999999999998</v>
          </cell>
          <cell r="AID288">
            <v>0.28000000000000003</v>
          </cell>
          <cell r="AIE288">
            <v>0</v>
          </cell>
          <cell r="AIF288">
            <v>0.26</v>
          </cell>
          <cell r="AIG288">
            <v>0.37</v>
          </cell>
          <cell r="AIH288">
            <v>-0.1</v>
          </cell>
          <cell r="AII288">
            <v>-1.05</v>
          </cell>
          <cell r="AIJ288">
            <v>-0.82000000000000006</v>
          </cell>
          <cell r="AIK288">
            <v>-0.88</v>
          </cell>
          <cell r="AIL288">
            <v>-0.79</v>
          </cell>
          <cell r="AIM288">
            <v>-1.05</v>
          </cell>
          <cell r="AIN288">
            <v>0.69000000000000006</v>
          </cell>
          <cell r="AIO288">
            <v>1.01</v>
          </cell>
          <cell r="AIP288">
            <v>1.1500000000000001</v>
          </cell>
          <cell r="AIQ288">
            <v>1.0900000000000001</v>
          </cell>
          <cell r="AIR288">
            <v>1.49</v>
          </cell>
          <cell r="AIS288">
            <v>1.69</v>
          </cell>
          <cell r="AIT288">
            <v>1.74</v>
          </cell>
          <cell r="AIU288">
            <v>1.73</v>
          </cell>
          <cell r="AIV288">
            <v>1.55</v>
          </cell>
          <cell r="AIW288">
            <v>1.37</v>
          </cell>
          <cell r="AIX288">
            <v>1.26</v>
          </cell>
          <cell r="AIY288">
            <v>1.54</v>
          </cell>
          <cell r="AIZ288">
            <v>1.85</v>
          </cell>
          <cell r="AJA288">
            <v>1.79</v>
          </cell>
          <cell r="AJB288">
            <v>2.08</v>
          </cell>
          <cell r="AJC288">
            <v>1.8</v>
          </cell>
          <cell r="AJD288">
            <v>1.56</v>
          </cell>
          <cell r="AJE288">
            <v>0.99</v>
          </cell>
          <cell r="AJF288">
            <v>1.1000000000000001</v>
          </cell>
          <cell r="AJG288">
            <v>1.33</v>
          </cell>
          <cell r="AJH288">
            <v>1.61</v>
          </cell>
          <cell r="AJI288">
            <v>1.34</v>
          </cell>
          <cell r="AJJ288">
            <v>1.19</v>
          </cell>
          <cell r="AJK288">
            <v>0.87</v>
          </cell>
          <cell r="AJL288">
            <v>0.56000000000000005</v>
          </cell>
          <cell r="AJM288">
            <v>0.31</v>
          </cell>
          <cell r="AJN288">
            <v>0.43</v>
          </cell>
          <cell r="AJO288">
            <v>-0.3</v>
          </cell>
          <cell r="AJP288">
            <v>-0.53</v>
          </cell>
          <cell r="AJQ288">
            <v>-0.5</v>
          </cell>
          <cell r="AJR288">
            <v>-0.61</v>
          </cell>
          <cell r="AJS288">
            <v>-0.63</v>
          </cell>
          <cell r="AJT288">
            <v>-1.1599999999999999</v>
          </cell>
          <cell r="AJU288">
            <v>-1.45</v>
          </cell>
          <cell r="AJV288">
            <v>-1.37</v>
          </cell>
          <cell r="AJW288">
            <v>-1.01</v>
          </cell>
          <cell r="AJX288">
            <v>-0.5</v>
          </cell>
          <cell r="AJY288">
            <v>-0.32</v>
          </cell>
          <cell r="AJZ288">
            <v>0.6</v>
          </cell>
          <cell r="AKA288">
            <v>0.88</v>
          </cell>
          <cell r="AKB288">
            <v>0.82000000000000006</v>
          </cell>
          <cell r="AKC288">
            <v>0.86</v>
          </cell>
          <cell r="AKD288">
            <v>0.98</v>
          </cell>
          <cell r="AKE288">
            <v>1.1400000000000001</v>
          </cell>
          <cell r="AKF288">
            <v>1.81</v>
          </cell>
          <cell r="AKG288">
            <v>1.84</v>
          </cell>
          <cell r="AKH288">
            <v>1.49</v>
          </cell>
          <cell r="AKI288">
            <v>1.81</v>
          </cell>
          <cell r="AKJ288">
            <v>1.71</v>
          </cell>
          <cell r="AKK288">
            <v>1.87</v>
          </cell>
          <cell r="AKL288">
            <v>2.1</v>
          </cell>
          <cell r="AKM288">
            <v>1.68</v>
          </cell>
          <cell r="AKN288">
            <v>1.9000000000000001</v>
          </cell>
          <cell r="AKO288">
            <v>2.09</v>
          </cell>
          <cell r="AKP288">
            <v>1.6300000000000001</v>
          </cell>
          <cell r="AKQ288">
            <v>1.71</v>
          </cell>
          <cell r="AKR288">
            <v>1.62</v>
          </cell>
          <cell r="AKS288">
            <v>1.1300000000000001</v>
          </cell>
          <cell r="AKT288">
            <v>0.57999999999999996</v>
          </cell>
          <cell r="AKU288">
            <v>-1.02</v>
          </cell>
          <cell r="AKV288">
            <v>-1.33</v>
          </cell>
          <cell r="AKW288">
            <v>-1.33</v>
          </cell>
          <cell r="AKX288">
            <v>-1.1200000000000001</v>
          </cell>
          <cell r="AKY288">
            <v>-1</v>
          </cell>
          <cell r="AKZ288">
            <v>-1.37</v>
          </cell>
          <cell r="ALA288">
            <v>-1.25</v>
          </cell>
          <cell r="ALB288">
            <v>-1.33</v>
          </cell>
          <cell r="ALC288">
            <v>-1.1200000000000001</v>
          </cell>
          <cell r="ALD288">
            <v>-0.95000000000000007</v>
          </cell>
          <cell r="ALE288">
            <v>-1.18</v>
          </cell>
          <cell r="ALF288">
            <v>-0.68</v>
          </cell>
          <cell r="ALG288">
            <v>-1.05</v>
          </cell>
          <cell r="ALH288">
            <v>-1.03</v>
          </cell>
          <cell r="ALI288">
            <v>-0.87</v>
          </cell>
          <cell r="ALJ288">
            <v>-0.5</v>
          </cell>
          <cell r="ALK288">
            <v>0.04</v>
          </cell>
          <cell r="ALL288">
            <v>0.09</v>
          </cell>
          <cell r="ALM288">
            <v>0.09</v>
          </cell>
          <cell r="ALN288">
            <v>0.14000000000000001</v>
          </cell>
          <cell r="ALO288">
            <v>0.72</v>
          </cell>
          <cell r="ALP288">
            <v>0.82000000000000006</v>
          </cell>
          <cell r="ALQ288">
            <v>1.19</v>
          </cell>
          <cell r="ALR288">
            <v>1.83</v>
          </cell>
          <cell r="ALS288">
            <v>2.66</v>
          </cell>
          <cell r="ALT288">
            <v>2.7</v>
          </cell>
          <cell r="ALU288">
            <v>2.52</v>
          </cell>
          <cell r="ALV288">
            <v>2.17</v>
          </cell>
          <cell r="ALW288">
            <v>2.25</v>
          </cell>
          <cell r="ALX288">
            <v>2.25</v>
          </cell>
          <cell r="ALY288">
            <v>2.06</v>
          </cell>
          <cell r="ALZ288">
            <v>2.06</v>
          </cell>
          <cell r="AMA288">
            <v>1.3900000000000001</v>
          </cell>
          <cell r="AMB288">
            <v>1.52</v>
          </cell>
          <cell r="AMC288">
            <v>1.23</v>
          </cell>
          <cell r="AMD288">
            <v>1.23</v>
          </cell>
          <cell r="AME288">
            <v>0.55000000000000004</v>
          </cell>
          <cell r="AMF288">
            <v>0.49</v>
          </cell>
          <cell r="AMG288">
            <v>0.41000000000000003</v>
          </cell>
          <cell r="AMH288">
            <v>0.13</v>
          </cell>
          <cell r="AMI288">
            <v>0.31</v>
          </cell>
          <cell r="AMJ288">
            <v>0.51</v>
          </cell>
          <cell r="AMK288">
            <v>0.4</v>
          </cell>
          <cell r="AML288">
            <v>0.57999999999999996</v>
          </cell>
          <cell r="AMM288">
            <v>0.68</v>
          </cell>
          <cell r="AMN288">
            <v>0.78</v>
          </cell>
          <cell r="AMO288">
            <v>0.72</v>
          </cell>
          <cell r="AMP288">
            <v>0.54</v>
          </cell>
          <cell r="AMQ288">
            <v>0.62</v>
          </cell>
          <cell r="AMR288">
            <v>0.42</v>
          </cell>
          <cell r="AMS288">
            <v>-0.39</v>
          </cell>
          <cell r="AMT288">
            <v>-0.11</v>
          </cell>
          <cell r="AMU288">
            <v>-0.18</v>
          </cell>
          <cell r="AMV288">
            <v>0.37</v>
          </cell>
          <cell r="AMW288">
            <v>-0.36</v>
          </cell>
          <cell r="AMX288">
            <v>-0.31</v>
          </cell>
          <cell r="AMY288">
            <v>-0.28000000000000003</v>
          </cell>
          <cell r="AMZ288">
            <v>-0.12</v>
          </cell>
          <cell r="ANA288">
            <v>-0.13</v>
          </cell>
          <cell r="ANB288">
            <v>-0.32</v>
          </cell>
          <cell r="ANC288">
            <v>-0.05</v>
          </cell>
          <cell r="AND288">
            <v>-0.15</v>
          </cell>
          <cell r="ANE288">
            <v>-0.26</v>
          </cell>
          <cell r="ANF288">
            <v>-1.29</v>
          </cell>
          <cell r="ANG288">
            <v>-1.45</v>
          </cell>
          <cell r="ANH288">
            <v>-1.0900000000000001</v>
          </cell>
          <cell r="ANI288">
            <v>-1.31</v>
          </cell>
          <cell r="ANJ288">
            <v>-1.43</v>
          </cell>
          <cell r="ANK288">
            <v>-1.3800000000000001</v>
          </cell>
          <cell r="ANL288">
            <v>-1.41</v>
          </cell>
          <cell r="ANM288">
            <v>-1.52</v>
          </cell>
          <cell r="ANN288">
            <v>-1.9100000000000001</v>
          </cell>
          <cell r="ANO288">
            <v>-1.76</v>
          </cell>
          <cell r="ANP288">
            <v>-2.25</v>
          </cell>
          <cell r="ANQ288">
            <v>-2.4</v>
          </cell>
          <cell r="ANR288">
            <v>-2.02</v>
          </cell>
          <cell r="ANS288">
            <v>-2.19</v>
          </cell>
          <cell r="ANT288">
            <v>-2</v>
          </cell>
          <cell r="ANU288">
            <v>-2.0100000000000002</v>
          </cell>
          <cell r="ANV288">
            <v>-1.73</v>
          </cell>
          <cell r="ANW288">
            <v>-1.77</v>
          </cell>
          <cell r="ANX288">
            <v>-2.63</v>
          </cell>
          <cell r="ANY288">
            <v>-2.5500000000000003</v>
          </cell>
          <cell r="ANZ288">
            <v>-2.11</v>
          </cell>
          <cell r="AOA288">
            <v>-1.3</v>
          </cell>
          <cell r="AOB288">
            <v>-1.23</v>
          </cell>
          <cell r="AOC288">
            <v>-1.27</v>
          </cell>
          <cell r="AOD288">
            <v>-1.51</v>
          </cell>
          <cell r="AOE288">
            <v>-1.47</v>
          </cell>
          <cell r="AOF288">
            <v>-1.49</v>
          </cell>
          <cell r="AOG288">
            <v>-1.44</v>
          </cell>
          <cell r="AOH288">
            <v>-1.69</v>
          </cell>
          <cell r="AOI288">
            <v>-1.46</v>
          </cell>
          <cell r="AOJ288">
            <v>-2.04</v>
          </cell>
          <cell r="AOK288">
            <v>-2.66</v>
          </cell>
          <cell r="AOL288">
            <v>-1.9000000000000001</v>
          </cell>
          <cell r="AOM288">
            <v>-1.96</v>
          </cell>
          <cell r="AON288">
            <v>-2.0100000000000002</v>
          </cell>
          <cell r="AOO288">
            <v>-1.71</v>
          </cell>
          <cell r="AOP288">
            <v>-1.74</v>
          </cell>
          <cell r="AOQ288">
            <v>-1.54</v>
          </cell>
          <cell r="AOR288">
            <v>-2.02</v>
          </cell>
          <cell r="AOS288">
            <v>-1.55</v>
          </cell>
          <cell r="AOT288">
            <v>-1.77</v>
          </cell>
          <cell r="AOU288">
            <v>-1.6400000000000001</v>
          </cell>
          <cell r="AOV288">
            <v>-1.3</v>
          </cell>
          <cell r="AOW288">
            <v>-1.58</v>
          </cell>
          <cell r="AOX288">
            <v>-0.79</v>
          </cell>
          <cell r="AOY288">
            <v>-0.86</v>
          </cell>
          <cell r="AOZ288">
            <v>-1.2</v>
          </cell>
          <cell r="APA288">
            <v>-0.49</v>
          </cell>
          <cell r="APB288">
            <v>-0.26</v>
          </cell>
          <cell r="APC288">
            <v>-0.24</v>
          </cell>
          <cell r="APD288">
            <v>-0.33</v>
          </cell>
          <cell r="APE288">
            <v>-0.12</v>
          </cell>
          <cell r="APF288">
            <v>-0.02</v>
          </cell>
          <cell r="APG288">
            <v>0.01</v>
          </cell>
          <cell r="APH288">
            <v>0.11</v>
          </cell>
          <cell r="API288">
            <v>1.56</v>
          </cell>
          <cell r="APJ288">
            <v>1.08</v>
          </cell>
          <cell r="APK288">
            <v>2.23</v>
          </cell>
          <cell r="APL288">
            <v>1.86</v>
          </cell>
          <cell r="APM288">
            <v>2.6</v>
          </cell>
          <cell r="APN288">
            <v>2.5300000000000002</v>
          </cell>
          <cell r="APO288">
            <v>2.7800000000000002</v>
          </cell>
          <cell r="APP288">
            <v>2.91</v>
          </cell>
          <cell r="APQ288">
            <v>1.81</v>
          </cell>
          <cell r="APR288">
            <v>1.52</v>
          </cell>
          <cell r="APS288">
            <v>1.59</v>
          </cell>
          <cell r="APT288">
            <v>1.48</v>
          </cell>
          <cell r="APU288">
            <v>1.31</v>
          </cell>
          <cell r="APV288">
            <v>1.5</v>
          </cell>
          <cell r="APW288">
            <v>1.08</v>
          </cell>
          <cell r="APX288">
            <v>0.99</v>
          </cell>
          <cell r="APY288">
            <v>1.33</v>
          </cell>
          <cell r="APZ288">
            <v>1.57</v>
          </cell>
          <cell r="AQA288">
            <v>1.55</v>
          </cell>
          <cell r="AQB288">
            <v>1.4000000000000001</v>
          </cell>
          <cell r="AQC288">
            <v>1.67</v>
          </cell>
          <cell r="AQD288">
            <v>1.94</v>
          </cell>
          <cell r="AQE288">
            <v>-1.07</v>
          </cell>
          <cell r="AQF288">
            <v>-2.2000000000000002</v>
          </cell>
          <cell r="AQG288">
            <v>-1.27</v>
          </cell>
          <cell r="AQH288">
            <v>-2.0100000000000002</v>
          </cell>
          <cell r="AQI288">
            <v>-1.82</v>
          </cell>
          <cell r="AQJ288">
            <v>-1.9000000000000001</v>
          </cell>
          <cell r="AQK288">
            <v>-2.99</v>
          </cell>
          <cell r="AQL288">
            <v>-2.4500000000000002</v>
          </cell>
          <cell r="AQM288">
            <v>-2.61</v>
          </cell>
          <cell r="AQN288">
            <v>-2.31</v>
          </cell>
          <cell r="AQO288">
            <v>-2.4</v>
          </cell>
          <cell r="AQP288">
            <v>-2.39</v>
          </cell>
          <cell r="AQQ288">
            <v>-2.3000000000000003</v>
          </cell>
          <cell r="AQR288">
            <v>-2.3000000000000003</v>
          </cell>
          <cell r="AQS288">
            <v>-2.2200000000000002</v>
          </cell>
          <cell r="AQT288">
            <v>-2.3199999999999998</v>
          </cell>
          <cell r="AQU288">
            <v>-2.2400000000000002</v>
          </cell>
          <cell r="AQV288">
            <v>-2.0499999999999998</v>
          </cell>
          <cell r="AQW288">
            <v>-2.0499999999999998</v>
          </cell>
          <cell r="AQX288">
            <v>-1.87</v>
          </cell>
          <cell r="AQY288">
            <v>-1.77</v>
          </cell>
          <cell r="AQZ288">
            <v>-1.75</v>
          </cell>
          <cell r="ARA288">
            <v>-1.76</v>
          </cell>
          <cell r="ARB288">
            <v>-1.8</v>
          </cell>
          <cell r="ARC288">
            <v>-1.4000000000000001</v>
          </cell>
          <cell r="ARD288">
            <v>-7.0000000000000007E-2</v>
          </cell>
          <cell r="ARE288">
            <v>0.53</v>
          </cell>
          <cell r="ARF288">
            <v>1.22</v>
          </cell>
          <cell r="ARG288">
            <v>1.22</v>
          </cell>
          <cell r="ARH288">
            <v>1.35</v>
          </cell>
          <cell r="ARI288">
            <v>1.36</v>
          </cell>
          <cell r="ARJ288">
            <v>1.43</v>
          </cell>
          <cell r="ARK288">
            <v>2.15</v>
          </cell>
          <cell r="ARL288">
            <v>2.09</v>
          </cell>
          <cell r="ARM288">
            <v>2.13</v>
          </cell>
          <cell r="ARN288">
            <v>1.8900000000000001</v>
          </cell>
          <cell r="ARO288">
            <v>1.8</v>
          </cell>
          <cell r="ARP288">
            <v>1.84</v>
          </cell>
          <cell r="ARQ288">
            <v>1.43</v>
          </cell>
          <cell r="ARR288">
            <v>1.3800000000000001</v>
          </cell>
          <cell r="ARS288">
            <v>1.25</v>
          </cell>
          <cell r="ART288">
            <v>0.98</v>
          </cell>
          <cell r="ARU288">
            <v>1.1300000000000001</v>
          </cell>
          <cell r="ARV288">
            <v>0.64</v>
          </cell>
          <cell r="ARW288">
            <v>0.42</v>
          </cell>
          <cell r="ARX288">
            <v>0.93</v>
          </cell>
          <cell r="ARY288">
            <v>1.41</v>
          </cell>
          <cell r="ARZ288">
            <v>1.78</v>
          </cell>
          <cell r="ASA288">
            <v>1.75</v>
          </cell>
          <cell r="ASB288">
            <v>1.0900000000000001</v>
          </cell>
          <cell r="ASC288">
            <v>1.24</v>
          </cell>
          <cell r="ASD288">
            <v>1.02</v>
          </cell>
          <cell r="ASE288">
            <v>0.78</v>
          </cell>
          <cell r="ASF288">
            <v>1.35</v>
          </cell>
          <cell r="ASG288">
            <v>0.76</v>
          </cell>
          <cell r="ASH288">
            <v>1.03</v>
          </cell>
          <cell r="ASI288">
            <v>1.21</v>
          </cell>
          <cell r="ASJ288">
            <v>1.27</v>
          </cell>
          <cell r="ASK288">
            <v>1.55</v>
          </cell>
          <cell r="ASL288">
            <v>1.78</v>
          </cell>
          <cell r="ASM288">
            <v>1.22</v>
          </cell>
          <cell r="ASN288">
            <v>1.4000000000000001</v>
          </cell>
          <cell r="ASO288">
            <v>1.3</v>
          </cell>
          <cell r="ASP288">
            <v>1.27</v>
          </cell>
          <cell r="ASQ288">
            <v>1.7</v>
          </cell>
          <cell r="ASR288">
            <v>1.72</v>
          </cell>
          <cell r="ASS288">
            <v>1.57</v>
          </cell>
          <cell r="AST288">
            <v>1.36</v>
          </cell>
          <cell r="ASU288">
            <v>1.28</v>
          </cell>
          <cell r="ASV288">
            <v>0.89</v>
          </cell>
          <cell r="ASW288">
            <v>0.2</v>
          </cell>
          <cell r="ASX288">
            <v>-1.36</v>
          </cell>
          <cell r="ASY288">
            <v>-0.64</v>
          </cell>
          <cell r="ASZ288">
            <v>-0.09</v>
          </cell>
          <cell r="ATA288">
            <v>-0.55000000000000004</v>
          </cell>
          <cell r="ATB288">
            <v>-0.57999999999999996</v>
          </cell>
          <cell r="ATC288">
            <v>-0.63</v>
          </cell>
          <cell r="ATD288">
            <v>-0.63</v>
          </cell>
          <cell r="ATE288">
            <v>-0.43</v>
          </cell>
          <cell r="ATF288">
            <v>0.45</v>
          </cell>
          <cell r="ATG288">
            <v>0.46</v>
          </cell>
          <cell r="ATH288">
            <v>0.23</v>
          </cell>
          <cell r="ATI288">
            <v>-0.13</v>
          </cell>
          <cell r="ATJ288">
            <v>-0.25</v>
          </cell>
          <cell r="ATK288">
            <v>-0.48</v>
          </cell>
          <cell r="ATL288">
            <v>-0.47000000000000003</v>
          </cell>
          <cell r="ATM288">
            <v>-0.52</v>
          </cell>
          <cell r="ATN288">
            <v>0.08</v>
          </cell>
          <cell r="ATO288">
            <v>-0.12</v>
          </cell>
          <cell r="ATP288">
            <v>-0.04</v>
          </cell>
          <cell r="ATQ288">
            <v>0.02</v>
          </cell>
          <cell r="ATR288">
            <v>-0.16</v>
          </cell>
          <cell r="ATS288">
            <v>-0.02</v>
          </cell>
          <cell r="ATT288">
            <v>-0.08</v>
          </cell>
          <cell r="ATU288">
            <v>-0.15</v>
          </cell>
          <cell r="ATV288">
            <v>-0.53</v>
          </cell>
          <cell r="ATW288">
            <v>0.52</v>
          </cell>
          <cell r="ATX288">
            <v>-0.74</v>
          </cell>
          <cell r="ATY288">
            <v>-0.41000000000000003</v>
          </cell>
          <cell r="ATZ288">
            <v>-0.22</v>
          </cell>
          <cell r="AUA288">
            <v>-0.25</v>
          </cell>
          <cell r="AUB288">
            <v>-0.89</v>
          </cell>
          <cell r="AUC288">
            <v>-0.83000000000000007</v>
          </cell>
          <cell r="AUD288">
            <v>-0.45</v>
          </cell>
          <cell r="AUE288">
            <v>-0.42</v>
          </cell>
          <cell r="AUF288">
            <v>-0.55000000000000004</v>
          </cell>
          <cell r="AUG288">
            <v>-0.43</v>
          </cell>
          <cell r="AUH288">
            <v>-1.17</v>
          </cell>
          <cell r="AUI288">
            <v>-1.52</v>
          </cell>
          <cell r="AUJ288">
            <v>-1.99</v>
          </cell>
          <cell r="AUK288">
            <v>-1.9100000000000001</v>
          </cell>
          <cell r="AUL288">
            <v>-1.79</v>
          </cell>
          <cell r="AUM288">
            <v>-1.83</v>
          </cell>
          <cell r="AUN288">
            <v>-1.8</v>
          </cell>
          <cell r="AUO288">
            <v>-1.51</v>
          </cell>
          <cell r="AUP288">
            <v>-1.2</v>
          </cell>
          <cell r="AUQ288">
            <v>-0.74</v>
          </cell>
          <cell r="AUR288">
            <v>-0.73</v>
          </cell>
          <cell r="AUS288">
            <v>-1.41</v>
          </cell>
          <cell r="AUT288">
            <v>-1.53</v>
          </cell>
          <cell r="AUU288">
            <v>-1.46</v>
          </cell>
          <cell r="AUV288">
            <v>-1.0900000000000001</v>
          </cell>
          <cell r="AUW288">
            <v>-0.99</v>
          </cell>
          <cell r="AUX288">
            <v>-1.46</v>
          </cell>
          <cell r="AUY288">
            <v>-1.33</v>
          </cell>
          <cell r="AUZ288">
            <v>-1.62</v>
          </cell>
          <cell r="AVA288">
            <v>-1.69</v>
          </cell>
          <cell r="AVB288">
            <v>-1.8800000000000001</v>
          </cell>
          <cell r="AVC288">
            <v>-1.81</v>
          </cell>
          <cell r="AVD288">
            <v>-2.16</v>
          </cell>
          <cell r="AVE288">
            <v>-1.35</v>
          </cell>
          <cell r="AVF288">
            <v>-1.85</v>
          </cell>
          <cell r="AVG288">
            <v>-0.48</v>
          </cell>
          <cell r="AVH288">
            <v>-0.76</v>
          </cell>
          <cell r="AVI288">
            <v>-0.8</v>
          </cell>
          <cell r="AVJ288">
            <v>-0.98</v>
          </cell>
          <cell r="AVK288">
            <v>-0.71</v>
          </cell>
          <cell r="AVL288">
            <v>-1.55</v>
          </cell>
          <cell r="AVM288">
            <v>-0.63</v>
          </cell>
          <cell r="AVN288">
            <v>-0.89</v>
          </cell>
          <cell r="AVO288">
            <v>-1.3900000000000001</v>
          </cell>
          <cell r="AVP288">
            <v>-1.37</v>
          </cell>
          <cell r="AVQ288">
            <v>-1.04</v>
          </cell>
          <cell r="AVR288">
            <v>-1.05</v>
          </cell>
          <cell r="AVS288">
            <v>-1.1200000000000001</v>
          </cell>
          <cell r="AVT288">
            <v>-0.98</v>
          </cell>
          <cell r="AVU288">
            <v>-1.06</v>
          </cell>
          <cell r="AVV288">
            <v>-1.34</v>
          </cell>
          <cell r="AVW288">
            <v>-1.25</v>
          </cell>
          <cell r="AVX288">
            <v>-1.1300000000000001</v>
          </cell>
          <cell r="AVY288">
            <v>-0.55000000000000004</v>
          </cell>
          <cell r="AVZ288">
            <v>-0.09</v>
          </cell>
          <cell r="AWA288">
            <v>0.49</v>
          </cell>
          <cell r="AWB288">
            <v>0.65</v>
          </cell>
          <cell r="AWC288">
            <v>-0.08</v>
          </cell>
          <cell r="AWD288">
            <v>-0.22</v>
          </cell>
          <cell r="AWE288">
            <v>-0.16</v>
          </cell>
          <cell r="AWF288">
            <v>-0.54</v>
          </cell>
          <cell r="AWG288">
            <v>-0.65</v>
          </cell>
          <cell r="AWH288">
            <v>-0.47000000000000003</v>
          </cell>
          <cell r="AWI288">
            <v>-0.4</v>
          </cell>
          <cell r="AWJ288">
            <v>-0.55000000000000004</v>
          </cell>
          <cell r="AWK288">
            <v>-0.94000000000000006</v>
          </cell>
          <cell r="AWL288">
            <v>-0.88</v>
          </cell>
          <cell r="AWM288">
            <v>-1.44</v>
          </cell>
          <cell r="AWN288">
            <v>-2.2200000000000002</v>
          </cell>
          <cell r="AWO288">
            <v>-0.6</v>
          </cell>
          <cell r="AWP288">
            <v>-0.61</v>
          </cell>
          <cell r="AWQ288">
            <v>-0.51</v>
          </cell>
          <cell r="AWR288">
            <v>-0.66</v>
          </cell>
          <cell r="AWS288">
            <v>-0.59</v>
          </cell>
          <cell r="AWT288">
            <v>-0.25</v>
          </cell>
          <cell r="AWU288">
            <v>-0.74</v>
          </cell>
          <cell r="AWV288">
            <v>-0.25</v>
          </cell>
          <cell r="AWW288">
            <v>-0.74</v>
          </cell>
          <cell r="AWX288">
            <v>-0.46</v>
          </cell>
          <cell r="AWY288">
            <v>-0.61</v>
          </cell>
          <cell r="AWZ288">
            <v>-0.28000000000000003</v>
          </cell>
          <cell r="AXA288">
            <v>-0.51</v>
          </cell>
          <cell r="AXB288">
            <v>-0.54</v>
          </cell>
          <cell r="AXC288">
            <v>-0.31</v>
          </cell>
          <cell r="AXD288">
            <v>-0.09</v>
          </cell>
          <cell r="AXE288">
            <v>-0.16</v>
          </cell>
          <cell r="AXF288">
            <v>0.53</v>
          </cell>
          <cell r="AXG288">
            <v>0.53</v>
          </cell>
          <cell r="AXH288">
            <v>0.79</v>
          </cell>
          <cell r="AXI288">
            <v>1.21</v>
          </cell>
          <cell r="AXJ288">
            <v>0.53</v>
          </cell>
          <cell r="AXK288">
            <v>0.5</v>
          </cell>
          <cell r="AXL288">
            <v>1.52</v>
          </cell>
          <cell r="AXM288">
            <v>1.82</v>
          </cell>
          <cell r="AXN288">
            <v>2.2400000000000002</v>
          </cell>
          <cell r="AXO288">
            <v>2.4</v>
          </cell>
          <cell r="AXP288">
            <v>2.64</v>
          </cell>
          <cell r="AXQ288">
            <v>2.64</v>
          </cell>
          <cell r="AXR288">
            <v>2.63</v>
          </cell>
          <cell r="AXS288">
            <v>2.77</v>
          </cell>
          <cell r="AXT288">
            <v>2.77</v>
          </cell>
          <cell r="AXU288">
            <v>2.44</v>
          </cell>
          <cell r="AXV288">
            <v>2.46</v>
          </cell>
          <cell r="AXW288">
            <v>2.13</v>
          </cell>
          <cell r="AXX288">
            <v>1.55</v>
          </cell>
          <cell r="AXY288">
            <v>1.0900000000000001</v>
          </cell>
          <cell r="AXZ288">
            <v>1.0900000000000001</v>
          </cell>
          <cell r="AYA288">
            <v>1.06</v>
          </cell>
          <cell r="AYB288">
            <v>0.86</v>
          </cell>
          <cell r="AYC288">
            <v>0.85</v>
          </cell>
          <cell r="AYD288">
            <v>1.24</v>
          </cell>
          <cell r="AYE288">
            <v>1.19</v>
          </cell>
          <cell r="AYF288">
            <v>0.98</v>
          </cell>
          <cell r="AYG288">
            <v>0.36</v>
          </cell>
          <cell r="AYH288">
            <v>-1.61</v>
          </cell>
          <cell r="AYI288">
            <v>-1.3900000000000001</v>
          </cell>
          <cell r="AYJ288">
            <v>-1.36</v>
          </cell>
          <cell r="AYK288">
            <v>-1.5</v>
          </cell>
          <cell r="AYL288">
            <v>-1.4000000000000001</v>
          </cell>
          <cell r="AYM288">
            <v>-0.8</v>
          </cell>
          <cell r="AYN288">
            <v>-0.8</v>
          </cell>
          <cell r="AYO288">
            <v>-0.8</v>
          </cell>
          <cell r="AYP288">
            <v>-0.74</v>
          </cell>
          <cell r="AYQ288">
            <v>-1.45</v>
          </cell>
          <cell r="AYR288">
            <v>-1.43</v>
          </cell>
          <cell r="AYS288">
            <v>-1.68</v>
          </cell>
          <cell r="AYT288">
            <v>-1.6</v>
          </cell>
          <cell r="AYU288">
            <v>-1.6300000000000001</v>
          </cell>
          <cell r="AYV288">
            <v>-1.26</v>
          </cell>
          <cell r="AYW288">
            <v>-1.37</v>
          </cell>
          <cell r="AYX288">
            <v>-1.37</v>
          </cell>
          <cell r="AYY288">
            <v>-1.5</v>
          </cell>
          <cell r="AYZ288">
            <v>-1.3800000000000001</v>
          </cell>
          <cell r="AZA288">
            <v>-1.48</v>
          </cell>
          <cell r="AZB288">
            <v>-1.42</v>
          </cell>
          <cell r="AZC288">
            <v>-1.75</v>
          </cell>
          <cell r="AZD288">
            <v>-1.99</v>
          </cell>
          <cell r="AZE288">
            <v>-1.83</v>
          </cell>
          <cell r="AZF288">
            <v>-1.96</v>
          </cell>
          <cell r="AZG288">
            <v>-2.5300000000000002</v>
          </cell>
          <cell r="AZH288">
            <v>-2.23</v>
          </cell>
          <cell r="AZI288">
            <v>-1.71</v>
          </cell>
          <cell r="AZJ288">
            <v>-1.67</v>
          </cell>
          <cell r="AZK288">
            <v>-1.72</v>
          </cell>
          <cell r="AZL288">
            <v>-1.85</v>
          </cell>
          <cell r="AZM288">
            <v>-1.69</v>
          </cell>
          <cell r="AZN288">
            <v>-0.98</v>
          </cell>
          <cell r="AZO288">
            <v>-0.56000000000000005</v>
          </cell>
          <cell r="AZP288">
            <v>-0.5</v>
          </cell>
          <cell r="AZQ288">
            <v>-0.68</v>
          </cell>
          <cell r="AZR288">
            <v>-0.42</v>
          </cell>
          <cell r="AZS288">
            <v>-0.19</v>
          </cell>
          <cell r="AZT288">
            <v>-0.36</v>
          </cell>
          <cell r="AZU288">
            <v>-0.44</v>
          </cell>
          <cell r="AZV288">
            <v>0.01</v>
          </cell>
          <cell r="AZW288">
            <v>0.3</v>
          </cell>
          <cell r="AZX288">
            <v>0.93</v>
          </cell>
          <cell r="AZY288">
            <v>0.52</v>
          </cell>
          <cell r="AZZ288">
            <v>0.45</v>
          </cell>
          <cell r="BAA288">
            <v>1.06</v>
          </cell>
          <cell r="BAB288">
            <v>0.85</v>
          </cell>
          <cell r="BAC288">
            <v>0.79</v>
          </cell>
          <cell r="BAD288">
            <v>-0.02</v>
          </cell>
          <cell r="BAE288">
            <v>-0.05</v>
          </cell>
          <cell r="BAF288">
            <v>0.52</v>
          </cell>
          <cell r="BAG288">
            <v>0.53</v>
          </cell>
          <cell r="BAH288">
            <v>0.69000000000000006</v>
          </cell>
          <cell r="BAI288">
            <v>1.01</v>
          </cell>
          <cell r="BAJ288">
            <v>0.73</v>
          </cell>
          <cell r="BAK288">
            <v>0.96</v>
          </cell>
          <cell r="BAL288">
            <v>0.65</v>
          </cell>
          <cell r="BAM288">
            <v>0.39</v>
          </cell>
          <cell r="BAN288">
            <v>0.34</v>
          </cell>
          <cell r="BAO288">
            <v>0.26</v>
          </cell>
          <cell r="BAP288">
            <v>1.0900000000000001</v>
          </cell>
          <cell r="BAQ288">
            <v>1.1200000000000001</v>
          </cell>
          <cell r="BAR288">
            <v>1.02</v>
          </cell>
          <cell r="BAS288">
            <v>1.23</v>
          </cell>
          <cell r="BAT288">
            <v>1.46</v>
          </cell>
          <cell r="BAU288">
            <v>1.25</v>
          </cell>
          <cell r="BAV288">
            <v>1.32</v>
          </cell>
          <cell r="BAW288">
            <v>1.2</v>
          </cell>
          <cell r="BAX288">
            <v>2.12</v>
          </cell>
          <cell r="BAY288">
            <v>2.2200000000000002</v>
          </cell>
          <cell r="BAZ288">
            <v>2.4300000000000002</v>
          </cell>
          <cell r="BBA288">
            <v>2.54</v>
          </cell>
          <cell r="BBB288">
            <v>2</v>
          </cell>
          <cell r="BBC288">
            <v>1.8900000000000001</v>
          </cell>
          <cell r="BBD288">
            <v>2.06</v>
          </cell>
          <cell r="BBE288">
            <v>2.1800000000000002</v>
          </cell>
          <cell r="BBF288">
            <v>1.98</v>
          </cell>
          <cell r="BBG288">
            <v>1.98</v>
          </cell>
          <cell r="BBH288">
            <v>2.44</v>
          </cell>
          <cell r="BBI288">
            <v>1.92</v>
          </cell>
          <cell r="BBJ288">
            <v>2.02</v>
          </cell>
          <cell r="BBK288">
            <v>1.9100000000000001</v>
          </cell>
          <cell r="BBL288">
            <v>2.64</v>
          </cell>
          <cell r="BBM288">
            <v>2.37</v>
          </cell>
          <cell r="BBN288">
            <v>2.68</v>
          </cell>
          <cell r="BBO288">
            <v>2.56</v>
          </cell>
          <cell r="BBP288">
            <v>2.2200000000000002</v>
          </cell>
          <cell r="BBQ288">
            <v>2.2000000000000002</v>
          </cell>
          <cell r="BBR288">
            <v>2.38</v>
          </cell>
          <cell r="BBS288">
            <v>1.44</v>
          </cell>
          <cell r="BBT288">
            <v>1.02</v>
          </cell>
          <cell r="BBU288">
            <v>1.79</v>
          </cell>
          <cell r="BBV288">
            <v>1.93</v>
          </cell>
          <cell r="BBW288">
            <v>2.4500000000000002</v>
          </cell>
          <cell r="BBX288">
            <v>2.41</v>
          </cell>
          <cell r="BBY288">
            <v>2.2000000000000002</v>
          </cell>
          <cell r="BBZ288">
            <v>1.86</v>
          </cell>
          <cell r="BCA288">
            <v>2.0300000000000002</v>
          </cell>
          <cell r="BCB288">
            <v>1.71</v>
          </cell>
          <cell r="BCC288">
            <v>1.58</v>
          </cell>
          <cell r="BCD288">
            <v>1.46</v>
          </cell>
          <cell r="BCE288">
            <v>1.21</v>
          </cell>
          <cell r="BCF288">
            <v>1.5</v>
          </cell>
          <cell r="BCG288">
            <v>1.19</v>
          </cell>
          <cell r="BCH288">
            <v>1.18</v>
          </cell>
          <cell r="BCI288">
            <v>1.32</v>
          </cell>
          <cell r="BCJ288">
            <v>1.0900000000000001</v>
          </cell>
          <cell r="BCK288">
            <v>1.6</v>
          </cell>
          <cell r="BCL288">
            <v>1.47</v>
          </cell>
          <cell r="BCM288">
            <v>1.3800000000000001</v>
          </cell>
          <cell r="BCN288">
            <v>1.1500000000000001</v>
          </cell>
          <cell r="BCO288">
            <v>1.1100000000000001</v>
          </cell>
          <cell r="BCP288">
            <v>0.88</v>
          </cell>
          <cell r="BCQ288">
            <v>0.70000000000000007</v>
          </cell>
          <cell r="BCR288">
            <v>0.55000000000000004</v>
          </cell>
          <cell r="BCS288">
            <v>0.49</v>
          </cell>
          <cell r="BCT288">
            <v>0.69000000000000006</v>
          </cell>
          <cell r="BCU288">
            <v>0.77</v>
          </cell>
          <cell r="BCV288">
            <v>0.85</v>
          </cell>
          <cell r="BCW288">
            <v>0.81</v>
          </cell>
          <cell r="BCX288">
            <v>-0.47000000000000003</v>
          </cell>
          <cell r="BCY288">
            <v>-0.57000000000000006</v>
          </cell>
          <cell r="BCZ288">
            <v>-0.04</v>
          </cell>
          <cell r="BDA288">
            <v>-0.03</v>
          </cell>
          <cell r="BDB288">
            <v>0.02</v>
          </cell>
          <cell r="BDC288">
            <v>0.21</v>
          </cell>
          <cell r="BDD288">
            <v>0.86</v>
          </cell>
          <cell r="BDE288">
            <v>0.4</v>
          </cell>
          <cell r="BDF288">
            <v>0</v>
          </cell>
          <cell r="BDG288">
            <v>-0.33</v>
          </cell>
          <cell r="BDH288">
            <v>-0.64</v>
          </cell>
          <cell r="BDI288">
            <v>-0.05</v>
          </cell>
          <cell r="BDJ288">
            <v>0.03</v>
          </cell>
          <cell r="BDK288">
            <v>0.04</v>
          </cell>
          <cell r="BDL288">
            <v>0.43</v>
          </cell>
          <cell r="BDM288">
            <v>0.38</v>
          </cell>
          <cell r="BDN288">
            <v>0.5</v>
          </cell>
          <cell r="BDO288">
            <v>0.4</v>
          </cell>
          <cell r="BDP288">
            <v>0.43</v>
          </cell>
          <cell r="BDQ288">
            <v>0.5</v>
          </cell>
          <cell r="BDR288">
            <v>0.3</v>
          </cell>
          <cell r="BDS288">
            <v>0.46</v>
          </cell>
          <cell r="BDT288">
            <v>-0.12</v>
          </cell>
          <cell r="BDU288">
            <v>-0.23</v>
          </cell>
          <cell r="BDV288">
            <v>-0.56000000000000005</v>
          </cell>
          <cell r="BDW288">
            <v>0.56000000000000005</v>
          </cell>
          <cell r="BDX288">
            <v>0.33</v>
          </cell>
          <cell r="BDY288">
            <v>0.53</v>
          </cell>
          <cell r="BDZ288">
            <v>0.16</v>
          </cell>
          <cell r="BEA288">
            <v>0.08</v>
          </cell>
          <cell r="BEB288">
            <v>-0.09</v>
          </cell>
          <cell r="BEC288">
            <v>-0.45</v>
          </cell>
          <cell r="BED288">
            <v>-0.77</v>
          </cell>
          <cell r="BEE288">
            <v>-0.36</v>
          </cell>
          <cell r="BEF288">
            <v>-0.1</v>
          </cell>
          <cell r="BEG288">
            <v>-0.19</v>
          </cell>
          <cell r="BEH288">
            <v>-0.26</v>
          </cell>
          <cell r="BEI288">
            <v>-0.51</v>
          </cell>
          <cell r="BEJ288">
            <v>-0.57000000000000006</v>
          </cell>
          <cell r="BEK288">
            <v>-0.57000000000000006</v>
          </cell>
          <cell r="BEL288">
            <v>-0.55000000000000004</v>
          </cell>
          <cell r="BEM288">
            <v>-0.78</v>
          </cell>
          <cell r="BEN288">
            <v>-0.92</v>
          </cell>
          <cell r="BEO288">
            <v>-0.82000000000000006</v>
          </cell>
          <cell r="BEP288">
            <v>-0.82000000000000006</v>
          </cell>
          <cell r="BEQ288">
            <v>-0.92</v>
          </cell>
          <cell r="BER288">
            <v>-1.08</v>
          </cell>
          <cell r="BES288">
            <v>-0.71</v>
          </cell>
          <cell r="BET288">
            <v>-0.81</v>
          </cell>
          <cell r="BEU288">
            <v>-0.74</v>
          </cell>
          <cell r="BEV288">
            <v>-1.04</v>
          </cell>
          <cell r="BEW288">
            <v>-1.0900000000000001</v>
          </cell>
          <cell r="BEX288">
            <v>-1.1400000000000001</v>
          </cell>
          <cell r="BEY288">
            <v>-1.4000000000000001</v>
          </cell>
          <cell r="BEZ288">
            <v>-0.42</v>
          </cell>
          <cell r="BFA288">
            <v>-0.52</v>
          </cell>
          <cell r="BFB288">
            <v>-0.62</v>
          </cell>
          <cell r="BFC288">
            <v>-0.83000000000000007</v>
          </cell>
          <cell r="BFD288">
            <v>-0.57000000000000006</v>
          </cell>
          <cell r="BFE288">
            <v>-0.32</v>
          </cell>
          <cell r="BFF288">
            <v>-0.09</v>
          </cell>
          <cell r="BFG288">
            <v>0.05</v>
          </cell>
          <cell r="BFH288">
            <v>0.11</v>
          </cell>
          <cell r="BFI288">
            <v>0.5</v>
          </cell>
          <cell r="BFJ288">
            <v>0.32</v>
          </cell>
          <cell r="BFK288">
            <v>0.42</v>
          </cell>
          <cell r="BFL288">
            <v>0.11</v>
          </cell>
          <cell r="BFM288">
            <v>-0.19</v>
          </cell>
          <cell r="BFN288">
            <v>0.04</v>
          </cell>
          <cell r="BFO288">
            <v>0</v>
          </cell>
          <cell r="BFP288">
            <v>-0.24</v>
          </cell>
          <cell r="BFQ288">
            <v>0.75</v>
          </cell>
          <cell r="BFR288">
            <v>0.52</v>
          </cell>
          <cell r="BFS288">
            <v>0.8</v>
          </cell>
          <cell r="BFT288">
            <v>0.55000000000000004</v>
          </cell>
          <cell r="BFU288">
            <v>-0.1</v>
          </cell>
          <cell r="BFV288">
            <v>0.23</v>
          </cell>
          <cell r="BFW288">
            <v>0.2</v>
          </cell>
          <cell r="BFX288">
            <v>-7.0000000000000007E-2</v>
          </cell>
          <cell r="BFY288">
            <v>-0.81</v>
          </cell>
          <cell r="BFZ288">
            <v>-0.94000000000000006</v>
          </cell>
          <cell r="BGA288">
            <v>-0.84</v>
          </cell>
          <cell r="BGB288">
            <v>-0.63</v>
          </cell>
          <cell r="BGC288">
            <v>-0.75</v>
          </cell>
          <cell r="BGD288">
            <v>-0.79</v>
          </cell>
          <cell r="BGE288">
            <v>-0.91</v>
          </cell>
          <cell r="BGF288">
            <v>-0.89</v>
          </cell>
          <cell r="BGG288">
            <v>-0.82000000000000006</v>
          </cell>
          <cell r="BGH288">
            <v>-0.87</v>
          </cell>
          <cell r="BGI288">
            <v>-0.66</v>
          </cell>
          <cell r="BGJ288">
            <v>0.13</v>
          </cell>
          <cell r="BGK288">
            <v>0.83000000000000007</v>
          </cell>
          <cell r="BGL288">
            <v>0.34</v>
          </cell>
          <cell r="BGM288">
            <v>0.27</v>
          </cell>
          <cell r="BGN288">
            <v>-0.49</v>
          </cell>
          <cell r="BGO288">
            <v>-0.36</v>
          </cell>
          <cell r="BGP288">
            <v>0.06</v>
          </cell>
          <cell r="BGQ288">
            <v>7.0000000000000007E-2</v>
          </cell>
          <cell r="BGR288">
            <v>0.34</v>
          </cell>
          <cell r="BGS288">
            <v>0.34</v>
          </cell>
          <cell r="BGT288">
            <v>0.23</v>
          </cell>
          <cell r="BGU288">
            <v>0.37</v>
          </cell>
          <cell r="BGV288">
            <v>0.14000000000000001</v>
          </cell>
          <cell r="BGW288">
            <v>0.44</v>
          </cell>
          <cell r="BGX288">
            <v>0.6</v>
          </cell>
          <cell r="BGY288">
            <v>0.57000000000000006</v>
          </cell>
          <cell r="BGZ288">
            <v>0.47000000000000003</v>
          </cell>
          <cell r="BHA288">
            <v>0.24</v>
          </cell>
          <cell r="BHB288">
            <v>0.76</v>
          </cell>
          <cell r="BHC288">
            <v>0.73</v>
          </cell>
          <cell r="BHD288">
            <v>0.73</v>
          </cell>
          <cell r="BHE288">
            <v>0.61</v>
          </cell>
          <cell r="BHF288">
            <v>0.55000000000000004</v>
          </cell>
          <cell r="BHG288">
            <v>0.83000000000000007</v>
          </cell>
          <cell r="BHH288">
            <v>0.6</v>
          </cell>
          <cell r="BHI288">
            <v>-7.0000000000000007E-2</v>
          </cell>
          <cell r="BHJ288">
            <v>0.28999999999999998</v>
          </cell>
          <cell r="BHK288">
            <v>-0.16</v>
          </cell>
          <cell r="BHL288">
            <v>-1.31</v>
          </cell>
          <cell r="BHM288">
            <v>-1.3</v>
          </cell>
          <cell r="BHN288">
            <v>-1.1000000000000001</v>
          </cell>
          <cell r="BHO288">
            <v>-1.37</v>
          </cell>
          <cell r="BHP288">
            <v>-1.34</v>
          </cell>
          <cell r="BHQ288">
            <v>-1.54</v>
          </cell>
          <cell r="BHR288">
            <v>-1.33</v>
          </cell>
          <cell r="BHS288">
            <v>-1.59</v>
          </cell>
          <cell r="BHT288">
            <v>-1.73</v>
          </cell>
          <cell r="BHU288">
            <v>-1.78</v>
          </cell>
          <cell r="BHV288">
            <v>-1.3900000000000001</v>
          </cell>
          <cell r="BHW288">
            <v>-1.1000000000000001</v>
          </cell>
          <cell r="BHX288">
            <v>-1.1500000000000001</v>
          </cell>
          <cell r="BHY288">
            <v>-1.43</v>
          </cell>
          <cell r="BHZ288">
            <v>-1.58</v>
          </cell>
          <cell r="BIA288">
            <v>-1.31</v>
          </cell>
          <cell r="BIB288">
            <v>-0.91</v>
          </cell>
          <cell r="BIC288">
            <v>-0.83000000000000007</v>
          </cell>
          <cell r="BID288">
            <v>-0.76</v>
          </cell>
          <cell r="BIE288">
            <v>-0.42</v>
          </cell>
          <cell r="BIF288">
            <v>0.9</v>
          </cell>
          <cell r="BIG288">
            <v>1.58</v>
          </cell>
          <cell r="BIH288">
            <v>1.55</v>
          </cell>
          <cell r="BII288">
            <v>1.82</v>
          </cell>
          <cell r="BIJ288">
            <v>1.48</v>
          </cell>
          <cell r="BIK288">
            <v>1.42</v>
          </cell>
          <cell r="BIL288">
            <v>1.78</v>
          </cell>
          <cell r="BIM288">
            <v>2.84</v>
          </cell>
          <cell r="BIN288">
            <v>2.73</v>
          </cell>
          <cell r="BIO288">
            <v>2.31</v>
          </cell>
          <cell r="BIP288">
            <v>2.1</v>
          </cell>
          <cell r="BIQ288">
            <v>2.29</v>
          </cell>
          <cell r="BIR288">
            <v>2.09</v>
          </cell>
          <cell r="BIS288">
            <v>2.2800000000000002</v>
          </cell>
          <cell r="BIT288">
            <v>2.2400000000000002</v>
          </cell>
          <cell r="BIU288">
            <v>2.69</v>
          </cell>
          <cell r="BIV288">
            <v>2.36</v>
          </cell>
          <cell r="BIW288">
            <v>1.27</v>
          </cell>
          <cell r="BIX288">
            <v>1.6400000000000001</v>
          </cell>
          <cell r="BIY288">
            <v>1.58</v>
          </cell>
          <cell r="BIZ288">
            <v>1.74</v>
          </cell>
          <cell r="BJA288">
            <v>1.36</v>
          </cell>
          <cell r="BJB288">
            <v>1.35</v>
          </cell>
          <cell r="BJC288">
            <v>0.52</v>
          </cell>
          <cell r="BJD288">
            <v>0.6</v>
          </cell>
          <cell r="BJE288">
            <v>0.34</v>
          </cell>
          <cell r="BJF288">
            <v>0.68</v>
          </cell>
          <cell r="BJG288">
            <v>0.69000000000000006</v>
          </cell>
          <cell r="BJH288">
            <v>0.70000000000000007</v>
          </cell>
          <cell r="BJI288">
            <v>-0.11</v>
          </cell>
          <cell r="BJJ288">
            <v>-0.11</v>
          </cell>
          <cell r="BJK288">
            <v>0.39</v>
          </cell>
          <cell r="BJL288">
            <v>0.56000000000000005</v>
          </cell>
          <cell r="BJM288">
            <v>0.57999999999999996</v>
          </cell>
          <cell r="BJN288">
            <v>0.14000000000000001</v>
          </cell>
          <cell r="BJO288">
            <v>0.68</v>
          </cell>
          <cell r="BJP288">
            <v>0.54</v>
          </cell>
          <cell r="BJQ288">
            <v>0.26</v>
          </cell>
          <cell r="BJR288">
            <v>0.43</v>
          </cell>
          <cell r="BJS288">
            <v>0.25</v>
          </cell>
          <cell r="BJT288">
            <v>0.21</v>
          </cell>
          <cell r="BJU288">
            <v>0.64</v>
          </cell>
          <cell r="BJV288">
            <v>0.85</v>
          </cell>
          <cell r="BJW288">
            <v>1.04</v>
          </cell>
          <cell r="BJX288">
            <v>0.71</v>
          </cell>
          <cell r="BJY288">
            <v>0.61</v>
          </cell>
          <cell r="BJZ288">
            <v>0.45</v>
          </cell>
          <cell r="BKA288">
            <v>0.28999999999999998</v>
          </cell>
          <cell r="BKB288">
            <v>-0.09</v>
          </cell>
          <cell r="BKC288">
            <v>0.34</v>
          </cell>
          <cell r="BKD288">
            <v>0.65</v>
          </cell>
          <cell r="BKE288">
            <v>-0.23</v>
          </cell>
          <cell r="BKF288">
            <v>-0.18</v>
          </cell>
          <cell r="BKG288">
            <v>-0.19</v>
          </cell>
          <cell r="BKH288">
            <v>-0.17</v>
          </cell>
          <cell r="BKI288">
            <v>-0.03</v>
          </cell>
          <cell r="BKJ288">
            <v>0.08</v>
          </cell>
          <cell r="BKK288">
            <v>0.26</v>
          </cell>
          <cell r="BKL288">
            <v>0.52</v>
          </cell>
          <cell r="BKM288">
            <v>-0.09</v>
          </cell>
          <cell r="BKN288">
            <v>-0.19</v>
          </cell>
          <cell r="BKO288">
            <v>0.24</v>
          </cell>
          <cell r="BKP288">
            <v>0.5</v>
          </cell>
          <cell r="BKQ288">
            <v>0.87</v>
          </cell>
          <cell r="BKR288">
            <v>1.06</v>
          </cell>
          <cell r="BKS288">
            <v>0.89</v>
          </cell>
          <cell r="BKT288">
            <v>0.57000000000000006</v>
          </cell>
          <cell r="BKU288">
            <v>0.46</v>
          </cell>
          <cell r="BKV288">
            <v>0.48</v>
          </cell>
          <cell r="BKW288">
            <v>0.94000000000000006</v>
          </cell>
          <cell r="BKX288">
            <v>0.91</v>
          </cell>
          <cell r="BKY288">
            <v>0.96</v>
          </cell>
          <cell r="BKZ288">
            <v>1.35</v>
          </cell>
          <cell r="BLA288">
            <v>1.53</v>
          </cell>
          <cell r="BLB288">
            <v>1.26</v>
          </cell>
          <cell r="BLC288">
            <v>1.56</v>
          </cell>
          <cell r="BLD288">
            <v>1.36</v>
          </cell>
          <cell r="BLE288">
            <v>1.18</v>
          </cell>
          <cell r="BLF288">
            <v>0.56000000000000005</v>
          </cell>
          <cell r="BLG288">
            <v>0.9</v>
          </cell>
          <cell r="BLH288">
            <v>0.19</v>
          </cell>
          <cell r="BLI288">
            <v>0.32</v>
          </cell>
          <cell r="BLJ288">
            <v>1.22</v>
          </cell>
          <cell r="BLK288">
            <v>1.18</v>
          </cell>
          <cell r="BLL288">
            <v>1.01</v>
          </cell>
          <cell r="BLM288">
            <v>1.21</v>
          </cell>
          <cell r="BLN288">
            <v>0.8</v>
          </cell>
          <cell r="BLO288">
            <v>0.63</v>
          </cell>
          <cell r="BLP288">
            <v>1.04</v>
          </cell>
          <cell r="BLQ288">
            <v>1.1100000000000001</v>
          </cell>
          <cell r="BLR288">
            <v>1.23</v>
          </cell>
          <cell r="BLS288">
            <v>1.1000000000000001</v>
          </cell>
          <cell r="BLT288">
            <v>0.95000000000000007</v>
          </cell>
          <cell r="BLU288">
            <v>0.95000000000000007</v>
          </cell>
          <cell r="BLV288">
            <v>0.44</v>
          </cell>
          <cell r="BLW288">
            <v>0.53</v>
          </cell>
          <cell r="BLX288">
            <v>0.8</v>
          </cell>
          <cell r="BLY288">
            <v>0.48</v>
          </cell>
          <cell r="BLZ288">
            <v>1.24</v>
          </cell>
          <cell r="BMA288">
            <v>0.72</v>
          </cell>
          <cell r="BMB288">
            <v>0.35000000000000003</v>
          </cell>
          <cell r="BMC288">
            <v>-0.1</v>
          </cell>
          <cell r="BMD288">
            <v>0.56000000000000005</v>
          </cell>
          <cell r="BME288">
            <v>0.59</v>
          </cell>
          <cell r="BMF288">
            <v>0.31</v>
          </cell>
          <cell r="BMG288">
            <v>1.1100000000000001</v>
          </cell>
          <cell r="BMH288">
            <v>0.72</v>
          </cell>
          <cell r="BMI288">
            <v>0.94000000000000006</v>
          </cell>
          <cell r="BMJ288">
            <v>1.06</v>
          </cell>
          <cell r="BMK288">
            <v>0.99</v>
          </cell>
          <cell r="BML288">
            <v>1.41</v>
          </cell>
          <cell r="BMM288">
            <v>0.98</v>
          </cell>
          <cell r="BMN288">
            <v>1.1000000000000001</v>
          </cell>
          <cell r="BMO288">
            <v>0.82000000000000006</v>
          </cell>
          <cell r="BMP288">
            <v>1.1300000000000001</v>
          </cell>
          <cell r="BMQ288">
            <v>0.89</v>
          </cell>
          <cell r="BMR288">
            <v>1.1000000000000001</v>
          </cell>
          <cell r="BMS288">
            <v>1</v>
          </cell>
          <cell r="BMT288">
            <v>0.96</v>
          </cell>
          <cell r="BMU288">
            <v>1.05</v>
          </cell>
          <cell r="BMV288">
            <v>1.85</v>
          </cell>
          <cell r="BMW288">
            <v>0.47000000000000003</v>
          </cell>
          <cell r="BMX288">
            <v>1.02</v>
          </cell>
          <cell r="BMY288">
            <v>0.87</v>
          </cell>
          <cell r="BMZ288">
            <v>1.18</v>
          </cell>
          <cell r="BNA288">
            <v>1.36</v>
          </cell>
          <cell r="BNB288">
            <v>0.84</v>
          </cell>
          <cell r="BNC288">
            <v>1.32</v>
          </cell>
          <cell r="BND288">
            <v>1.6600000000000001</v>
          </cell>
          <cell r="BNE288">
            <v>1.6</v>
          </cell>
          <cell r="BNF288">
            <v>1.35</v>
          </cell>
          <cell r="BNG288">
            <v>1.6500000000000001</v>
          </cell>
          <cell r="BNH288">
            <v>0.88</v>
          </cell>
          <cell r="BNI288">
            <v>-0.06</v>
          </cell>
          <cell r="BNJ288">
            <v>-0.31</v>
          </cell>
          <cell r="BNK288">
            <v>0.57000000000000006</v>
          </cell>
          <cell r="BNL288">
            <v>0.08</v>
          </cell>
          <cell r="BNM288">
            <v>0.09</v>
          </cell>
          <cell r="BNN288">
            <v>0.25</v>
          </cell>
          <cell r="BNO288">
            <v>0.23</v>
          </cell>
          <cell r="BNP288">
            <v>0.32</v>
          </cell>
          <cell r="BNQ288">
            <v>0.13</v>
          </cell>
          <cell r="BNR288">
            <v>0.77</v>
          </cell>
          <cell r="BNS288">
            <v>0.69000000000000006</v>
          </cell>
          <cell r="BNT288">
            <v>1.03</v>
          </cell>
          <cell r="BNU288">
            <v>1.04</v>
          </cell>
          <cell r="BNV288">
            <v>1.05</v>
          </cell>
          <cell r="BNW288">
            <v>1.06</v>
          </cell>
          <cell r="BNX288">
            <v>0.22</v>
          </cell>
          <cell r="BNY288">
            <v>0.17</v>
          </cell>
          <cell r="BNZ288">
            <v>0.49</v>
          </cell>
          <cell r="BOA288">
            <v>0.94000000000000006</v>
          </cell>
          <cell r="BOB288">
            <v>0.93</v>
          </cell>
          <cell r="BOC288">
            <v>0.93</v>
          </cell>
          <cell r="BOD288">
            <v>1.69</v>
          </cell>
          <cell r="BOE288">
            <v>1.56</v>
          </cell>
          <cell r="BOF288">
            <v>2.19</v>
          </cell>
          <cell r="BOG288">
            <v>2.0699999999999998</v>
          </cell>
          <cell r="BOH288">
            <v>2.14</v>
          </cell>
          <cell r="BOI288">
            <v>2.02</v>
          </cell>
          <cell r="BOJ288">
            <v>2.19</v>
          </cell>
          <cell r="BOK288">
            <v>2.4500000000000002</v>
          </cell>
          <cell r="BOL288">
            <v>2.4300000000000002</v>
          </cell>
          <cell r="BOM288">
            <v>2.4900000000000002</v>
          </cell>
          <cell r="BON288">
            <v>2.09</v>
          </cell>
          <cell r="BOO288">
            <v>2.0699999999999998</v>
          </cell>
          <cell r="BOP288">
            <v>1.47</v>
          </cell>
          <cell r="BOQ288">
            <v>1.49</v>
          </cell>
          <cell r="BOR288">
            <v>1.6500000000000001</v>
          </cell>
          <cell r="BOS288">
            <v>1.28</v>
          </cell>
          <cell r="BOT288">
            <v>1.04</v>
          </cell>
          <cell r="BOU288">
            <v>0.81</v>
          </cell>
          <cell r="BOV288">
            <v>0.85</v>
          </cell>
          <cell r="BOW288">
            <v>0.64</v>
          </cell>
          <cell r="BOX288">
            <v>0.82000000000000006</v>
          </cell>
          <cell r="BOY288">
            <v>0.26</v>
          </cell>
          <cell r="BOZ288">
            <v>0.16</v>
          </cell>
          <cell r="BPA288">
            <v>0.21</v>
          </cell>
          <cell r="BPB288">
            <v>0.26</v>
          </cell>
          <cell r="BPC288">
            <v>-0.08</v>
          </cell>
          <cell r="BPD288">
            <v>-0.41000000000000003</v>
          </cell>
          <cell r="BPE288">
            <v>-0.32</v>
          </cell>
          <cell r="BPF288">
            <v>-0.88</v>
          </cell>
          <cell r="BPG288">
            <v>-0.89</v>
          </cell>
          <cell r="BPH288">
            <v>-1.04</v>
          </cell>
          <cell r="BPI288">
            <v>-1.54</v>
          </cell>
          <cell r="BPJ288">
            <v>-1.6500000000000001</v>
          </cell>
          <cell r="BPK288">
            <v>-0.94000000000000006</v>
          </cell>
          <cell r="BPL288">
            <v>-1.3900000000000001</v>
          </cell>
          <cell r="BPM288">
            <v>-1.54</v>
          </cell>
          <cell r="BPN288">
            <v>-1.3</v>
          </cell>
          <cell r="BPO288">
            <v>-1.34</v>
          </cell>
          <cell r="BPP288">
            <v>-0.81</v>
          </cell>
          <cell r="BPQ288">
            <v>-0.73</v>
          </cell>
          <cell r="BPR288">
            <v>-0.41000000000000003</v>
          </cell>
          <cell r="BPS288">
            <v>-0.45</v>
          </cell>
          <cell r="BPT288">
            <v>-0.6</v>
          </cell>
          <cell r="BPU288">
            <v>-0.70000000000000007</v>
          </cell>
          <cell r="BPV288">
            <v>-0.21</v>
          </cell>
          <cell r="BPW288">
            <v>-0.68</v>
          </cell>
          <cell r="BPX288">
            <v>-0.70000000000000007</v>
          </cell>
          <cell r="BPY288">
            <v>-0.39</v>
          </cell>
          <cell r="BPZ288">
            <v>-0.6</v>
          </cell>
          <cell r="BQA288">
            <v>-0.91</v>
          </cell>
          <cell r="BQB288">
            <v>-0.63</v>
          </cell>
          <cell r="BQC288">
            <v>-0.62</v>
          </cell>
          <cell r="BQD288">
            <v>-0.28000000000000003</v>
          </cell>
          <cell r="BQE288">
            <v>-0.03</v>
          </cell>
          <cell r="BQF288">
            <v>-0.01</v>
          </cell>
          <cell r="BQG288">
            <v>0.1</v>
          </cell>
          <cell r="BQH288">
            <v>0.06</v>
          </cell>
          <cell r="BQI288">
            <v>0.12</v>
          </cell>
          <cell r="BQJ288">
            <v>-0.01</v>
          </cell>
          <cell r="BQK288">
            <v>0.15</v>
          </cell>
          <cell r="BQL288">
            <v>0.44</v>
          </cell>
          <cell r="BQM288">
            <v>0.59</v>
          </cell>
          <cell r="BQN288">
            <v>0.42</v>
          </cell>
          <cell r="BQO288">
            <v>0.22</v>
          </cell>
          <cell r="BQP288">
            <v>0.16</v>
          </cell>
          <cell r="BQQ288">
            <v>0.13</v>
          </cell>
          <cell r="BQR288">
            <v>0.19</v>
          </cell>
          <cell r="BQS288">
            <v>0.23</v>
          </cell>
          <cell r="BQT288">
            <v>0.62</v>
          </cell>
          <cell r="BQU288">
            <v>0.14000000000000001</v>
          </cell>
          <cell r="BQV288">
            <v>0.6</v>
          </cell>
          <cell r="BQW288">
            <v>0.63</v>
          </cell>
          <cell r="BQX288">
            <v>0.86</v>
          </cell>
          <cell r="BQY288">
            <v>1.08</v>
          </cell>
          <cell r="BQZ288">
            <v>0.78</v>
          </cell>
          <cell r="BRA288">
            <v>0.87</v>
          </cell>
          <cell r="BRB288">
            <v>1.1400000000000001</v>
          </cell>
          <cell r="BRC288">
            <v>1.06</v>
          </cell>
          <cell r="BRD288">
            <v>1.1500000000000001</v>
          </cell>
          <cell r="BRE288">
            <v>0.89</v>
          </cell>
          <cell r="BRF288">
            <v>0.97</v>
          </cell>
          <cell r="BRG288">
            <v>0.70000000000000007</v>
          </cell>
          <cell r="BRH288">
            <v>0.28999999999999998</v>
          </cell>
          <cell r="BRI288">
            <v>0.1</v>
          </cell>
          <cell r="BRJ288">
            <v>0.32</v>
          </cell>
          <cell r="BRK288">
            <v>0.39</v>
          </cell>
          <cell r="BRL288">
            <v>0.39</v>
          </cell>
          <cell r="BRM288">
            <v>0.22</v>
          </cell>
          <cell r="BRN288">
            <v>0.22</v>
          </cell>
          <cell r="BRO288">
            <v>0.16</v>
          </cell>
          <cell r="BRP288">
            <v>-0.09</v>
          </cell>
          <cell r="BRQ288">
            <v>-0.17</v>
          </cell>
          <cell r="BRR288">
            <v>0.04</v>
          </cell>
          <cell r="BRS288">
            <v>-0.05</v>
          </cell>
          <cell r="BRT288">
            <v>-0.43</v>
          </cell>
          <cell r="BRU288">
            <v>-0.54</v>
          </cell>
          <cell r="BRV288">
            <v>-0.36</v>
          </cell>
          <cell r="BRW288">
            <v>-0.71</v>
          </cell>
          <cell r="BRX288">
            <v>-0.43</v>
          </cell>
          <cell r="BRY288">
            <v>-1.21</v>
          </cell>
          <cell r="BRZ288">
            <v>-1.06</v>
          </cell>
          <cell r="BSA288">
            <v>-1.29</v>
          </cell>
          <cell r="BSB288">
            <v>-1.36</v>
          </cell>
          <cell r="BSC288">
            <v>-1.43</v>
          </cell>
          <cell r="BSD288">
            <v>-1.31</v>
          </cell>
          <cell r="BSE288">
            <v>-1.77</v>
          </cell>
          <cell r="BSF288">
            <v>-1.56</v>
          </cell>
          <cell r="BSG288">
            <v>-1.48</v>
          </cell>
          <cell r="BSH288">
            <v>-1.78</v>
          </cell>
          <cell r="BSI288">
            <v>-1.83</v>
          </cell>
          <cell r="BSJ288">
            <v>-1.84</v>
          </cell>
          <cell r="BSK288">
            <v>-1.68</v>
          </cell>
          <cell r="BSL288">
            <v>-1.81</v>
          </cell>
          <cell r="BSM288">
            <v>-2</v>
          </cell>
          <cell r="BSN288">
            <v>-1.61</v>
          </cell>
          <cell r="BSO288">
            <v>-1.28</v>
          </cell>
          <cell r="BSP288">
            <v>-1.1599999999999999</v>
          </cell>
          <cell r="BSQ288">
            <v>-1.2</v>
          </cell>
          <cell r="BSR288">
            <v>-1.1500000000000001</v>
          </cell>
          <cell r="BSS288">
            <v>-0.70000000000000007</v>
          </cell>
          <cell r="BST288">
            <v>-0.75</v>
          </cell>
          <cell r="BSU288">
            <v>-0.84</v>
          </cell>
          <cell r="BSV288">
            <v>-0.6</v>
          </cell>
          <cell r="BSW288">
            <v>-0.62</v>
          </cell>
          <cell r="BSX288">
            <v>-0.18</v>
          </cell>
          <cell r="BSY288">
            <v>-0.12</v>
          </cell>
          <cell r="BSZ288">
            <v>0.61</v>
          </cell>
          <cell r="BTA288">
            <v>0.1</v>
          </cell>
          <cell r="BTB288">
            <v>0.25</v>
          </cell>
          <cell r="BTC288">
            <v>0.17</v>
          </cell>
          <cell r="BTD288">
            <v>0.24</v>
          </cell>
          <cell r="BTE288">
            <v>0.23</v>
          </cell>
          <cell r="BTF288">
            <v>0.75</v>
          </cell>
          <cell r="BTG288">
            <v>0.75</v>
          </cell>
          <cell r="BTH288">
            <v>0.72</v>
          </cell>
          <cell r="BTI288">
            <v>0.71</v>
          </cell>
          <cell r="BTJ288">
            <v>0.75</v>
          </cell>
          <cell r="BTK288">
            <v>0.56000000000000005</v>
          </cell>
          <cell r="BTL288">
            <v>0.63</v>
          </cell>
          <cell r="BTM288">
            <v>0.76</v>
          </cell>
          <cell r="BTN288">
            <v>0.52</v>
          </cell>
          <cell r="BTO288">
            <v>0.55000000000000004</v>
          </cell>
          <cell r="BTP288">
            <v>0.73</v>
          </cell>
          <cell r="BTQ288">
            <v>0.48</v>
          </cell>
          <cell r="BTR288">
            <v>0.49</v>
          </cell>
          <cell r="BTS288">
            <v>0.87</v>
          </cell>
          <cell r="BTT288">
            <v>0.92</v>
          </cell>
          <cell r="BTU288">
            <v>1</v>
          </cell>
          <cell r="BTV288">
            <v>1.02</v>
          </cell>
          <cell r="BTW288">
            <v>0.02</v>
          </cell>
          <cell r="BTX288">
            <v>0.28000000000000003</v>
          </cell>
          <cell r="BTY288">
            <v>0.27</v>
          </cell>
          <cell r="BTZ288">
            <v>0.66</v>
          </cell>
          <cell r="BUA288">
            <v>-0.2</v>
          </cell>
          <cell r="BUB288">
            <v>0.70000000000000007</v>
          </cell>
          <cell r="BUC288">
            <v>0.66</v>
          </cell>
          <cell r="BUD288">
            <v>0.66</v>
          </cell>
          <cell r="BUE288">
            <v>0.42</v>
          </cell>
          <cell r="BUF288">
            <v>0.37</v>
          </cell>
          <cell r="BUG288">
            <v>0.5</v>
          </cell>
          <cell r="BUH288">
            <v>0.79</v>
          </cell>
          <cell r="BUI288">
            <v>0.69000000000000006</v>
          </cell>
          <cell r="BUJ288">
            <v>0.66</v>
          </cell>
          <cell r="BUK288">
            <v>0.62</v>
          </cell>
          <cell r="BUL288">
            <v>0.63</v>
          </cell>
          <cell r="BUM288">
            <v>0.51</v>
          </cell>
          <cell r="BUN288">
            <v>0.52</v>
          </cell>
          <cell r="BUO288">
            <v>0.8</v>
          </cell>
          <cell r="BUP288">
            <v>0.43</v>
          </cell>
          <cell r="BUQ288">
            <v>0.51</v>
          </cell>
          <cell r="BUR288">
            <v>0.32</v>
          </cell>
          <cell r="BUS288">
            <v>-0.12</v>
          </cell>
          <cell r="BUT288">
            <v>0.09</v>
          </cell>
          <cell r="BUU288">
            <v>0.28000000000000003</v>
          </cell>
          <cell r="BUV288">
            <v>0.28999999999999998</v>
          </cell>
          <cell r="BUW288">
            <v>0.2</v>
          </cell>
          <cell r="BUX288">
            <v>-0.2</v>
          </cell>
          <cell r="BUY288">
            <v>-0.43</v>
          </cell>
          <cell r="BUZ288">
            <v>-0.75</v>
          </cell>
          <cell r="BVA288">
            <v>-0.75</v>
          </cell>
          <cell r="BVB288">
            <v>-0.76</v>
          </cell>
          <cell r="BVC288">
            <v>-0.70000000000000007</v>
          </cell>
          <cell r="BVD288">
            <v>-1.04</v>
          </cell>
          <cell r="BVE288">
            <v>-0.96</v>
          </cell>
          <cell r="BVF288">
            <v>-0.77</v>
          </cell>
          <cell r="BVG288">
            <v>-0.87</v>
          </cell>
          <cell r="BVH288">
            <v>-0.79</v>
          </cell>
          <cell r="BVI288">
            <v>-0.76</v>
          </cell>
          <cell r="BVJ288">
            <v>-0.77</v>
          </cell>
          <cell r="BVK288">
            <v>-0.74</v>
          </cell>
          <cell r="BVL288">
            <v>-0.8</v>
          </cell>
          <cell r="BVM288">
            <v>-0.4</v>
          </cell>
          <cell r="BVN288">
            <v>-0.34</v>
          </cell>
          <cell r="BVO288">
            <v>-0.12</v>
          </cell>
          <cell r="BVP288">
            <v>0</v>
          </cell>
          <cell r="BVQ288">
            <v>-0.16</v>
          </cell>
          <cell r="BVR288">
            <v>0</v>
          </cell>
          <cell r="BVS288">
            <v>-0.16</v>
          </cell>
          <cell r="BVT288">
            <v>-0.12</v>
          </cell>
          <cell r="BVU288">
            <v>-0.1</v>
          </cell>
          <cell r="BVV288">
            <v>-0.70000000000000007</v>
          </cell>
          <cell r="BVW288">
            <v>-0.57000000000000006</v>
          </cell>
          <cell r="BVX288">
            <v>-0.37</v>
          </cell>
          <cell r="BVY288">
            <v>-0.51</v>
          </cell>
          <cell r="BVZ288">
            <v>-0.68</v>
          </cell>
          <cell r="BWA288">
            <v>-0.37</v>
          </cell>
          <cell r="BWB288">
            <v>-0.13</v>
          </cell>
          <cell r="BWC288">
            <v>-0.1</v>
          </cell>
          <cell r="BWD288">
            <v>-0.37</v>
          </cell>
          <cell r="BWE288">
            <v>-0.36</v>
          </cell>
          <cell r="BWF288">
            <v>-0.21</v>
          </cell>
          <cell r="BWG288">
            <v>-0.05</v>
          </cell>
          <cell r="BWH288">
            <v>-0.21</v>
          </cell>
          <cell r="BWI288">
            <v>-0.45</v>
          </cell>
          <cell r="BWJ288">
            <v>-0.28000000000000003</v>
          </cell>
          <cell r="BWK288">
            <v>-0.23</v>
          </cell>
          <cell r="BWL288">
            <v>0.01</v>
          </cell>
          <cell r="BWM288">
            <v>-0.57000000000000006</v>
          </cell>
          <cell r="BWN288">
            <v>-0.55000000000000004</v>
          </cell>
          <cell r="BWO288">
            <v>-0.56000000000000005</v>
          </cell>
          <cell r="BWP288">
            <v>-0.57999999999999996</v>
          </cell>
          <cell r="BWQ288">
            <v>0.11</v>
          </cell>
          <cell r="BWR288">
            <v>0.42</v>
          </cell>
          <cell r="BWS288">
            <v>0.99</v>
          </cell>
          <cell r="BWT288">
            <v>1.04</v>
          </cell>
          <cell r="BWU288">
            <v>0.8</v>
          </cell>
          <cell r="BWV288">
            <v>1.08</v>
          </cell>
          <cell r="BWW288">
            <v>1.03</v>
          </cell>
          <cell r="BWX288">
            <v>1.03</v>
          </cell>
          <cell r="BWY288">
            <v>0.9</v>
          </cell>
          <cell r="BWZ288">
            <v>0.91</v>
          </cell>
          <cell r="BXA288">
            <v>0.95000000000000007</v>
          </cell>
          <cell r="BXB288">
            <v>0.9</v>
          </cell>
          <cell r="BXC288">
            <v>0.73</v>
          </cell>
          <cell r="BXD288">
            <v>0.31</v>
          </cell>
          <cell r="BXE288">
            <v>0.24</v>
          </cell>
          <cell r="BXF288">
            <v>0.5</v>
          </cell>
          <cell r="BXG288">
            <v>1.03</v>
          </cell>
          <cell r="BXH288">
            <v>1.02</v>
          </cell>
          <cell r="BXI288">
            <v>0.75</v>
          </cell>
          <cell r="BXJ288">
            <v>0.65</v>
          </cell>
          <cell r="BXK288">
            <v>0.28999999999999998</v>
          </cell>
          <cell r="BXL288">
            <v>0.28999999999999998</v>
          </cell>
          <cell r="BXM288">
            <v>0.23</v>
          </cell>
          <cell r="BXN288">
            <v>0.1</v>
          </cell>
          <cell r="BXO288">
            <v>0.11</v>
          </cell>
          <cell r="BXP288">
            <v>-7.0000000000000007E-2</v>
          </cell>
          <cell r="BXQ288">
            <v>0.79</v>
          </cell>
          <cell r="BXR288">
            <v>0.89</v>
          </cell>
          <cell r="BXS288">
            <v>1.23</v>
          </cell>
          <cell r="BXT288">
            <v>1.21</v>
          </cell>
          <cell r="BXU288">
            <v>1.31</v>
          </cell>
          <cell r="BXV288">
            <v>1.31</v>
          </cell>
          <cell r="BXW288">
            <v>1.43</v>
          </cell>
          <cell r="BXX288">
            <v>1.18</v>
          </cell>
          <cell r="BXY288">
            <v>1.18</v>
          </cell>
          <cell r="BXZ288">
            <v>1.44</v>
          </cell>
          <cell r="BYA288">
            <v>1.37</v>
          </cell>
          <cell r="BYB288">
            <v>0.91</v>
          </cell>
          <cell r="BYC288">
            <v>0.88</v>
          </cell>
          <cell r="BYD288">
            <v>0.61</v>
          </cell>
          <cell r="BYE288">
            <v>0.84</v>
          </cell>
          <cell r="BYF288">
            <v>0.73</v>
          </cell>
          <cell r="BYG288">
            <v>0.70000000000000007</v>
          </cell>
          <cell r="BYH288">
            <v>1.61</v>
          </cell>
          <cell r="BYI288">
            <v>1.67</v>
          </cell>
          <cell r="BYJ288">
            <v>1.76</v>
          </cell>
          <cell r="BYK288">
            <v>1.76</v>
          </cell>
          <cell r="BYL288">
            <v>1.78</v>
          </cell>
          <cell r="BYM288">
            <v>1.56</v>
          </cell>
          <cell r="BYN288">
            <v>1.81</v>
          </cell>
          <cell r="BYO288">
            <v>1.56</v>
          </cell>
          <cell r="BYP288">
            <v>0.63</v>
          </cell>
          <cell r="BYQ288">
            <v>0.47000000000000003</v>
          </cell>
          <cell r="BYR288">
            <v>0.87</v>
          </cell>
          <cell r="BYS288">
            <v>0.47000000000000003</v>
          </cell>
          <cell r="BYT288">
            <v>0.26</v>
          </cell>
          <cell r="BYU288">
            <v>0.54</v>
          </cell>
          <cell r="BYV288">
            <v>0.51</v>
          </cell>
          <cell r="BYW288">
            <v>0.47000000000000003</v>
          </cell>
          <cell r="BYX288">
            <v>1.05</v>
          </cell>
          <cell r="BYY288">
            <v>0.61</v>
          </cell>
          <cell r="BYZ288">
            <v>0.11</v>
          </cell>
          <cell r="BZA288">
            <v>0.46</v>
          </cell>
          <cell r="BZB288">
            <v>0.61</v>
          </cell>
          <cell r="BZC288">
            <v>0.9</v>
          </cell>
          <cell r="BZD288">
            <v>0.61</v>
          </cell>
          <cell r="BZE288">
            <v>0.69000000000000006</v>
          </cell>
          <cell r="BZF288">
            <v>0.85</v>
          </cell>
          <cell r="BZG288">
            <v>1.1100000000000001</v>
          </cell>
          <cell r="BZH288">
            <v>1.31</v>
          </cell>
          <cell r="BZI288">
            <v>1.33</v>
          </cell>
          <cell r="BZJ288">
            <v>0.98</v>
          </cell>
          <cell r="BZK288">
            <v>0.95000000000000007</v>
          </cell>
          <cell r="BZL288">
            <v>0.99</v>
          </cell>
          <cell r="BZM288">
            <v>0.35000000000000003</v>
          </cell>
          <cell r="BZN288">
            <v>0.71</v>
          </cell>
          <cell r="BZO288">
            <v>1.05</v>
          </cell>
          <cell r="BZP288">
            <v>0.88</v>
          </cell>
          <cell r="BZQ288">
            <v>0.44</v>
          </cell>
          <cell r="BZR288">
            <v>0.4</v>
          </cell>
          <cell r="BZS288">
            <v>0.53</v>
          </cell>
          <cell r="BZT288">
            <v>0.16</v>
          </cell>
          <cell r="BZU288">
            <v>-0.16</v>
          </cell>
          <cell r="BZV288">
            <v>-0.11</v>
          </cell>
          <cell r="BZW288">
            <v>-0.16</v>
          </cell>
          <cell r="BZX288">
            <v>-0.16</v>
          </cell>
          <cell r="BZY288">
            <v>-0.34</v>
          </cell>
          <cell r="BZZ288">
            <v>-0.34</v>
          </cell>
          <cell r="CAA288">
            <v>-0.33</v>
          </cell>
          <cell r="CAB288">
            <v>-0.37</v>
          </cell>
          <cell r="CAC288">
            <v>-0.8</v>
          </cell>
          <cell r="CAD288">
            <v>-0.19</v>
          </cell>
          <cell r="CAE288">
            <v>-0.79</v>
          </cell>
          <cell r="CAF288">
            <v>-0.78</v>
          </cell>
          <cell r="CAG288">
            <v>-0.97</v>
          </cell>
          <cell r="CAH288">
            <v>-1.79</v>
          </cell>
          <cell r="CAI288">
            <v>-1.8800000000000001</v>
          </cell>
          <cell r="CAJ288">
            <v>-2.4300000000000002</v>
          </cell>
          <cell r="CAK288">
            <v>-2.42</v>
          </cell>
          <cell r="CAL288">
            <v>-2.42</v>
          </cell>
          <cell r="CAM288">
            <v>-2.0499999999999998</v>
          </cell>
          <cell r="CAN288">
            <v>-2.0499999999999998</v>
          </cell>
          <cell r="CAO288">
            <v>-2.1800000000000002</v>
          </cell>
          <cell r="CAP288">
            <v>-2.1800000000000002</v>
          </cell>
          <cell r="CAQ288">
            <v>-2.17</v>
          </cell>
          <cell r="CAR288">
            <v>-2.1</v>
          </cell>
          <cell r="CAS288">
            <v>-2.19</v>
          </cell>
          <cell r="CAT288">
            <v>-2.2400000000000002</v>
          </cell>
          <cell r="CAU288">
            <v>-1.75</v>
          </cell>
          <cell r="CAV288">
            <v>-1.67</v>
          </cell>
          <cell r="CAW288">
            <v>-1.72</v>
          </cell>
          <cell r="CAX288">
            <v>-1.81</v>
          </cell>
          <cell r="CAY288">
            <v>-1.81</v>
          </cell>
          <cell r="CAZ288">
            <v>-1.6600000000000001</v>
          </cell>
          <cell r="CBA288">
            <v>-1.24</v>
          </cell>
          <cell r="CBB288">
            <v>-1</v>
          </cell>
          <cell r="CBC288">
            <v>-0.57999999999999996</v>
          </cell>
          <cell r="CBD288">
            <v>-1.3800000000000001</v>
          </cell>
          <cell r="CBE288">
            <v>-1.1300000000000001</v>
          </cell>
          <cell r="CBF288">
            <v>-0.94000000000000006</v>
          </cell>
          <cell r="CBG288">
            <v>-1.03</v>
          </cell>
          <cell r="CBH288">
            <v>-1</v>
          </cell>
          <cell r="CBI288">
            <v>0.57000000000000006</v>
          </cell>
          <cell r="CBJ288">
            <v>1.27</v>
          </cell>
          <cell r="CBK288">
            <v>0.65</v>
          </cell>
          <cell r="CBL288">
            <v>0.27</v>
          </cell>
          <cell r="CBM288">
            <v>1.03</v>
          </cell>
          <cell r="CBN288">
            <v>1.1200000000000001</v>
          </cell>
          <cell r="CBO288">
            <v>0.85</v>
          </cell>
          <cell r="CBP288">
            <v>1.04</v>
          </cell>
          <cell r="CBQ288">
            <v>1.37</v>
          </cell>
          <cell r="CBR288">
            <v>1.0900000000000001</v>
          </cell>
          <cell r="CBS288">
            <v>1.1300000000000001</v>
          </cell>
          <cell r="CBT288">
            <v>1.1300000000000001</v>
          </cell>
          <cell r="CBU288">
            <v>1.1100000000000001</v>
          </cell>
          <cell r="CBV288">
            <v>1.1500000000000001</v>
          </cell>
          <cell r="CBW288">
            <v>1.1500000000000001</v>
          </cell>
          <cell r="CBX288">
            <v>0.85</v>
          </cell>
          <cell r="CBY288">
            <v>0.87</v>
          </cell>
          <cell r="CBZ288">
            <v>0.89</v>
          </cell>
          <cell r="CCA288">
            <v>0.67</v>
          </cell>
          <cell r="CCB288">
            <v>0.62</v>
          </cell>
          <cell r="CCC288">
            <v>0.9</v>
          </cell>
          <cell r="CCD288">
            <v>0.97</v>
          </cell>
          <cell r="CCE288">
            <v>-0.28999999999999998</v>
          </cell>
          <cell r="CCF288">
            <v>-0.49</v>
          </cell>
          <cell r="CCG288">
            <v>-0.25</v>
          </cell>
          <cell r="CCH288">
            <v>0.09</v>
          </cell>
          <cell r="CCI288">
            <v>0.21</v>
          </cell>
          <cell r="CCJ288">
            <v>0.16</v>
          </cell>
          <cell r="CCK288">
            <v>0.15</v>
          </cell>
          <cell r="CCL288">
            <v>0.18</v>
          </cell>
          <cell r="CCM288">
            <v>-0.13</v>
          </cell>
          <cell r="CCN288">
            <v>-0.11</v>
          </cell>
          <cell r="CCO288">
            <v>0.08</v>
          </cell>
          <cell r="CCP288">
            <v>0.08</v>
          </cell>
          <cell r="CCQ288">
            <v>-0.2</v>
          </cell>
          <cell r="CCR288">
            <v>-0.3</v>
          </cell>
          <cell r="CCS288">
            <v>-0.12</v>
          </cell>
          <cell r="CCT288">
            <v>-0.11</v>
          </cell>
          <cell r="CCU288">
            <v>-0.17</v>
          </cell>
          <cell r="CCV288">
            <v>-0.08</v>
          </cell>
          <cell r="CCW288">
            <v>-0.01</v>
          </cell>
          <cell r="CCX288">
            <v>-0.01</v>
          </cell>
          <cell r="CCY288">
            <v>-0.23</v>
          </cell>
          <cell r="CCZ288">
            <v>-0.23</v>
          </cell>
          <cell r="CDA288">
            <v>-0.24</v>
          </cell>
          <cell r="CDB288">
            <v>-0.45</v>
          </cell>
          <cell r="CDC288">
            <v>-0.77</v>
          </cell>
          <cell r="CDD288">
            <v>-0.77</v>
          </cell>
          <cell r="CDE288">
            <v>-0.55000000000000004</v>
          </cell>
          <cell r="CDF288">
            <v>-0.52</v>
          </cell>
          <cell r="CDG288">
            <v>-0.4</v>
          </cell>
          <cell r="CDH288">
            <v>-0.55000000000000004</v>
          </cell>
          <cell r="CDI288">
            <v>-0.70000000000000007</v>
          </cell>
          <cell r="CDJ288">
            <v>-0.63</v>
          </cell>
          <cell r="CDK288">
            <v>-0.43</v>
          </cell>
          <cell r="CDL288">
            <v>-0.52</v>
          </cell>
          <cell r="CDM288">
            <v>-0.53</v>
          </cell>
          <cell r="CDN288">
            <v>-0.61</v>
          </cell>
          <cell r="CDO288">
            <v>-0.72</v>
          </cell>
          <cell r="CDP288">
            <v>-0.78</v>
          </cell>
          <cell r="CDQ288">
            <v>-0.92</v>
          </cell>
          <cell r="CDR288">
            <v>-1.03</v>
          </cell>
          <cell r="CDS288">
            <v>-1.01</v>
          </cell>
          <cell r="CDT288">
            <v>-0.99</v>
          </cell>
          <cell r="CDU288">
            <v>-1.01</v>
          </cell>
          <cell r="CDV288">
            <v>-1.02</v>
          </cell>
          <cell r="CDW288">
            <v>-1.26</v>
          </cell>
          <cell r="CDX288">
            <v>-1.25</v>
          </cell>
          <cell r="CDY288">
            <v>-1.42</v>
          </cell>
          <cell r="CDZ288">
            <v>-1.4000000000000001</v>
          </cell>
          <cell r="CEA288">
            <v>-1.5</v>
          </cell>
          <cell r="CEB288">
            <v>-1.22</v>
          </cell>
          <cell r="CEC288">
            <v>-0.66</v>
          </cell>
          <cell r="CED288">
            <v>-0.68</v>
          </cell>
          <cell r="CEE288">
            <v>-0.74</v>
          </cell>
          <cell r="CEF288">
            <v>-0.84</v>
          </cell>
          <cell r="CEG288">
            <v>-0.56000000000000005</v>
          </cell>
          <cell r="CEH288">
            <v>-0.77</v>
          </cell>
          <cell r="CEI288">
            <v>-0.62</v>
          </cell>
          <cell r="CEJ288">
            <v>-1</v>
          </cell>
          <cell r="CEK288">
            <v>-0.64</v>
          </cell>
          <cell r="CEL288">
            <v>-0.64</v>
          </cell>
          <cell r="CEM288">
            <v>-0.59</v>
          </cell>
          <cell r="CEN288">
            <v>-0.4</v>
          </cell>
          <cell r="CEO288">
            <v>-1.4000000000000001</v>
          </cell>
          <cell r="CEP288">
            <v>-0.11</v>
          </cell>
          <cell r="CEQ288">
            <v>-0.12</v>
          </cell>
          <cell r="CER288">
            <v>-0.24</v>
          </cell>
          <cell r="CES288">
            <v>-0.08</v>
          </cell>
          <cell r="CET288">
            <v>0.46</v>
          </cell>
          <cell r="CEU288">
            <v>0.17</v>
          </cell>
          <cell r="CEV288">
            <v>-0.38</v>
          </cell>
          <cell r="CEW288">
            <v>-0.22</v>
          </cell>
          <cell r="CEX288">
            <v>0.01</v>
          </cell>
          <cell r="CEY288">
            <v>0.04</v>
          </cell>
          <cell r="CEZ288">
            <v>-0.12</v>
          </cell>
          <cell r="CFA288">
            <v>-0.13</v>
          </cell>
          <cell r="CFB288">
            <v>-0.4</v>
          </cell>
          <cell r="CFC288">
            <v>-0.56000000000000005</v>
          </cell>
          <cell r="CFD288">
            <v>-0.5</v>
          </cell>
          <cell r="CFE288">
            <v>-0.79</v>
          </cell>
          <cell r="CFF288">
            <v>-0.79</v>
          </cell>
          <cell r="CFG288">
            <v>-0.82000000000000006</v>
          </cell>
          <cell r="CFH288">
            <v>-0.74</v>
          </cell>
          <cell r="CFI288">
            <v>-0.71</v>
          </cell>
          <cell r="CFJ288">
            <v>-1.0900000000000001</v>
          </cell>
          <cell r="CFK288">
            <v>-0.76</v>
          </cell>
          <cell r="CFL288">
            <v>-0.83000000000000007</v>
          </cell>
          <cell r="CFM288">
            <v>-0.14000000000000001</v>
          </cell>
          <cell r="CFN288">
            <v>-0.11</v>
          </cell>
          <cell r="CFO288">
            <v>-0.16</v>
          </cell>
          <cell r="CFP288">
            <v>-0.38</v>
          </cell>
          <cell r="CFQ288">
            <v>-0.28000000000000003</v>
          </cell>
          <cell r="CFR288">
            <v>0.55000000000000004</v>
          </cell>
          <cell r="CFS288">
            <v>0.82000000000000006</v>
          </cell>
          <cell r="CFT288">
            <v>0.9</v>
          </cell>
          <cell r="CFU288">
            <v>0.86</v>
          </cell>
          <cell r="CFV288">
            <v>0.6</v>
          </cell>
          <cell r="CFW288">
            <v>0.6</v>
          </cell>
          <cell r="CFX288">
            <v>0.88</v>
          </cell>
          <cell r="CFY288">
            <v>0.83000000000000007</v>
          </cell>
          <cell r="CFZ288">
            <v>0.79</v>
          </cell>
          <cell r="CGA288">
            <v>0.44</v>
          </cell>
          <cell r="CGB288">
            <v>0.37</v>
          </cell>
          <cell r="CGC288">
            <v>0.38</v>
          </cell>
          <cell r="CGD288">
            <v>0.57000000000000006</v>
          </cell>
          <cell r="CGE288">
            <v>0.55000000000000004</v>
          </cell>
          <cell r="CGF288">
            <v>0.71</v>
          </cell>
          <cell r="CGG288">
            <v>0.03</v>
          </cell>
          <cell r="CGH288">
            <v>0.12</v>
          </cell>
          <cell r="CGI288">
            <v>-0.1</v>
          </cell>
          <cell r="CGJ288">
            <v>-0.08</v>
          </cell>
          <cell r="CGK288">
            <v>0.3</v>
          </cell>
          <cell r="CGL288">
            <v>-0.19</v>
          </cell>
          <cell r="CGM288">
            <v>-0.25</v>
          </cell>
          <cell r="CGN288">
            <v>-0.32</v>
          </cell>
          <cell r="CGO288">
            <v>-0.36</v>
          </cell>
          <cell r="CGP288">
            <v>-0.54</v>
          </cell>
          <cell r="CGQ288">
            <v>-1.01</v>
          </cell>
          <cell r="CGR288">
            <v>-1.25</v>
          </cell>
          <cell r="CGS288">
            <v>-0.64</v>
          </cell>
          <cell r="CGT288">
            <v>-0.63</v>
          </cell>
          <cell r="CGU288">
            <v>-0.63</v>
          </cell>
          <cell r="CGV288">
            <v>-0.71</v>
          </cell>
          <cell r="CGW288">
            <v>-0.67</v>
          </cell>
          <cell r="CGX288">
            <v>-0.57000000000000006</v>
          </cell>
          <cell r="CGY288">
            <v>-0.37</v>
          </cell>
          <cell r="CGZ288">
            <v>-0.35000000000000003</v>
          </cell>
          <cell r="CHA288">
            <v>-0.35000000000000003</v>
          </cell>
          <cell r="CHB288">
            <v>-0.35000000000000003</v>
          </cell>
          <cell r="CHC288">
            <v>-0.35000000000000003</v>
          </cell>
          <cell r="CHD288">
            <v>-0.31</v>
          </cell>
          <cell r="CHE288">
            <v>-0.23</v>
          </cell>
          <cell r="CHF288">
            <v>-0.22</v>
          </cell>
          <cell r="CHG288">
            <v>-0.42</v>
          </cell>
          <cell r="CHH288">
            <v>-0.6</v>
          </cell>
          <cell r="CHI288">
            <v>0.03</v>
          </cell>
          <cell r="CHJ288">
            <v>-0.13</v>
          </cell>
          <cell r="CHK288">
            <v>-0.31</v>
          </cell>
          <cell r="CHL288">
            <v>0.23</v>
          </cell>
          <cell r="CHM288">
            <v>0.65</v>
          </cell>
          <cell r="CHN288">
            <v>0.92</v>
          </cell>
          <cell r="CHO288">
            <v>0.95000000000000007</v>
          </cell>
          <cell r="CHP288">
            <v>0.48</v>
          </cell>
          <cell r="CHQ288">
            <v>0.1</v>
          </cell>
          <cell r="CHR288">
            <v>0.11</v>
          </cell>
          <cell r="CHS288">
            <v>0.17</v>
          </cell>
          <cell r="CHT288">
            <v>-0.06</v>
          </cell>
          <cell r="CHU288">
            <v>0.13</v>
          </cell>
          <cell r="CHV288">
            <v>-0.34</v>
          </cell>
          <cell r="CHW288">
            <v>-0.03</v>
          </cell>
          <cell r="CHX288">
            <v>-0.03</v>
          </cell>
          <cell r="CHY288">
            <v>0</v>
          </cell>
          <cell r="CHZ288">
            <v>0.01</v>
          </cell>
          <cell r="CIA288">
            <v>0.01</v>
          </cell>
          <cell r="CIB288">
            <v>0.23</v>
          </cell>
          <cell r="CIC288">
            <v>0.16</v>
          </cell>
          <cell r="CID288">
            <v>0.49</v>
          </cell>
          <cell r="CIE288">
            <v>0.48</v>
          </cell>
          <cell r="CIF288">
            <v>0.42</v>
          </cell>
          <cell r="CIG288">
            <v>0.38</v>
          </cell>
          <cell r="CIH288">
            <v>0.6</v>
          </cell>
          <cell r="CII288">
            <v>0.36</v>
          </cell>
          <cell r="CIJ288">
            <v>0.54</v>
          </cell>
          <cell r="CIK288">
            <v>0.61</v>
          </cell>
          <cell r="CIL288">
            <v>0.59</v>
          </cell>
          <cell r="CIM288">
            <v>1.23</v>
          </cell>
          <cell r="CIN288">
            <v>0.43</v>
          </cell>
          <cell r="CIO288">
            <v>0.61</v>
          </cell>
          <cell r="CIP288">
            <v>0.43</v>
          </cell>
          <cell r="CIQ288">
            <v>0.41000000000000003</v>
          </cell>
          <cell r="CIR288">
            <v>0.41000000000000003</v>
          </cell>
          <cell r="CIS288">
            <v>0.68</v>
          </cell>
          <cell r="CIT288">
            <v>0.57999999999999996</v>
          </cell>
          <cell r="CIU288">
            <v>0.55000000000000004</v>
          </cell>
          <cell r="CIV288">
            <v>0.36</v>
          </cell>
          <cell r="CIW288">
            <v>0.36</v>
          </cell>
          <cell r="CIX288">
            <v>0.34</v>
          </cell>
          <cell r="CIY288">
            <v>0.33</v>
          </cell>
          <cell r="CIZ288">
            <v>0.34</v>
          </cell>
          <cell r="CJA288">
            <v>0.32</v>
          </cell>
          <cell r="CJB288">
            <v>-0.39</v>
          </cell>
          <cell r="CJC288">
            <v>-0.28999999999999998</v>
          </cell>
          <cell r="CJD288">
            <v>0.08</v>
          </cell>
          <cell r="CJE288">
            <v>-0.28999999999999998</v>
          </cell>
          <cell r="CJF288">
            <v>-0.23</v>
          </cell>
          <cell r="CJG288">
            <v>-0.19</v>
          </cell>
          <cell r="CJH288">
            <v>0.33</v>
          </cell>
          <cell r="CJI288">
            <v>0.01</v>
          </cell>
          <cell r="CJJ288">
            <v>0.51</v>
          </cell>
          <cell r="CJK288">
            <v>0.87</v>
          </cell>
          <cell r="CJL288">
            <v>0.76</v>
          </cell>
          <cell r="CJM288">
            <v>0.76</v>
          </cell>
          <cell r="CJN288">
            <v>0.69000000000000006</v>
          </cell>
          <cell r="CJO288">
            <v>0.79</v>
          </cell>
          <cell r="CJP288">
            <v>1.29</v>
          </cell>
          <cell r="CJQ288">
            <v>1.49</v>
          </cell>
          <cell r="CJR288">
            <v>1.6600000000000001</v>
          </cell>
          <cell r="CJS288">
            <v>1.58</v>
          </cell>
          <cell r="CJT288">
            <v>1.62</v>
          </cell>
          <cell r="CJU288">
            <v>1.71</v>
          </cell>
          <cell r="CJV288">
            <v>1.7</v>
          </cell>
          <cell r="CJW288">
            <v>1.7</v>
          </cell>
          <cell r="CJX288">
            <v>1.75</v>
          </cell>
          <cell r="CJY288">
            <v>1.68</v>
          </cell>
          <cell r="CJZ288">
            <v>1.81</v>
          </cell>
          <cell r="CKA288">
            <v>1.99</v>
          </cell>
          <cell r="CKB288">
            <v>2</v>
          </cell>
        </row>
        <row r="289">
          <cell r="A289">
            <v>4103</v>
          </cell>
          <cell r="B289"/>
          <cell r="C289"/>
          <cell r="D289" t="str">
            <v>+</v>
          </cell>
          <cell r="E289" t="str">
            <v xml:space="preserve">Roupa infantil </v>
          </cell>
          <cell r="F289"/>
          <cell r="G289"/>
          <cell r="H289">
            <v>0.82000000000000006</v>
          </cell>
          <cell r="I289">
            <v>0.91</v>
          </cell>
          <cell r="J289">
            <v>0.74</v>
          </cell>
          <cell r="K289">
            <v>0.57000000000000006</v>
          </cell>
          <cell r="L289">
            <v>0.62</v>
          </cell>
          <cell r="M289">
            <v>0.64</v>
          </cell>
          <cell r="N289">
            <v>0.6</v>
          </cell>
          <cell r="O289">
            <v>0.69000000000000006</v>
          </cell>
          <cell r="P289">
            <v>1.17</v>
          </cell>
          <cell r="Q289">
            <v>1.2</v>
          </cell>
          <cell r="R289">
            <v>1.3</v>
          </cell>
          <cell r="S289">
            <v>0.78</v>
          </cell>
          <cell r="T289">
            <v>0.84</v>
          </cell>
          <cell r="U289">
            <v>1.1200000000000001</v>
          </cell>
          <cell r="V289">
            <v>1.1200000000000001</v>
          </cell>
          <cell r="W289">
            <v>1.21</v>
          </cell>
          <cell r="X289">
            <v>1</v>
          </cell>
          <cell r="Y289">
            <v>0.99</v>
          </cell>
          <cell r="Z289">
            <v>0.97</v>
          </cell>
          <cell r="AA289">
            <v>0.93</v>
          </cell>
          <cell r="AB289">
            <v>1.08</v>
          </cell>
          <cell r="AC289">
            <v>0.99</v>
          </cell>
          <cell r="AD289">
            <v>1.17</v>
          </cell>
          <cell r="AE289">
            <v>1.1200000000000001</v>
          </cell>
          <cell r="AF289">
            <v>1.37</v>
          </cell>
          <cell r="AG289">
            <v>1.33</v>
          </cell>
          <cell r="AH289">
            <v>1.28</v>
          </cell>
          <cell r="AI289">
            <v>1.35</v>
          </cell>
          <cell r="AJ289">
            <v>1.24</v>
          </cell>
          <cell r="AK289">
            <v>1.6600000000000001</v>
          </cell>
          <cell r="AL289">
            <v>1.41</v>
          </cell>
          <cell r="AM289">
            <v>1.1599999999999999</v>
          </cell>
          <cell r="AN289">
            <v>0.95000000000000007</v>
          </cell>
          <cell r="AO289">
            <v>1.25</v>
          </cell>
          <cell r="AP289">
            <v>2.06</v>
          </cell>
          <cell r="AQ289">
            <v>2.16</v>
          </cell>
          <cell r="AR289">
            <v>1.84</v>
          </cell>
          <cell r="AS289">
            <v>1.99</v>
          </cell>
          <cell r="AT289">
            <v>1.73</v>
          </cell>
          <cell r="AU289">
            <v>1.82</v>
          </cell>
          <cell r="AV289">
            <v>1.8</v>
          </cell>
          <cell r="AW289">
            <v>1.94</v>
          </cell>
          <cell r="AX289">
            <v>1.8900000000000001</v>
          </cell>
          <cell r="AY289">
            <v>2.34</v>
          </cell>
          <cell r="AZ289">
            <v>2.3000000000000003</v>
          </cell>
          <cell r="BA289">
            <v>2.1</v>
          </cell>
          <cell r="BB289">
            <v>1.77</v>
          </cell>
          <cell r="BC289">
            <v>1.78</v>
          </cell>
          <cell r="BD289">
            <v>1.72</v>
          </cell>
          <cell r="BE289">
            <v>1.6</v>
          </cell>
          <cell r="BF289">
            <v>1.83</v>
          </cell>
          <cell r="BG289">
            <v>1.72</v>
          </cell>
          <cell r="BH289">
            <v>1.79</v>
          </cell>
          <cell r="BI289">
            <v>1.61</v>
          </cell>
          <cell r="BJ289">
            <v>1.21</v>
          </cell>
          <cell r="BK289">
            <v>1.24</v>
          </cell>
          <cell r="BL289">
            <v>0.71</v>
          </cell>
          <cell r="BM289">
            <v>0.86</v>
          </cell>
          <cell r="BN289">
            <v>0.84</v>
          </cell>
          <cell r="BO289">
            <v>1.01</v>
          </cell>
          <cell r="BP289">
            <v>0.47000000000000003</v>
          </cell>
          <cell r="BQ289">
            <v>-0.38</v>
          </cell>
          <cell r="BR289">
            <v>-0.53</v>
          </cell>
          <cell r="BS289">
            <v>-0.64</v>
          </cell>
          <cell r="BT289">
            <v>-0.75</v>
          </cell>
          <cell r="BU289">
            <v>-0.83000000000000007</v>
          </cell>
          <cell r="BV289">
            <v>-0.69000000000000006</v>
          </cell>
          <cell r="BW289">
            <v>-0.97</v>
          </cell>
          <cell r="BX289">
            <v>-1.1000000000000001</v>
          </cell>
          <cell r="BY289">
            <v>-1.05</v>
          </cell>
          <cell r="BZ289">
            <v>-1</v>
          </cell>
          <cell r="CA289">
            <v>-1.27</v>
          </cell>
          <cell r="CB289">
            <v>-1.07</v>
          </cell>
          <cell r="CC289">
            <v>-0.95000000000000007</v>
          </cell>
          <cell r="CD289">
            <v>-0.75</v>
          </cell>
          <cell r="CE289">
            <v>-0.96</v>
          </cell>
          <cell r="CF289">
            <v>-0.9</v>
          </cell>
          <cell r="CG289">
            <v>-1.4000000000000001</v>
          </cell>
          <cell r="CH289">
            <v>-1.34</v>
          </cell>
          <cell r="CI289">
            <v>-1.07</v>
          </cell>
          <cell r="CJ289">
            <v>-1.24</v>
          </cell>
          <cell r="CK289">
            <v>-1.3</v>
          </cell>
          <cell r="CL289">
            <v>-1.01</v>
          </cell>
          <cell r="CM289">
            <v>-0.96</v>
          </cell>
          <cell r="CN289">
            <v>-1.23</v>
          </cell>
          <cell r="CO289">
            <v>-0.83000000000000007</v>
          </cell>
          <cell r="CP289">
            <v>-0.38</v>
          </cell>
          <cell r="CQ289">
            <v>-0.61</v>
          </cell>
          <cell r="CR289">
            <v>-0.28999999999999998</v>
          </cell>
          <cell r="CS289">
            <v>-0.05</v>
          </cell>
          <cell r="CT289">
            <v>-0.04</v>
          </cell>
          <cell r="CU289">
            <v>-0.08</v>
          </cell>
          <cell r="CV289">
            <v>0.04</v>
          </cell>
          <cell r="CW289">
            <v>-0.02</v>
          </cell>
          <cell r="CX289">
            <v>-0.05</v>
          </cell>
          <cell r="CY289">
            <v>-0.19</v>
          </cell>
          <cell r="CZ289">
            <v>0.32</v>
          </cell>
          <cell r="DA289">
            <v>0.49</v>
          </cell>
          <cell r="DB289">
            <v>0.28999999999999998</v>
          </cell>
          <cell r="DC289">
            <v>0.45</v>
          </cell>
          <cell r="DD289">
            <v>1.02</v>
          </cell>
          <cell r="DE289">
            <v>0.65</v>
          </cell>
          <cell r="DF289">
            <v>0.47000000000000003</v>
          </cell>
          <cell r="DG289">
            <v>0.28000000000000003</v>
          </cell>
          <cell r="DH289">
            <v>0.52</v>
          </cell>
          <cell r="DI289">
            <v>0.09</v>
          </cell>
          <cell r="DJ289">
            <v>-0.08</v>
          </cell>
          <cell r="DK289">
            <v>0.37</v>
          </cell>
          <cell r="DL289">
            <v>0.26</v>
          </cell>
          <cell r="DM289">
            <v>0.21</v>
          </cell>
          <cell r="DN289">
            <v>0.38</v>
          </cell>
          <cell r="DO289">
            <v>0.31</v>
          </cell>
          <cell r="DP289">
            <v>0.36</v>
          </cell>
          <cell r="DQ289">
            <v>0.47000000000000003</v>
          </cell>
          <cell r="DR289">
            <v>0.45</v>
          </cell>
          <cell r="DS289">
            <v>0.3</v>
          </cell>
          <cell r="DT289">
            <v>0.03</v>
          </cell>
          <cell r="DU289">
            <v>0.21</v>
          </cell>
          <cell r="DV289">
            <v>0.19</v>
          </cell>
          <cell r="DW289">
            <v>0.06</v>
          </cell>
          <cell r="DX289">
            <v>0.12</v>
          </cell>
          <cell r="DY289">
            <v>-0.08</v>
          </cell>
          <cell r="DZ289">
            <v>0.36</v>
          </cell>
          <cell r="EA289">
            <v>0.23</v>
          </cell>
          <cell r="EB289">
            <v>0.37</v>
          </cell>
          <cell r="EC289">
            <v>0.36</v>
          </cell>
          <cell r="ED289">
            <v>0.2</v>
          </cell>
          <cell r="EE289">
            <v>0.24</v>
          </cell>
          <cell r="EF289">
            <v>0.03</v>
          </cell>
          <cell r="EG289">
            <v>0.32</v>
          </cell>
          <cell r="EH289">
            <v>-0.02</v>
          </cell>
          <cell r="EI289">
            <v>0.57999999999999996</v>
          </cell>
          <cell r="EJ289">
            <v>0.41</v>
          </cell>
          <cell r="EK289">
            <v>0.36</v>
          </cell>
          <cell r="EL289">
            <v>0.45</v>
          </cell>
          <cell r="EM289">
            <v>0.24</v>
          </cell>
          <cell r="EN289">
            <v>0.4</v>
          </cell>
          <cell r="EO289">
            <v>0.19</v>
          </cell>
          <cell r="EP289">
            <v>0.3</v>
          </cell>
          <cell r="EQ289">
            <v>0.67</v>
          </cell>
          <cell r="ER289">
            <v>0.64</v>
          </cell>
          <cell r="ES289">
            <v>0.68</v>
          </cell>
          <cell r="ET289">
            <v>0.87</v>
          </cell>
          <cell r="EU289">
            <v>0.41000000000000003</v>
          </cell>
          <cell r="EV289">
            <v>0.41000000000000003</v>
          </cell>
          <cell r="EW289">
            <v>0.13</v>
          </cell>
          <cell r="EX289">
            <v>0.88</v>
          </cell>
          <cell r="EY289">
            <v>0.78</v>
          </cell>
          <cell r="EZ289">
            <v>0.75</v>
          </cell>
          <cell r="FA289">
            <v>0.47</v>
          </cell>
          <cell r="FB289">
            <v>1.01</v>
          </cell>
          <cell r="FC289">
            <v>1.59</v>
          </cell>
          <cell r="FD289">
            <v>1.55</v>
          </cell>
          <cell r="FE289">
            <v>1.24</v>
          </cell>
          <cell r="FF289">
            <v>1.3</v>
          </cell>
          <cell r="FG289">
            <v>1.29</v>
          </cell>
          <cell r="FH289">
            <v>1.37</v>
          </cell>
          <cell r="FI289">
            <v>1.35</v>
          </cell>
          <cell r="FJ289">
            <v>1.63</v>
          </cell>
          <cell r="FK289">
            <v>1.38</v>
          </cell>
          <cell r="FL289">
            <v>1.61</v>
          </cell>
          <cell r="FM289">
            <v>1.47</v>
          </cell>
          <cell r="FN289">
            <v>1.7</v>
          </cell>
          <cell r="FO289">
            <v>1.49</v>
          </cell>
          <cell r="FP289">
            <v>1.47</v>
          </cell>
          <cell r="FQ289">
            <v>1.47</v>
          </cell>
          <cell r="FR289">
            <v>1.38</v>
          </cell>
          <cell r="FS289">
            <v>1.72</v>
          </cell>
          <cell r="FT289">
            <v>1.8800000000000001</v>
          </cell>
          <cell r="FU289">
            <v>1.71</v>
          </cell>
          <cell r="FV289">
            <v>1.1400000000000001</v>
          </cell>
          <cell r="FW289">
            <v>1.62</v>
          </cell>
          <cell r="FX289">
            <v>1.6600000000000001</v>
          </cell>
          <cell r="FY289">
            <v>1.94</v>
          </cell>
          <cell r="FZ289">
            <v>1.33</v>
          </cell>
          <cell r="GA289">
            <v>1.54</v>
          </cell>
          <cell r="GB289">
            <v>1.28</v>
          </cell>
          <cell r="GC289">
            <v>1.33</v>
          </cell>
          <cell r="GD289">
            <v>1.33</v>
          </cell>
          <cell r="GE289">
            <v>1.45</v>
          </cell>
          <cell r="GF289">
            <v>1.03</v>
          </cell>
          <cell r="GG289">
            <v>1.42</v>
          </cell>
          <cell r="GH289">
            <v>1.1500000000000001</v>
          </cell>
          <cell r="GI289">
            <v>1.42</v>
          </cell>
          <cell r="GJ289">
            <v>1.62</v>
          </cell>
          <cell r="GK289">
            <v>1.42</v>
          </cell>
          <cell r="GL289">
            <v>1.3800000000000001</v>
          </cell>
          <cell r="GM289">
            <v>1.69</v>
          </cell>
          <cell r="GN289">
            <v>1.72</v>
          </cell>
          <cell r="GO289">
            <v>1.96</v>
          </cell>
          <cell r="GP289">
            <v>1.6300000000000001</v>
          </cell>
          <cell r="GQ289">
            <v>1</v>
          </cell>
          <cell r="GR289">
            <v>1.22</v>
          </cell>
          <cell r="GS289">
            <v>1.36</v>
          </cell>
          <cell r="GT289">
            <v>1</v>
          </cell>
          <cell r="GU289">
            <v>0.74</v>
          </cell>
          <cell r="GV289">
            <v>0.34</v>
          </cell>
          <cell r="GW289">
            <v>0.43</v>
          </cell>
          <cell r="GX289">
            <v>0.23</v>
          </cell>
          <cell r="GY289">
            <v>0.13</v>
          </cell>
          <cell r="GZ289">
            <v>0.25</v>
          </cell>
          <cell r="HA289">
            <v>0.14000000000000001</v>
          </cell>
          <cell r="HB289">
            <v>0.56000000000000005</v>
          </cell>
          <cell r="HC289">
            <v>0.4</v>
          </cell>
          <cell r="HD289">
            <v>0.38</v>
          </cell>
          <cell r="HE289">
            <v>0.01</v>
          </cell>
          <cell r="HF289">
            <v>-0.26</v>
          </cell>
          <cell r="HG289">
            <v>-0.76</v>
          </cell>
          <cell r="HH289">
            <v>-1</v>
          </cell>
          <cell r="HI289">
            <v>-0.96</v>
          </cell>
          <cell r="HJ289">
            <v>-1.72</v>
          </cell>
          <cell r="HK289">
            <v>-1.82</v>
          </cell>
          <cell r="HL289">
            <v>-1.93</v>
          </cell>
          <cell r="HM289">
            <v>-1.86</v>
          </cell>
          <cell r="HN289">
            <v>-1.82</v>
          </cell>
          <cell r="HO289">
            <v>-1.82</v>
          </cell>
          <cell r="HP289">
            <v>-1.96</v>
          </cell>
          <cell r="HQ289">
            <v>-1.8900000000000001</v>
          </cell>
          <cell r="HR289">
            <v>-1.94</v>
          </cell>
          <cell r="HS289">
            <v>-1.94</v>
          </cell>
          <cell r="HT289">
            <v>-1.94</v>
          </cell>
          <cell r="HU289">
            <v>-2.08</v>
          </cell>
          <cell r="HV289">
            <v>-1.6500000000000001</v>
          </cell>
          <cell r="HW289">
            <v>-1.61</v>
          </cell>
          <cell r="HX289">
            <v>-1.86</v>
          </cell>
          <cell r="HY289">
            <v>-1.9000000000000001</v>
          </cell>
          <cell r="HZ289">
            <v>-2.16</v>
          </cell>
          <cell r="IA289">
            <v>-2</v>
          </cell>
          <cell r="IB289">
            <v>-1.86</v>
          </cell>
          <cell r="IC289">
            <v>-0.95000000000000007</v>
          </cell>
          <cell r="ID289">
            <v>-0.89</v>
          </cell>
          <cell r="IE289">
            <v>-1.25</v>
          </cell>
          <cell r="IF289">
            <v>-1.21</v>
          </cell>
          <cell r="IG289">
            <v>-0.72</v>
          </cell>
          <cell r="IH289">
            <v>-0.68</v>
          </cell>
          <cell r="II289">
            <v>-0.74</v>
          </cell>
          <cell r="IJ289">
            <v>-0.82000000000000006</v>
          </cell>
          <cell r="IK289">
            <v>-0.57999999999999996</v>
          </cell>
          <cell r="IL289">
            <v>-0.69000000000000006</v>
          </cell>
          <cell r="IM289">
            <v>-0.96</v>
          </cell>
          <cell r="IN289">
            <v>-0.85</v>
          </cell>
          <cell r="IO289">
            <v>-0.82000000000000006</v>
          </cell>
          <cell r="IP289">
            <v>-0.95000000000000007</v>
          </cell>
          <cell r="IQ289">
            <v>-0.17</v>
          </cell>
          <cell r="IR289">
            <v>-0.82000000000000006</v>
          </cell>
          <cell r="IS289">
            <v>-1.22</v>
          </cell>
          <cell r="IT289">
            <v>-0.84</v>
          </cell>
          <cell r="IU289">
            <v>-0.32</v>
          </cell>
          <cell r="IV289">
            <v>0.6</v>
          </cell>
          <cell r="IW289">
            <v>0.66</v>
          </cell>
          <cell r="IX289">
            <v>0.8</v>
          </cell>
          <cell r="IY289">
            <v>0.84</v>
          </cell>
          <cell r="IZ289">
            <v>0.72</v>
          </cell>
          <cell r="JA289">
            <v>1.01</v>
          </cell>
          <cell r="JB289">
            <v>0.99</v>
          </cell>
          <cell r="JC289">
            <v>0.96</v>
          </cell>
          <cell r="JD289">
            <v>0.36</v>
          </cell>
          <cell r="JE289">
            <v>0.6</v>
          </cell>
          <cell r="JF289">
            <v>0.74</v>
          </cell>
          <cell r="JG289">
            <v>0.85</v>
          </cell>
          <cell r="JH289">
            <v>0.71</v>
          </cell>
          <cell r="JI289">
            <v>0.91</v>
          </cell>
          <cell r="JJ289">
            <v>1.02</v>
          </cell>
          <cell r="JK289">
            <v>0.96</v>
          </cell>
          <cell r="JL289">
            <v>1.43</v>
          </cell>
          <cell r="JM289">
            <v>0.94000000000000006</v>
          </cell>
          <cell r="JN289">
            <v>0.8</v>
          </cell>
          <cell r="JO289">
            <v>0.84</v>
          </cell>
          <cell r="JP289">
            <v>0.84</v>
          </cell>
          <cell r="JQ289">
            <v>0.71</v>
          </cell>
          <cell r="JR289">
            <v>0.24</v>
          </cell>
          <cell r="JS289">
            <v>0.01</v>
          </cell>
          <cell r="JT289">
            <v>-0.27</v>
          </cell>
          <cell r="JU289">
            <v>-0.23</v>
          </cell>
          <cell r="JV289">
            <v>-0.32</v>
          </cell>
          <cell r="JW289">
            <v>-0.19</v>
          </cell>
          <cell r="JX289">
            <v>-0.14000000000000001</v>
          </cell>
          <cell r="JY289">
            <v>0.06</v>
          </cell>
          <cell r="JZ289">
            <v>-0.19</v>
          </cell>
          <cell r="KA289">
            <v>-0.18</v>
          </cell>
          <cell r="KB289">
            <v>-0.17</v>
          </cell>
          <cell r="KC289">
            <v>-0.19</v>
          </cell>
          <cell r="KD289">
            <v>0.1</v>
          </cell>
          <cell r="KE289">
            <v>0.06</v>
          </cell>
          <cell r="KF289">
            <v>0.11</v>
          </cell>
          <cell r="KG289">
            <v>0.23</v>
          </cell>
          <cell r="KH289">
            <v>0.3</v>
          </cell>
          <cell r="KI289">
            <v>0.28999999999999998</v>
          </cell>
          <cell r="KJ289">
            <v>0.55000000000000004</v>
          </cell>
          <cell r="KK289">
            <v>0.71</v>
          </cell>
          <cell r="KL289">
            <v>1.02</v>
          </cell>
          <cell r="KM289">
            <v>1.1100000000000001</v>
          </cell>
          <cell r="KN289">
            <v>1.17</v>
          </cell>
          <cell r="KO289">
            <v>1.19</v>
          </cell>
          <cell r="KP289">
            <v>2.0300000000000002</v>
          </cell>
          <cell r="KQ289">
            <v>2.2600000000000002</v>
          </cell>
          <cell r="KR289">
            <v>2.36</v>
          </cell>
          <cell r="KS289">
            <v>2.4500000000000002</v>
          </cell>
          <cell r="KT289">
            <v>2.41</v>
          </cell>
          <cell r="KU289">
            <v>1.77</v>
          </cell>
          <cell r="KV289">
            <v>1.95</v>
          </cell>
          <cell r="KW289">
            <v>1.97</v>
          </cell>
          <cell r="KX289">
            <v>1.62</v>
          </cell>
          <cell r="KY289">
            <v>1.68</v>
          </cell>
          <cell r="KZ289">
            <v>1.43</v>
          </cell>
          <cell r="LA289">
            <v>1.05</v>
          </cell>
          <cell r="LB289">
            <v>1.1000000000000001</v>
          </cell>
          <cell r="LC289">
            <v>1.1200000000000001</v>
          </cell>
          <cell r="LD289">
            <v>1.07</v>
          </cell>
          <cell r="LE289">
            <v>1.22</v>
          </cell>
          <cell r="LF289">
            <v>1.25</v>
          </cell>
          <cell r="LG289">
            <v>1.29</v>
          </cell>
          <cell r="LH289">
            <v>1.22</v>
          </cell>
          <cell r="LI289">
            <v>1.27</v>
          </cell>
          <cell r="LJ289">
            <v>1.34</v>
          </cell>
          <cell r="LK289">
            <v>1.48</v>
          </cell>
          <cell r="LL289">
            <v>1.0900000000000001</v>
          </cell>
          <cell r="LM289">
            <v>1.1599999999999999</v>
          </cell>
          <cell r="LN289">
            <v>1.1599999999999999</v>
          </cell>
          <cell r="LO289">
            <v>1.29</v>
          </cell>
          <cell r="LP289">
            <v>0.66</v>
          </cell>
          <cell r="LQ289">
            <v>0.92</v>
          </cell>
          <cell r="LR289">
            <v>1</v>
          </cell>
          <cell r="LS289">
            <v>0.98</v>
          </cell>
          <cell r="LT289">
            <v>0.88</v>
          </cell>
          <cell r="LU289">
            <v>1.1500000000000001</v>
          </cell>
          <cell r="LV289">
            <v>0.68</v>
          </cell>
          <cell r="LW289">
            <v>0.77</v>
          </cell>
          <cell r="LX289">
            <v>0.15</v>
          </cell>
          <cell r="LY289">
            <v>0.25</v>
          </cell>
          <cell r="LZ289">
            <v>0.15</v>
          </cell>
          <cell r="MA289">
            <v>0.27</v>
          </cell>
          <cell r="MB289">
            <v>0.28999999999999998</v>
          </cell>
          <cell r="MC289">
            <v>0.24</v>
          </cell>
          <cell r="MD289">
            <v>0.09</v>
          </cell>
          <cell r="ME289">
            <v>0.06</v>
          </cell>
          <cell r="MF289">
            <v>0.12</v>
          </cell>
          <cell r="MG289">
            <v>0.13</v>
          </cell>
          <cell r="MH289">
            <v>0.09</v>
          </cell>
          <cell r="MI289">
            <v>-0.18</v>
          </cell>
          <cell r="MJ289">
            <v>0.03</v>
          </cell>
          <cell r="MK289">
            <v>0.14000000000000001</v>
          </cell>
          <cell r="ML289">
            <v>-0.13</v>
          </cell>
          <cell r="MM289">
            <v>-0.42</v>
          </cell>
          <cell r="MN289">
            <v>-0.52</v>
          </cell>
          <cell r="MO289">
            <v>-0.83000000000000007</v>
          </cell>
          <cell r="MP289">
            <v>-1</v>
          </cell>
          <cell r="MQ289">
            <v>-0.84</v>
          </cell>
          <cell r="MR289">
            <v>-0.71</v>
          </cell>
          <cell r="MS289">
            <v>-0.41000000000000003</v>
          </cell>
          <cell r="MT289">
            <v>-0.4</v>
          </cell>
          <cell r="MU289">
            <v>-7.0000000000000007E-2</v>
          </cell>
          <cell r="MV289">
            <v>-0.28999999999999998</v>
          </cell>
          <cell r="MW289">
            <v>-0.46</v>
          </cell>
          <cell r="MX289">
            <v>-0.44</v>
          </cell>
          <cell r="MY289">
            <v>-0.44</v>
          </cell>
          <cell r="MZ289">
            <v>-0.23</v>
          </cell>
          <cell r="NA289">
            <v>-0.16</v>
          </cell>
          <cell r="NB289">
            <v>-0.02</v>
          </cell>
          <cell r="NC289">
            <v>-0.4</v>
          </cell>
          <cell r="ND289">
            <v>-0.24</v>
          </cell>
          <cell r="NE289">
            <v>-0.21</v>
          </cell>
          <cell r="NF289">
            <v>-0.35000000000000003</v>
          </cell>
          <cell r="NG289">
            <v>-0.09</v>
          </cell>
          <cell r="NH289">
            <v>-0.47000000000000003</v>
          </cell>
          <cell r="NI289">
            <v>-0.69000000000000006</v>
          </cell>
          <cell r="NJ289">
            <v>-0.35000000000000003</v>
          </cell>
          <cell r="NK289">
            <v>-0.03</v>
          </cell>
          <cell r="NL289">
            <v>-0.41000000000000003</v>
          </cell>
          <cell r="NM289">
            <v>-0.75</v>
          </cell>
          <cell r="NN289">
            <v>-0.70000000000000007</v>
          </cell>
          <cell r="NO289">
            <v>-0.48</v>
          </cell>
          <cell r="NP289">
            <v>-0.21</v>
          </cell>
          <cell r="NQ289">
            <v>0.44</v>
          </cell>
          <cell r="NR289">
            <v>0.3</v>
          </cell>
          <cell r="NS289">
            <v>0.37</v>
          </cell>
          <cell r="NT289">
            <v>0.22</v>
          </cell>
          <cell r="NU289">
            <v>0.11</v>
          </cell>
          <cell r="NV289">
            <v>0.08</v>
          </cell>
          <cell r="NW289">
            <v>-0.45</v>
          </cell>
          <cell r="NX289">
            <v>-0.11</v>
          </cell>
          <cell r="NY289">
            <v>0.08</v>
          </cell>
          <cell r="NZ289">
            <v>-0.13</v>
          </cell>
          <cell r="OA289">
            <v>-0.3</v>
          </cell>
          <cell r="OB289">
            <v>-0.19</v>
          </cell>
          <cell r="OC289">
            <v>-0.44</v>
          </cell>
          <cell r="OD289">
            <v>-0.64</v>
          </cell>
          <cell r="OE289">
            <v>-0.51</v>
          </cell>
          <cell r="OF289">
            <v>-0.43</v>
          </cell>
          <cell r="OG289">
            <v>-0.08</v>
          </cell>
          <cell r="OH289">
            <v>-0.02</v>
          </cell>
          <cell r="OI289">
            <v>0.01</v>
          </cell>
          <cell r="OJ289">
            <v>-0.02</v>
          </cell>
          <cell r="OK289">
            <v>-0.52</v>
          </cell>
          <cell r="OL289">
            <v>-0.18</v>
          </cell>
          <cell r="OM289">
            <v>0.01</v>
          </cell>
          <cell r="ON289">
            <v>-0.19</v>
          </cell>
          <cell r="OO289">
            <v>-0.4</v>
          </cell>
          <cell r="OP289">
            <v>-0.32</v>
          </cell>
          <cell r="OQ289">
            <v>-0.38</v>
          </cell>
          <cell r="OR289">
            <v>-0.22</v>
          </cell>
          <cell r="OS289">
            <v>0.05</v>
          </cell>
          <cell r="OT289">
            <v>0.12</v>
          </cell>
          <cell r="OU289">
            <v>0.49</v>
          </cell>
          <cell r="OV289">
            <v>0.72</v>
          </cell>
          <cell r="OW289">
            <v>0.73</v>
          </cell>
          <cell r="OX289">
            <v>0.95000000000000007</v>
          </cell>
          <cell r="OY289">
            <v>0.76</v>
          </cell>
          <cell r="OZ289">
            <v>0.9</v>
          </cell>
          <cell r="PA289">
            <v>1.1599999999999999</v>
          </cell>
          <cell r="PB289">
            <v>0.75</v>
          </cell>
          <cell r="PC289">
            <v>0.89</v>
          </cell>
          <cell r="PD289">
            <v>0.88</v>
          </cell>
          <cell r="PE289">
            <v>0.82000000000000006</v>
          </cell>
          <cell r="PF289">
            <v>0.57999999999999996</v>
          </cell>
          <cell r="PG289">
            <v>0.37</v>
          </cell>
          <cell r="PH289">
            <v>0.5</v>
          </cell>
          <cell r="PI289">
            <v>0.94000000000000006</v>
          </cell>
          <cell r="PJ289">
            <v>0.86</v>
          </cell>
          <cell r="PK289">
            <v>0.9</v>
          </cell>
          <cell r="PL289">
            <v>0.89</v>
          </cell>
          <cell r="PM289">
            <v>0.74</v>
          </cell>
          <cell r="PN289">
            <v>0.82000000000000006</v>
          </cell>
          <cell r="PO289">
            <v>0.93</v>
          </cell>
          <cell r="PP289">
            <v>0.87</v>
          </cell>
          <cell r="PQ289">
            <v>0.97</v>
          </cell>
          <cell r="PR289">
            <v>0.93</v>
          </cell>
          <cell r="PS289">
            <v>0.6</v>
          </cell>
          <cell r="PT289">
            <v>0.75</v>
          </cell>
          <cell r="PU289">
            <v>0.72</v>
          </cell>
          <cell r="PV289">
            <v>0.61</v>
          </cell>
          <cell r="PW289">
            <v>0.73</v>
          </cell>
          <cell r="PX289">
            <v>0.63</v>
          </cell>
          <cell r="PY289">
            <v>0.99</v>
          </cell>
          <cell r="PZ289">
            <v>0.70000000000000007</v>
          </cell>
          <cell r="QA289">
            <v>0.74</v>
          </cell>
          <cell r="QB289">
            <v>0.51</v>
          </cell>
          <cell r="QC289">
            <v>0.67</v>
          </cell>
          <cell r="QD289">
            <v>0.71</v>
          </cell>
          <cell r="QE289">
            <v>0.68</v>
          </cell>
          <cell r="QF289">
            <v>0.74</v>
          </cell>
          <cell r="QG289">
            <v>0.83000000000000007</v>
          </cell>
          <cell r="QH289">
            <v>0.72</v>
          </cell>
          <cell r="QI289">
            <v>0.3</v>
          </cell>
          <cell r="QJ289">
            <v>0.43</v>
          </cell>
          <cell r="QK289">
            <v>0.19</v>
          </cell>
          <cell r="QL289">
            <v>0.09</v>
          </cell>
          <cell r="QM289">
            <v>0.34</v>
          </cell>
          <cell r="QN289">
            <v>0.49</v>
          </cell>
          <cell r="QO289">
            <v>0.28999999999999998</v>
          </cell>
          <cell r="QP289">
            <v>-0.16</v>
          </cell>
          <cell r="QQ289">
            <v>-0.15</v>
          </cell>
          <cell r="QR289">
            <v>-0.2</v>
          </cell>
          <cell r="QS289">
            <v>-0.25</v>
          </cell>
          <cell r="QT289">
            <v>-0.33</v>
          </cell>
          <cell r="QU289">
            <v>-0.13</v>
          </cell>
          <cell r="QV289">
            <v>0</v>
          </cell>
          <cell r="QW289">
            <v>0.42</v>
          </cell>
          <cell r="QX289">
            <v>0.57999999999999996</v>
          </cell>
          <cell r="QY289">
            <v>7.0000000000000007E-2</v>
          </cell>
          <cell r="QZ289">
            <v>0.09</v>
          </cell>
          <cell r="RA289">
            <v>0.08</v>
          </cell>
          <cell r="RB289">
            <v>0.34</v>
          </cell>
          <cell r="RC289">
            <v>0.25</v>
          </cell>
          <cell r="RD289">
            <v>0.4</v>
          </cell>
          <cell r="RE289">
            <v>0.28999999999999998</v>
          </cell>
          <cell r="RF289">
            <v>-7.0000000000000007E-2</v>
          </cell>
          <cell r="RG289">
            <v>0.57999999999999996</v>
          </cell>
          <cell r="RH289">
            <v>0.93</v>
          </cell>
          <cell r="RI289">
            <v>0.86</v>
          </cell>
          <cell r="RJ289">
            <v>0.9</v>
          </cell>
          <cell r="RK289">
            <v>1.18</v>
          </cell>
          <cell r="RL289">
            <v>0.97</v>
          </cell>
          <cell r="RM289">
            <v>0.97</v>
          </cell>
          <cell r="RN289">
            <v>1.05</v>
          </cell>
          <cell r="RO289">
            <v>0.84</v>
          </cell>
          <cell r="RP289">
            <v>1.1100000000000001</v>
          </cell>
          <cell r="RQ289">
            <v>0.82000000000000006</v>
          </cell>
          <cell r="RR289">
            <v>1.3</v>
          </cell>
          <cell r="RS289">
            <v>1.1599999999999999</v>
          </cell>
          <cell r="RT289">
            <v>1.05</v>
          </cell>
          <cell r="RU289">
            <v>0.68</v>
          </cell>
          <cell r="RV289">
            <v>0.83000000000000007</v>
          </cell>
          <cell r="RW289">
            <v>0.93</v>
          </cell>
          <cell r="RX289">
            <v>0.96</v>
          </cell>
          <cell r="RY289">
            <v>0.53</v>
          </cell>
          <cell r="RZ289">
            <v>0.65</v>
          </cell>
          <cell r="SA289">
            <v>0.93</v>
          </cell>
          <cell r="SB289">
            <v>1.1300000000000001</v>
          </cell>
          <cell r="SC289">
            <v>7.0000000000000007E-2</v>
          </cell>
          <cell r="SD289">
            <v>0.12</v>
          </cell>
          <cell r="SE289">
            <v>0.74</v>
          </cell>
          <cell r="SF289">
            <v>0.95000000000000007</v>
          </cell>
          <cell r="SG289">
            <v>1.03</v>
          </cell>
          <cell r="SH289">
            <v>0.75</v>
          </cell>
          <cell r="SI289">
            <v>0.71</v>
          </cell>
          <cell r="SJ289">
            <v>0.64</v>
          </cell>
          <cell r="SK289">
            <v>0.59</v>
          </cell>
          <cell r="SL289">
            <v>0.3</v>
          </cell>
          <cell r="SM289">
            <v>-0.24</v>
          </cell>
          <cell r="SN289">
            <v>-0.17</v>
          </cell>
          <cell r="SO289">
            <v>0.15</v>
          </cell>
          <cell r="SP289">
            <v>-0.21</v>
          </cell>
          <cell r="SQ289">
            <v>-0.19</v>
          </cell>
          <cell r="SR289">
            <v>-0.5</v>
          </cell>
          <cell r="SS289">
            <v>-0.3</v>
          </cell>
          <cell r="ST289">
            <v>-0.48</v>
          </cell>
          <cell r="SU289">
            <v>-0.92</v>
          </cell>
          <cell r="SV289">
            <v>-0.5</v>
          </cell>
          <cell r="SW289">
            <v>-0.69000000000000006</v>
          </cell>
          <cell r="SX289">
            <v>-0.64</v>
          </cell>
          <cell r="SY289">
            <v>-0.82000000000000006</v>
          </cell>
          <cell r="SZ289">
            <v>-0.55000000000000004</v>
          </cell>
          <cell r="TA289">
            <v>-0.71</v>
          </cell>
          <cell r="TB289">
            <v>-0.74</v>
          </cell>
          <cell r="TC289">
            <v>-0.59</v>
          </cell>
          <cell r="TD289">
            <v>-0.70000000000000007</v>
          </cell>
          <cell r="TE289">
            <v>-0.76</v>
          </cell>
          <cell r="TF289">
            <v>-0.61</v>
          </cell>
          <cell r="TG289">
            <v>-0.74</v>
          </cell>
          <cell r="TH289">
            <v>-0.78</v>
          </cell>
          <cell r="TI289">
            <v>-0.70000000000000007</v>
          </cell>
          <cell r="TJ289">
            <v>-1.1100000000000001</v>
          </cell>
          <cell r="TK289">
            <v>-1.1200000000000001</v>
          </cell>
          <cell r="TL289">
            <v>-1.27</v>
          </cell>
          <cell r="TM289">
            <v>-1.35</v>
          </cell>
          <cell r="TN289">
            <v>-1.21</v>
          </cell>
          <cell r="TO289">
            <v>-1.21</v>
          </cell>
          <cell r="TP289">
            <v>-0.99</v>
          </cell>
          <cell r="TQ289">
            <v>-0.6</v>
          </cell>
          <cell r="TR289">
            <v>-0.61</v>
          </cell>
          <cell r="TS289">
            <v>-0.87</v>
          </cell>
          <cell r="TT289">
            <v>-0.8</v>
          </cell>
          <cell r="TU289">
            <v>-1</v>
          </cell>
          <cell r="TV289">
            <v>-1.07</v>
          </cell>
          <cell r="TW289">
            <v>-1.6300000000000001</v>
          </cell>
          <cell r="TX289">
            <v>-1.6</v>
          </cell>
          <cell r="TY289">
            <v>-1.34</v>
          </cell>
          <cell r="TZ289">
            <v>-0.92</v>
          </cell>
          <cell r="UA289">
            <v>-0.82000000000000006</v>
          </cell>
          <cell r="UB289">
            <v>-0.95000000000000007</v>
          </cell>
          <cell r="UC289">
            <v>-0.73</v>
          </cell>
          <cell r="UD289">
            <v>-0.47000000000000003</v>
          </cell>
          <cell r="UE289">
            <v>-0.41000000000000003</v>
          </cell>
          <cell r="UF289">
            <v>-0.12</v>
          </cell>
          <cell r="UG289">
            <v>-0.21</v>
          </cell>
          <cell r="UH289">
            <v>-0.2</v>
          </cell>
          <cell r="UI289">
            <v>0.34</v>
          </cell>
          <cell r="UJ289">
            <v>0.57000000000000006</v>
          </cell>
          <cell r="UK289">
            <v>0.64</v>
          </cell>
          <cell r="UL289">
            <v>0.49</v>
          </cell>
          <cell r="UM289">
            <v>0.41000000000000003</v>
          </cell>
          <cell r="UN289">
            <v>0.5</v>
          </cell>
          <cell r="UO289">
            <v>1.1500000000000001</v>
          </cell>
          <cell r="UP289">
            <v>1.17</v>
          </cell>
          <cell r="UQ289">
            <v>1.02</v>
          </cell>
          <cell r="UR289">
            <v>1.17</v>
          </cell>
          <cell r="US289">
            <v>1.06</v>
          </cell>
          <cell r="UT289">
            <v>1.19</v>
          </cell>
          <cell r="UU289">
            <v>1.06</v>
          </cell>
          <cell r="UV289">
            <v>1.01</v>
          </cell>
          <cell r="UW289">
            <v>0.85</v>
          </cell>
          <cell r="UX289">
            <v>0.48</v>
          </cell>
          <cell r="UY289">
            <v>0.32</v>
          </cell>
          <cell r="UZ289">
            <v>0.02</v>
          </cell>
          <cell r="VA289">
            <v>0.68</v>
          </cell>
          <cell r="VB289">
            <v>0.96</v>
          </cell>
          <cell r="VC289">
            <v>0.99</v>
          </cell>
          <cell r="VD289">
            <v>0.73</v>
          </cell>
          <cell r="VE289">
            <v>0.61</v>
          </cell>
          <cell r="VF289">
            <v>0.62</v>
          </cell>
          <cell r="VG289">
            <v>0.62</v>
          </cell>
          <cell r="VH289">
            <v>0.52</v>
          </cell>
          <cell r="VI289">
            <v>0.33</v>
          </cell>
          <cell r="VJ289">
            <v>0.39</v>
          </cell>
          <cell r="VK289">
            <v>-0.28999999999999998</v>
          </cell>
          <cell r="VL289">
            <v>-0.37</v>
          </cell>
          <cell r="VM289">
            <v>-0.28999999999999998</v>
          </cell>
          <cell r="VN289">
            <v>-0.52</v>
          </cell>
          <cell r="VO289">
            <v>-0.45</v>
          </cell>
          <cell r="VP289">
            <v>-0.44</v>
          </cell>
          <cell r="VQ289">
            <v>-0.33</v>
          </cell>
          <cell r="VR289">
            <v>-0.32</v>
          </cell>
          <cell r="VS289">
            <v>-0.28999999999999998</v>
          </cell>
          <cell r="VT289">
            <v>0.03</v>
          </cell>
          <cell r="VU289">
            <v>0.55000000000000004</v>
          </cell>
          <cell r="VV289">
            <v>0.4</v>
          </cell>
          <cell r="VW289">
            <v>0.53</v>
          </cell>
          <cell r="VX289">
            <v>0.51</v>
          </cell>
          <cell r="VY289">
            <v>0.09</v>
          </cell>
          <cell r="VZ289">
            <v>-0.11</v>
          </cell>
          <cell r="WA289">
            <v>-0.06</v>
          </cell>
          <cell r="WB289">
            <v>0.11</v>
          </cell>
          <cell r="WC289">
            <v>0.16</v>
          </cell>
          <cell r="WD289">
            <v>0.19</v>
          </cell>
          <cell r="WE289">
            <v>0.22</v>
          </cell>
          <cell r="WF289">
            <v>0.2</v>
          </cell>
          <cell r="WG289">
            <v>0.13</v>
          </cell>
          <cell r="WH289">
            <v>0.41000000000000003</v>
          </cell>
          <cell r="WI289">
            <v>0.08</v>
          </cell>
          <cell r="WJ289">
            <v>0.64</v>
          </cell>
          <cell r="WK289">
            <v>0.72</v>
          </cell>
          <cell r="WL289">
            <v>0.77</v>
          </cell>
          <cell r="WM289">
            <v>0.79</v>
          </cell>
          <cell r="WN289">
            <v>0.61</v>
          </cell>
          <cell r="WO289">
            <v>0.5</v>
          </cell>
          <cell r="WP289">
            <v>0.45</v>
          </cell>
          <cell r="WQ289">
            <v>0.46</v>
          </cell>
          <cell r="WR289">
            <v>0.34</v>
          </cell>
          <cell r="WS289">
            <v>0.41000000000000003</v>
          </cell>
          <cell r="WT289">
            <v>0.23</v>
          </cell>
          <cell r="WU289">
            <v>-0.32</v>
          </cell>
          <cell r="WV289">
            <v>-0.2</v>
          </cell>
          <cell r="WW289">
            <v>-0.25</v>
          </cell>
          <cell r="WX289">
            <v>-0.22</v>
          </cell>
          <cell r="WY289">
            <v>-0.13</v>
          </cell>
          <cell r="WZ289">
            <v>-0.04</v>
          </cell>
          <cell r="XA289">
            <v>-0.13</v>
          </cell>
          <cell r="XB289">
            <v>-0.34</v>
          </cell>
          <cell r="XC289">
            <v>-0.43</v>
          </cell>
          <cell r="XD289">
            <v>-0.34</v>
          </cell>
          <cell r="XE289">
            <v>-0.83000000000000007</v>
          </cell>
          <cell r="XF289">
            <v>-0.9</v>
          </cell>
          <cell r="XG289">
            <v>-0.79</v>
          </cell>
          <cell r="XH289">
            <v>-0.57000000000000006</v>
          </cell>
          <cell r="XI289">
            <v>-0.71</v>
          </cell>
          <cell r="XJ289">
            <v>-0.81</v>
          </cell>
          <cell r="XK289">
            <v>-0.77</v>
          </cell>
          <cell r="XL289">
            <v>-0.84</v>
          </cell>
          <cell r="XM289">
            <v>-0.84</v>
          </cell>
          <cell r="XN289">
            <v>-1.24</v>
          </cell>
          <cell r="XO289">
            <v>-1.02</v>
          </cell>
          <cell r="XP289">
            <v>-1.28</v>
          </cell>
          <cell r="XQ289">
            <v>-1.19</v>
          </cell>
          <cell r="XR289">
            <v>-1.37</v>
          </cell>
          <cell r="XS289">
            <v>-1.36</v>
          </cell>
          <cell r="XT289">
            <v>-1.49</v>
          </cell>
          <cell r="XU289">
            <v>-1.68</v>
          </cell>
          <cell r="XV289">
            <v>-1.47</v>
          </cell>
          <cell r="XW289">
            <v>-1.0900000000000001</v>
          </cell>
          <cell r="XX289">
            <v>-1.29</v>
          </cell>
          <cell r="XY289">
            <v>-1.21</v>
          </cell>
          <cell r="XZ289">
            <v>-1.19</v>
          </cell>
          <cell r="YA289">
            <v>-1.18</v>
          </cell>
          <cell r="YB289">
            <v>-0.79</v>
          </cell>
          <cell r="YC289">
            <v>-0.87</v>
          </cell>
          <cell r="YD289">
            <v>-1.2</v>
          </cell>
          <cell r="YE289">
            <v>-0.86</v>
          </cell>
          <cell r="YF289">
            <v>-0.68</v>
          </cell>
          <cell r="YG289">
            <v>-0.24</v>
          </cell>
          <cell r="YH289">
            <v>-0.28000000000000003</v>
          </cell>
          <cell r="YI289">
            <v>-0.39</v>
          </cell>
          <cell r="YJ289">
            <v>-0.5</v>
          </cell>
          <cell r="YK289">
            <v>-0.41000000000000003</v>
          </cell>
          <cell r="YL289">
            <v>-0.11</v>
          </cell>
          <cell r="YM289">
            <v>0.11</v>
          </cell>
          <cell r="YN289">
            <v>0.64</v>
          </cell>
          <cell r="YO289">
            <v>0.45</v>
          </cell>
          <cell r="YP289">
            <v>0.62</v>
          </cell>
          <cell r="YQ289">
            <v>0.83000000000000007</v>
          </cell>
          <cell r="YR289">
            <v>0.74</v>
          </cell>
          <cell r="YS289">
            <v>0.77</v>
          </cell>
          <cell r="YT289">
            <v>1.1400000000000001</v>
          </cell>
          <cell r="YU289">
            <v>1.01</v>
          </cell>
          <cell r="YV289">
            <v>0.9</v>
          </cell>
          <cell r="YW289">
            <v>1.1200000000000001</v>
          </cell>
          <cell r="YX289">
            <v>1.25</v>
          </cell>
          <cell r="YY289">
            <v>1.37</v>
          </cell>
          <cell r="YZ289">
            <v>1.19</v>
          </cell>
          <cell r="ZA289">
            <v>1.52</v>
          </cell>
          <cell r="ZB289">
            <v>1.87</v>
          </cell>
          <cell r="ZC289">
            <v>1.75</v>
          </cell>
          <cell r="ZD289">
            <v>1.81</v>
          </cell>
          <cell r="ZE289">
            <v>1.22</v>
          </cell>
          <cell r="ZF289">
            <v>1.06</v>
          </cell>
          <cell r="ZG289">
            <v>0.74</v>
          </cell>
          <cell r="ZH289">
            <v>0.84</v>
          </cell>
          <cell r="ZI289">
            <v>0.73</v>
          </cell>
          <cell r="ZJ289">
            <v>0.69000000000000006</v>
          </cell>
          <cell r="ZK289">
            <v>0.24</v>
          </cell>
          <cell r="ZL289">
            <v>0.48</v>
          </cell>
          <cell r="ZM289">
            <v>0.52</v>
          </cell>
          <cell r="ZN289">
            <v>0.28000000000000003</v>
          </cell>
          <cell r="ZO289">
            <v>0.04</v>
          </cell>
          <cell r="ZP289">
            <v>-0.01</v>
          </cell>
          <cell r="ZQ289">
            <v>-7.0000000000000007E-2</v>
          </cell>
          <cell r="ZR289">
            <v>-7.0000000000000007E-2</v>
          </cell>
          <cell r="ZS289">
            <v>-7.0000000000000007E-2</v>
          </cell>
          <cell r="ZT289">
            <v>-0.19</v>
          </cell>
          <cell r="ZU289">
            <v>-0.11</v>
          </cell>
          <cell r="ZV289">
            <v>-0.18</v>
          </cell>
          <cell r="ZW289">
            <v>-0.32</v>
          </cell>
          <cell r="ZX289">
            <v>-0.77</v>
          </cell>
          <cell r="ZY289">
            <v>-1.08</v>
          </cell>
          <cell r="ZZ289">
            <v>-1.25</v>
          </cell>
          <cell r="AAA289">
            <v>-1.31</v>
          </cell>
          <cell r="AAB289">
            <v>-1.42</v>
          </cell>
          <cell r="AAC289">
            <v>-1.32</v>
          </cell>
          <cell r="AAD289">
            <v>-1.1599999999999999</v>
          </cell>
          <cell r="AAE289">
            <v>-1.1500000000000001</v>
          </cell>
          <cell r="AAF289">
            <v>-0.77</v>
          </cell>
          <cell r="AAG289">
            <v>-0.89</v>
          </cell>
          <cell r="AAH289">
            <v>-0.42</v>
          </cell>
          <cell r="AAI289">
            <v>-0.46</v>
          </cell>
          <cell r="AAJ289">
            <v>-0.28999999999999998</v>
          </cell>
          <cell r="AAK289">
            <v>-0.56000000000000005</v>
          </cell>
          <cell r="AAL289">
            <v>-0.16</v>
          </cell>
          <cell r="AAM289">
            <v>0.1</v>
          </cell>
          <cell r="AAN289">
            <v>0.14000000000000001</v>
          </cell>
          <cell r="AAO289">
            <v>0.33</v>
          </cell>
          <cell r="AAP289">
            <v>0.66</v>
          </cell>
          <cell r="AAQ289">
            <v>0.6</v>
          </cell>
          <cell r="AAR289">
            <v>0.76</v>
          </cell>
          <cell r="AAS289">
            <v>0.78</v>
          </cell>
          <cell r="AAT289">
            <v>0.79</v>
          </cell>
          <cell r="AAU289">
            <v>1.07</v>
          </cell>
          <cell r="AAV289">
            <v>1.1599999999999999</v>
          </cell>
          <cell r="AAW289">
            <v>1.31</v>
          </cell>
          <cell r="AAX289">
            <v>1.3</v>
          </cell>
          <cell r="AAY289">
            <v>1.25</v>
          </cell>
          <cell r="AAZ289">
            <v>1.51</v>
          </cell>
          <cell r="ABA289">
            <v>1.51</v>
          </cell>
          <cell r="ABB289">
            <v>1.4000000000000001</v>
          </cell>
          <cell r="ABC289">
            <v>1.48</v>
          </cell>
          <cell r="ABD289">
            <v>1.5</v>
          </cell>
          <cell r="ABE289">
            <v>1.05</v>
          </cell>
          <cell r="ABF289">
            <v>1.1500000000000001</v>
          </cell>
          <cell r="ABG289">
            <v>1.54</v>
          </cell>
          <cell r="ABH289">
            <v>1.1100000000000001</v>
          </cell>
          <cell r="ABI289">
            <v>1.25</v>
          </cell>
          <cell r="ABJ289">
            <v>1.1300000000000001</v>
          </cell>
          <cell r="ABK289">
            <v>1.19</v>
          </cell>
          <cell r="ABL289">
            <v>1.0900000000000001</v>
          </cell>
          <cell r="ABM289">
            <v>1.0900000000000001</v>
          </cell>
          <cell r="ABN289">
            <v>1.26</v>
          </cell>
          <cell r="ABO289">
            <v>1.28</v>
          </cell>
          <cell r="ABP289">
            <v>1.17</v>
          </cell>
          <cell r="ABQ289">
            <v>1.2</v>
          </cell>
          <cell r="ABR289">
            <v>1.1300000000000001</v>
          </cell>
          <cell r="ABS289">
            <v>1.57</v>
          </cell>
          <cell r="ABT289">
            <v>1.42</v>
          </cell>
          <cell r="ABU289">
            <v>0.93</v>
          </cell>
          <cell r="ABV289">
            <v>1.05</v>
          </cell>
          <cell r="ABW289">
            <v>1.28</v>
          </cell>
          <cell r="ABX289">
            <v>0.96</v>
          </cell>
          <cell r="ABY289">
            <v>0.98</v>
          </cell>
          <cell r="ABZ289">
            <v>0.98</v>
          </cell>
          <cell r="ACA289">
            <v>0.89</v>
          </cell>
          <cell r="ACB289">
            <v>0.89</v>
          </cell>
          <cell r="ACC289">
            <v>1.02</v>
          </cell>
          <cell r="ACD289">
            <v>1.1300000000000001</v>
          </cell>
          <cell r="ACE289">
            <v>0.69000000000000006</v>
          </cell>
          <cell r="ACF289">
            <v>0.77</v>
          </cell>
          <cell r="ACG289">
            <v>0.81</v>
          </cell>
          <cell r="ACH289">
            <v>1.02</v>
          </cell>
          <cell r="ACI289">
            <v>0.83000000000000007</v>
          </cell>
          <cell r="ACJ289">
            <v>0.94000000000000006</v>
          </cell>
          <cell r="ACK289">
            <v>1.04</v>
          </cell>
          <cell r="ACL289">
            <v>0.98</v>
          </cell>
          <cell r="ACM289">
            <v>1.07</v>
          </cell>
          <cell r="ACN289">
            <v>1.1100000000000001</v>
          </cell>
          <cell r="ACO289">
            <v>0.98</v>
          </cell>
          <cell r="ACP289">
            <v>0.86</v>
          </cell>
          <cell r="ACQ289">
            <v>0.87</v>
          </cell>
          <cell r="ACR289">
            <v>0.92</v>
          </cell>
          <cell r="ACS289">
            <v>0.6</v>
          </cell>
          <cell r="ACT289">
            <v>0.47000000000000003</v>
          </cell>
          <cell r="ACU289">
            <v>0.52</v>
          </cell>
          <cell r="ACV289">
            <v>0.68</v>
          </cell>
          <cell r="ACW289">
            <v>0.69000000000000006</v>
          </cell>
          <cell r="ACX289">
            <v>0.57000000000000006</v>
          </cell>
          <cell r="ACY289">
            <v>0.63</v>
          </cell>
          <cell r="ACZ289">
            <v>0.63</v>
          </cell>
          <cell r="ADA289">
            <v>0.57999999999999996</v>
          </cell>
          <cell r="ADB289">
            <v>0.47000000000000003</v>
          </cell>
          <cell r="ADC289">
            <v>0.57999999999999996</v>
          </cell>
          <cell r="ADD289">
            <v>0.39</v>
          </cell>
          <cell r="ADE289">
            <v>0.41000000000000003</v>
          </cell>
          <cell r="ADF289">
            <v>0.25</v>
          </cell>
          <cell r="ADG289">
            <v>0.23</v>
          </cell>
          <cell r="ADH289">
            <v>0.21</v>
          </cell>
          <cell r="ADI289">
            <v>-0.25</v>
          </cell>
          <cell r="ADJ289">
            <v>-0.28999999999999998</v>
          </cell>
          <cell r="ADK289">
            <v>-0.56000000000000005</v>
          </cell>
          <cell r="ADL289">
            <v>-0.08</v>
          </cell>
          <cell r="ADM289">
            <v>0</v>
          </cell>
          <cell r="ADN289">
            <v>-0.1</v>
          </cell>
          <cell r="ADO289">
            <v>-0.71</v>
          </cell>
          <cell r="ADP289">
            <v>-0.13</v>
          </cell>
          <cell r="ADQ289">
            <v>-0.3</v>
          </cell>
          <cell r="ADR289">
            <v>-0.36</v>
          </cell>
          <cell r="ADS289">
            <v>-0.69000000000000006</v>
          </cell>
          <cell r="ADT289">
            <v>-0.97</v>
          </cell>
          <cell r="ADU289">
            <v>-1.04</v>
          </cell>
          <cell r="ADV289">
            <v>-1.0900000000000001</v>
          </cell>
          <cell r="ADW289">
            <v>-0.95000000000000007</v>
          </cell>
          <cell r="ADX289">
            <v>-1.26</v>
          </cell>
          <cell r="ADY289">
            <v>-1.32</v>
          </cell>
          <cell r="ADZ289">
            <v>-1.19</v>
          </cell>
          <cell r="AEA289">
            <v>-1.2</v>
          </cell>
          <cell r="AEB289">
            <v>-1.19</v>
          </cell>
          <cell r="AEC289">
            <v>-1.1300000000000001</v>
          </cell>
          <cell r="AED289">
            <v>-1.1200000000000001</v>
          </cell>
          <cell r="AEE289">
            <v>-1.03</v>
          </cell>
          <cell r="AEF289">
            <v>-0.74</v>
          </cell>
          <cell r="AEG289">
            <v>-0.70000000000000007</v>
          </cell>
          <cell r="AEH289">
            <v>-0.57999999999999996</v>
          </cell>
          <cell r="AEI289">
            <v>-0.63</v>
          </cell>
          <cell r="AEJ289">
            <v>-0.82000000000000006</v>
          </cell>
          <cell r="AEK289">
            <v>-0.8</v>
          </cell>
          <cell r="AEL289">
            <v>-0.66</v>
          </cell>
          <cell r="AEM289">
            <v>-0.73</v>
          </cell>
          <cell r="AEN289">
            <v>-0.36</v>
          </cell>
          <cell r="AEO289">
            <v>-0.27</v>
          </cell>
          <cell r="AEP289">
            <v>0.23</v>
          </cell>
          <cell r="AEQ289">
            <v>0.25</v>
          </cell>
          <cell r="AER289">
            <v>0.71</v>
          </cell>
          <cell r="AES289">
            <v>0.70000000000000007</v>
          </cell>
          <cell r="AET289">
            <v>1.07</v>
          </cell>
          <cell r="AEU289">
            <v>1.25</v>
          </cell>
          <cell r="AEV289">
            <v>1.17</v>
          </cell>
          <cell r="AEW289">
            <v>1.18</v>
          </cell>
          <cell r="AEX289">
            <v>1.19</v>
          </cell>
          <cell r="AEY289">
            <v>1.24</v>
          </cell>
          <cell r="AEZ289">
            <v>1.1100000000000001</v>
          </cell>
          <cell r="AFA289">
            <v>1.05</v>
          </cell>
          <cell r="AFB289">
            <v>1.1599999999999999</v>
          </cell>
          <cell r="AFC289">
            <v>1.1400000000000001</v>
          </cell>
          <cell r="AFD289">
            <v>1.47</v>
          </cell>
          <cell r="AFE289">
            <v>1.23</v>
          </cell>
          <cell r="AFF289">
            <v>1.1400000000000001</v>
          </cell>
          <cell r="AFG289">
            <v>0.79</v>
          </cell>
          <cell r="AFH289">
            <v>0.76</v>
          </cell>
          <cell r="AFI289">
            <v>0.81</v>
          </cell>
          <cell r="AFJ289">
            <v>0.47000000000000003</v>
          </cell>
          <cell r="AFK289">
            <v>7.0000000000000007E-2</v>
          </cell>
          <cell r="AFL289">
            <v>0.05</v>
          </cell>
          <cell r="AFM289">
            <v>-0.13</v>
          </cell>
          <cell r="AFN289">
            <v>-0.55000000000000004</v>
          </cell>
          <cell r="AFO289">
            <v>-0.62</v>
          </cell>
          <cell r="AFP289">
            <v>-0.5</v>
          </cell>
          <cell r="AFQ289">
            <v>-0.52</v>
          </cell>
          <cell r="AFR289">
            <v>-0.46</v>
          </cell>
          <cell r="AFS289">
            <v>-0.56000000000000005</v>
          </cell>
          <cell r="AFT289">
            <v>-0.65</v>
          </cell>
          <cell r="AFU289">
            <v>-0.62</v>
          </cell>
          <cell r="AFV289">
            <v>-0.70000000000000007</v>
          </cell>
          <cell r="AFW289">
            <v>-0.71</v>
          </cell>
          <cell r="AFX289">
            <v>-0.48</v>
          </cell>
          <cell r="AFY289">
            <v>-0.34</v>
          </cell>
          <cell r="AFZ289">
            <v>-0.74</v>
          </cell>
          <cell r="AGA289">
            <v>-0.21</v>
          </cell>
          <cell r="AGB289">
            <v>-0.16</v>
          </cell>
          <cell r="AGC289">
            <v>-0.17</v>
          </cell>
          <cell r="AGD289">
            <v>-0.22</v>
          </cell>
          <cell r="AGE289">
            <v>-0.5</v>
          </cell>
          <cell r="AGF289">
            <v>-0.16</v>
          </cell>
          <cell r="AGG289">
            <v>0.41000000000000003</v>
          </cell>
          <cell r="AGH289">
            <v>0.53</v>
          </cell>
          <cell r="AGI289">
            <v>0.64</v>
          </cell>
          <cell r="AGJ289">
            <v>0.73</v>
          </cell>
          <cell r="AGK289">
            <v>0.67</v>
          </cell>
          <cell r="AGL289">
            <v>0.88</v>
          </cell>
          <cell r="AGM289">
            <v>0.76</v>
          </cell>
          <cell r="AGN289">
            <v>0.68</v>
          </cell>
          <cell r="AGO289">
            <v>0.53</v>
          </cell>
          <cell r="AGP289">
            <v>0.66</v>
          </cell>
          <cell r="AGQ289">
            <v>0.46</v>
          </cell>
          <cell r="AGR289">
            <v>0.49</v>
          </cell>
          <cell r="AGS289">
            <v>0.44</v>
          </cell>
          <cell r="AGT289">
            <v>0.61</v>
          </cell>
          <cell r="AGU289">
            <v>0.76</v>
          </cell>
          <cell r="AGV289">
            <v>0.61</v>
          </cell>
          <cell r="AGW289">
            <v>0.65</v>
          </cell>
          <cell r="AGX289">
            <v>0.2</v>
          </cell>
          <cell r="AGY289">
            <v>0.14000000000000001</v>
          </cell>
          <cell r="AGZ289">
            <v>7.0000000000000007E-2</v>
          </cell>
          <cell r="AHA289">
            <v>0.55000000000000004</v>
          </cell>
          <cell r="AHB289">
            <v>0.55000000000000004</v>
          </cell>
          <cell r="AHC289">
            <v>0.44</v>
          </cell>
          <cell r="AHD289">
            <v>0.52</v>
          </cell>
          <cell r="AHE289">
            <v>0.59</v>
          </cell>
          <cell r="AHF289">
            <v>0.63</v>
          </cell>
          <cell r="AHG289">
            <v>0.6</v>
          </cell>
          <cell r="AHH289">
            <v>0.72</v>
          </cell>
          <cell r="AHI289">
            <v>0.78</v>
          </cell>
          <cell r="AHJ289">
            <v>0.76</v>
          </cell>
          <cell r="AHK289">
            <v>0.82000000000000006</v>
          </cell>
          <cell r="AHL289">
            <v>1.1100000000000001</v>
          </cell>
          <cell r="AHM289">
            <v>1.1300000000000001</v>
          </cell>
          <cell r="AHN289">
            <v>1.28</v>
          </cell>
          <cell r="AHO289">
            <v>1.32</v>
          </cell>
          <cell r="AHP289">
            <v>1.17</v>
          </cell>
          <cell r="AHQ289">
            <v>1.51</v>
          </cell>
          <cell r="AHR289">
            <v>1.49</v>
          </cell>
          <cell r="AHS289">
            <v>1.17</v>
          </cell>
          <cell r="AHT289">
            <v>1.1100000000000001</v>
          </cell>
          <cell r="AHU289">
            <v>1.34</v>
          </cell>
          <cell r="AHV289">
            <v>1.42</v>
          </cell>
          <cell r="AHW289">
            <v>1.29</v>
          </cell>
          <cell r="AHX289">
            <v>1.81</v>
          </cell>
          <cell r="AHY289">
            <v>1.87</v>
          </cell>
          <cell r="AHZ289">
            <v>1.45</v>
          </cell>
          <cell r="AIA289">
            <v>1.6400000000000001</v>
          </cell>
          <cell r="AIB289">
            <v>1.45</v>
          </cell>
          <cell r="AIC289">
            <v>1.17</v>
          </cell>
          <cell r="AID289">
            <v>1.27</v>
          </cell>
          <cell r="AIE289">
            <v>1.21</v>
          </cell>
          <cell r="AIF289">
            <v>1.02</v>
          </cell>
          <cell r="AIG289">
            <v>0.9</v>
          </cell>
          <cell r="AIH289">
            <v>0.86</v>
          </cell>
          <cell r="AII289">
            <v>0.85</v>
          </cell>
          <cell r="AIJ289">
            <v>0.95000000000000007</v>
          </cell>
          <cell r="AIK289">
            <v>1.36</v>
          </cell>
          <cell r="AIL289">
            <v>1.25</v>
          </cell>
          <cell r="AIM289">
            <v>1.17</v>
          </cell>
          <cell r="AIN289">
            <v>0.71</v>
          </cell>
          <cell r="AIO289">
            <v>0.78</v>
          </cell>
          <cell r="AIP289">
            <v>0.83000000000000007</v>
          </cell>
          <cell r="AIQ289">
            <v>0.53</v>
          </cell>
          <cell r="AIR289">
            <v>0.67</v>
          </cell>
          <cell r="AIS289">
            <v>0.81</v>
          </cell>
          <cell r="AIT289">
            <v>0.84</v>
          </cell>
          <cell r="AIU289">
            <v>0.98</v>
          </cell>
          <cell r="AIV289">
            <v>0.79</v>
          </cell>
          <cell r="AIW289">
            <v>0.93</v>
          </cell>
          <cell r="AIX289">
            <v>0.91</v>
          </cell>
          <cell r="AIY289">
            <v>0.78</v>
          </cell>
          <cell r="AIZ289">
            <v>0.61</v>
          </cell>
          <cell r="AJA289">
            <v>0.68</v>
          </cell>
          <cell r="AJB289">
            <v>0.87</v>
          </cell>
          <cell r="AJC289">
            <v>1.01</v>
          </cell>
          <cell r="AJD289">
            <v>0.96</v>
          </cell>
          <cell r="AJE289">
            <v>0.51</v>
          </cell>
          <cell r="AJF289">
            <v>0.12</v>
          </cell>
          <cell r="AJG289">
            <v>0.15</v>
          </cell>
          <cell r="AJH289">
            <v>0.37</v>
          </cell>
          <cell r="AJI289">
            <v>0.39</v>
          </cell>
          <cell r="AJJ289">
            <v>0.16</v>
          </cell>
          <cell r="AJK289">
            <v>0.41000000000000003</v>
          </cell>
          <cell r="AJL289">
            <v>0.35000000000000003</v>
          </cell>
          <cell r="AJM289">
            <v>0.34</v>
          </cell>
          <cell r="AJN289">
            <v>0.26</v>
          </cell>
          <cell r="AJO289">
            <v>0.27</v>
          </cell>
          <cell r="AJP289">
            <v>0.59</v>
          </cell>
          <cell r="AJQ289">
            <v>0.82000000000000006</v>
          </cell>
          <cell r="AJR289">
            <v>0.79</v>
          </cell>
          <cell r="AJS289">
            <v>0.49</v>
          </cell>
          <cell r="AJT289">
            <v>0.34</v>
          </cell>
          <cell r="AJU289">
            <v>0.28999999999999998</v>
          </cell>
          <cell r="AJV289">
            <v>0.21</v>
          </cell>
          <cell r="AJW289">
            <v>0.23</v>
          </cell>
          <cell r="AJX289">
            <v>0.28000000000000003</v>
          </cell>
          <cell r="AJY289">
            <v>0.71</v>
          </cell>
          <cell r="AJZ289">
            <v>0.70000000000000007</v>
          </cell>
          <cell r="AKA289">
            <v>1.01</v>
          </cell>
          <cell r="AKB289">
            <v>0.99</v>
          </cell>
          <cell r="AKC289">
            <v>0.84</v>
          </cell>
          <cell r="AKD289">
            <v>0.77</v>
          </cell>
          <cell r="AKE289">
            <v>0.54</v>
          </cell>
          <cell r="AKF289">
            <v>0.68</v>
          </cell>
          <cell r="AKG289">
            <v>0.6</v>
          </cell>
          <cell r="AKH289">
            <v>0.45</v>
          </cell>
          <cell r="AKI289">
            <v>0.42</v>
          </cell>
          <cell r="AKJ289">
            <v>0.73</v>
          </cell>
          <cell r="AKK289">
            <v>1.06</v>
          </cell>
          <cell r="AKL289">
            <v>0.87</v>
          </cell>
          <cell r="AKM289">
            <v>0.77</v>
          </cell>
          <cell r="AKN289">
            <v>1.03</v>
          </cell>
          <cell r="AKO289">
            <v>0.87</v>
          </cell>
          <cell r="AKP289">
            <v>0.69000000000000006</v>
          </cell>
          <cell r="AKQ289">
            <v>0.81</v>
          </cell>
          <cell r="AKR289">
            <v>0.82000000000000006</v>
          </cell>
          <cell r="AKS289">
            <v>0.63</v>
          </cell>
          <cell r="AKT289">
            <v>0.8</v>
          </cell>
          <cell r="AKU289">
            <v>0</v>
          </cell>
          <cell r="AKV289">
            <v>-0.48</v>
          </cell>
          <cell r="AKW289">
            <v>0.27</v>
          </cell>
          <cell r="AKX289">
            <v>0.2</v>
          </cell>
          <cell r="AKY289">
            <v>0.28999999999999998</v>
          </cell>
          <cell r="AKZ289">
            <v>0.28999999999999998</v>
          </cell>
          <cell r="ALA289">
            <v>0.57000000000000006</v>
          </cell>
          <cell r="ALB289">
            <v>0.6</v>
          </cell>
          <cell r="ALC289">
            <v>0.61</v>
          </cell>
          <cell r="ALD289">
            <v>0.6</v>
          </cell>
          <cell r="ALE289">
            <v>0.59</v>
          </cell>
          <cell r="ALF289">
            <v>0.82000000000000006</v>
          </cell>
          <cell r="ALG289">
            <v>0.65</v>
          </cell>
          <cell r="ALH289">
            <v>0.97</v>
          </cell>
          <cell r="ALI289">
            <v>1.22</v>
          </cell>
          <cell r="ALJ289">
            <v>1.2</v>
          </cell>
          <cell r="ALK289">
            <v>0.9</v>
          </cell>
          <cell r="ALL289">
            <v>1.47</v>
          </cell>
          <cell r="ALM289">
            <v>1.08</v>
          </cell>
          <cell r="ALN289">
            <v>0.95000000000000007</v>
          </cell>
          <cell r="ALO289">
            <v>0.86</v>
          </cell>
          <cell r="ALP289">
            <v>0.67</v>
          </cell>
          <cell r="ALQ289">
            <v>0.68</v>
          </cell>
          <cell r="ALR289">
            <v>1.72</v>
          </cell>
          <cell r="ALS289">
            <v>0.96</v>
          </cell>
          <cell r="ALT289">
            <v>0.78</v>
          </cell>
          <cell r="ALU289">
            <v>0.38</v>
          </cell>
          <cell r="ALV289">
            <v>0.31</v>
          </cell>
          <cell r="ALW289">
            <v>0.36</v>
          </cell>
          <cell r="ALX289">
            <v>0.36</v>
          </cell>
          <cell r="ALY289">
            <v>0.34</v>
          </cell>
          <cell r="ALZ289">
            <v>0.24</v>
          </cell>
          <cell r="AMA289">
            <v>0.16</v>
          </cell>
          <cell r="AMB289">
            <v>0.08</v>
          </cell>
          <cell r="AMC289">
            <v>0.03</v>
          </cell>
          <cell r="AMD289">
            <v>0.04</v>
          </cell>
          <cell r="AME289">
            <v>0.12</v>
          </cell>
          <cell r="AMF289">
            <v>0.2</v>
          </cell>
          <cell r="AMG289">
            <v>0.18</v>
          </cell>
          <cell r="AMH289">
            <v>0.41000000000000003</v>
          </cell>
          <cell r="AMI289">
            <v>0.37</v>
          </cell>
          <cell r="AMJ289">
            <v>0.37</v>
          </cell>
          <cell r="AMK289">
            <v>0.35000000000000003</v>
          </cell>
          <cell r="AML289">
            <v>0.21</v>
          </cell>
          <cell r="AMM289">
            <v>0.24</v>
          </cell>
          <cell r="AMN289">
            <v>0.35000000000000003</v>
          </cell>
          <cell r="AMO289">
            <v>0.61</v>
          </cell>
          <cell r="AMP289">
            <v>0.64</v>
          </cell>
          <cell r="AMQ289">
            <v>0.56000000000000005</v>
          </cell>
          <cell r="AMR289">
            <v>0.43</v>
          </cell>
          <cell r="AMS289">
            <v>0.47000000000000003</v>
          </cell>
          <cell r="AMT289">
            <v>0.56000000000000005</v>
          </cell>
          <cell r="AMU289">
            <v>0.47000000000000003</v>
          </cell>
          <cell r="AMV289">
            <v>0.47000000000000003</v>
          </cell>
          <cell r="AMW289">
            <v>0.5</v>
          </cell>
          <cell r="AMX289">
            <v>-0.06</v>
          </cell>
          <cell r="AMY289">
            <v>0.11</v>
          </cell>
          <cell r="AMZ289">
            <v>-0.05</v>
          </cell>
          <cell r="ANA289">
            <v>-0.1</v>
          </cell>
          <cell r="ANB289">
            <v>-0.35000000000000003</v>
          </cell>
          <cell r="ANC289">
            <v>-0.75</v>
          </cell>
          <cell r="AND289">
            <v>-0.71</v>
          </cell>
          <cell r="ANE289">
            <v>-0.71</v>
          </cell>
          <cell r="ANF289">
            <v>-0.24</v>
          </cell>
          <cell r="ANG289">
            <v>-0.37</v>
          </cell>
          <cell r="ANH289">
            <v>-0.27</v>
          </cell>
          <cell r="ANI289">
            <v>-0.34</v>
          </cell>
          <cell r="ANJ289">
            <v>-0.88</v>
          </cell>
          <cell r="ANK289">
            <v>-0.71</v>
          </cell>
          <cell r="ANL289">
            <v>-0.62</v>
          </cell>
          <cell r="ANM289">
            <v>-0.57000000000000006</v>
          </cell>
          <cell r="ANN289">
            <v>-0.43</v>
          </cell>
          <cell r="ANO289">
            <v>0.09</v>
          </cell>
          <cell r="ANP289">
            <v>-0.06</v>
          </cell>
          <cell r="ANQ289">
            <v>-0.01</v>
          </cell>
          <cell r="ANR289">
            <v>-0.01</v>
          </cell>
          <cell r="ANS289">
            <v>7.0000000000000007E-2</v>
          </cell>
          <cell r="ANT289">
            <v>0.01</v>
          </cell>
          <cell r="ANU289">
            <v>0.27</v>
          </cell>
          <cell r="ANV289">
            <v>0.24</v>
          </cell>
          <cell r="ANW289">
            <v>0.35000000000000003</v>
          </cell>
          <cell r="ANX289">
            <v>0.54</v>
          </cell>
          <cell r="ANY289">
            <v>0.62</v>
          </cell>
          <cell r="ANZ289">
            <v>0.71</v>
          </cell>
          <cell r="AOA289">
            <v>0.76</v>
          </cell>
          <cell r="AOB289">
            <v>0.5</v>
          </cell>
          <cell r="AOC289">
            <v>0.35000000000000003</v>
          </cell>
          <cell r="AOD289">
            <v>0.59</v>
          </cell>
          <cell r="AOE289">
            <v>0.18</v>
          </cell>
          <cell r="AOF289">
            <v>0.17</v>
          </cell>
          <cell r="AOG289">
            <v>0.31</v>
          </cell>
          <cell r="AOH289">
            <v>0.31</v>
          </cell>
          <cell r="AOI289">
            <v>0.01</v>
          </cell>
          <cell r="AOJ289">
            <v>-0.25</v>
          </cell>
          <cell r="AOK289">
            <v>0.13</v>
          </cell>
          <cell r="AOL289">
            <v>-0.28000000000000003</v>
          </cell>
          <cell r="AOM289">
            <v>-0.01</v>
          </cell>
          <cell r="AON289">
            <v>0.28999999999999998</v>
          </cell>
          <cell r="AOO289">
            <v>0.09</v>
          </cell>
          <cell r="AOP289">
            <v>0.1</v>
          </cell>
          <cell r="AOQ289">
            <v>0.08</v>
          </cell>
          <cell r="AOR289">
            <v>0.16</v>
          </cell>
          <cell r="AOS289">
            <v>0.12</v>
          </cell>
          <cell r="AOT289">
            <v>0.08</v>
          </cell>
          <cell r="AOU289">
            <v>-0.32</v>
          </cell>
          <cell r="AOV289">
            <v>-0.32</v>
          </cell>
          <cell r="AOW289">
            <v>-0.28999999999999998</v>
          </cell>
          <cell r="AOX289">
            <v>-0.66</v>
          </cell>
          <cell r="AOY289">
            <v>-0.81</v>
          </cell>
          <cell r="AOZ289">
            <v>-0.97</v>
          </cell>
          <cell r="APA289">
            <v>-0.91</v>
          </cell>
          <cell r="APB289">
            <v>-0.88</v>
          </cell>
          <cell r="APC289">
            <v>-0.98</v>
          </cell>
          <cell r="APD289">
            <v>-0.77</v>
          </cell>
          <cell r="APE289">
            <v>-0.67</v>
          </cell>
          <cell r="APF289">
            <v>-0.78</v>
          </cell>
          <cell r="APG289">
            <v>-0.96</v>
          </cell>
          <cell r="APH289">
            <v>-0.75</v>
          </cell>
          <cell r="API289">
            <v>-1.43</v>
          </cell>
          <cell r="APJ289">
            <v>-1.4000000000000001</v>
          </cell>
          <cell r="APK289">
            <v>-1.6500000000000001</v>
          </cell>
          <cell r="APL289">
            <v>-2.19</v>
          </cell>
          <cell r="APM289">
            <v>-1.58</v>
          </cell>
          <cell r="APN289">
            <v>-1.51</v>
          </cell>
          <cell r="APO289">
            <v>-1.6400000000000001</v>
          </cell>
          <cell r="APP289">
            <v>-1.26</v>
          </cell>
          <cell r="APQ289">
            <v>-1.52</v>
          </cell>
          <cell r="APR289">
            <v>-1.69</v>
          </cell>
          <cell r="APS289">
            <v>-1.6600000000000001</v>
          </cell>
          <cell r="APT289">
            <v>-1.6600000000000001</v>
          </cell>
          <cell r="APU289">
            <v>-1.75</v>
          </cell>
          <cell r="APV289">
            <v>-1.48</v>
          </cell>
          <cell r="APW289">
            <v>-1.3</v>
          </cell>
          <cell r="APX289">
            <v>-0.79</v>
          </cell>
          <cell r="APY289">
            <v>-0.9</v>
          </cell>
          <cell r="APZ289">
            <v>-0.3</v>
          </cell>
          <cell r="AQA289">
            <v>-0.11</v>
          </cell>
          <cell r="AQB289">
            <v>0.05</v>
          </cell>
          <cell r="AQC289">
            <v>0.24</v>
          </cell>
          <cell r="AQD289">
            <v>0.22</v>
          </cell>
          <cell r="AQE289">
            <v>0.56000000000000005</v>
          </cell>
          <cell r="AQF289">
            <v>-0.06</v>
          </cell>
          <cell r="AQG289">
            <v>-0.03</v>
          </cell>
          <cell r="AQH289">
            <v>-7.0000000000000007E-2</v>
          </cell>
          <cell r="AQI289">
            <v>-0.17</v>
          </cell>
          <cell r="AQJ289">
            <v>0</v>
          </cell>
          <cell r="AQK289">
            <v>0.03</v>
          </cell>
          <cell r="AQL289">
            <v>0.65</v>
          </cell>
          <cell r="AQM289">
            <v>0.36</v>
          </cell>
          <cell r="AQN289">
            <v>0.54</v>
          </cell>
          <cell r="AQO289">
            <v>0.81</v>
          </cell>
          <cell r="AQP289">
            <v>0.71</v>
          </cell>
          <cell r="AQQ289">
            <v>0.61</v>
          </cell>
          <cell r="AQR289">
            <v>0.54</v>
          </cell>
          <cell r="AQS289">
            <v>0.45</v>
          </cell>
          <cell r="AQT289">
            <v>0.36</v>
          </cell>
          <cell r="AQU289">
            <v>0.64</v>
          </cell>
          <cell r="AQV289">
            <v>0.79</v>
          </cell>
          <cell r="AQW289">
            <v>0.79</v>
          </cell>
          <cell r="AQX289">
            <v>0.31</v>
          </cell>
          <cell r="AQY289">
            <v>0.39</v>
          </cell>
          <cell r="AQZ289">
            <v>0.25</v>
          </cell>
          <cell r="ARA289">
            <v>0.57999999999999996</v>
          </cell>
          <cell r="ARB289">
            <v>0.47000000000000003</v>
          </cell>
          <cell r="ARC289">
            <v>0.41000000000000003</v>
          </cell>
          <cell r="ARD289">
            <v>0.52</v>
          </cell>
          <cell r="ARE289">
            <v>0.83000000000000007</v>
          </cell>
          <cell r="ARF289">
            <v>0.79</v>
          </cell>
          <cell r="ARG289">
            <v>0.85</v>
          </cell>
          <cell r="ARH289">
            <v>0.65</v>
          </cell>
          <cell r="ARI289">
            <v>0.59</v>
          </cell>
          <cell r="ARJ289">
            <v>0.87</v>
          </cell>
          <cell r="ARK289">
            <v>0.69000000000000006</v>
          </cell>
          <cell r="ARL289">
            <v>0.83000000000000007</v>
          </cell>
          <cell r="ARM289">
            <v>0.72</v>
          </cell>
          <cell r="ARN289">
            <v>0.43</v>
          </cell>
          <cell r="ARO289">
            <v>0.2</v>
          </cell>
          <cell r="ARP289">
            <v>0.2</v>
          </cell>
          <cell r="ARQ289">
            <v>0.09</v>
          </cell>
          <cell r="ARR289">
            <v>0.12</v>
          </cell>
          <cell r="ARS289">
            <v>0.08</v>
          </cell>
          <cell r="ART289">
            <v>7.0000000000000007E-2</v>
          </cell>
          <cell r="ARU289">
            <v>-0.18</v>
          </cell>
          <cell r="ARV289">
            <v>-0.64</v>
          </cell>
          <cell r="ARW289">
            <v>-1.02</v>
          </cell>
          <cell r="ARX289">
            <v>-0.55000000000000004</v>
          </cell>
          <cell r="ARY289">
            <v>-0.57999999999999996</v>
          </cell>
          <cell r="ARZ289">
            <v>-0.71</v>
          </cell>
          <cell r="ASA289">
            <v>-0.70000000000000007</v>
          </cell>
          <cell r="ASB289">
            <v>-0.67</v>
          </cell>
          <cell r="ASC289">
            <v>-0.44</v>
          </cell>
          <cell r="ASD289">
            <v>-0.5</v>
          </cell>
          <cell r="ASE289">
            <v>-0.42</v>
          </cell>
          <cell r="ASF289">
            <v>-0.44</v>
          </cell>
          <cell r="ASG289">
            <v>-0.37</v>
          </cell>
          <cell r="ASH289">
            <v>-0.11</v>
          </cell>
          <cell r="ASI289">
            <v>0.15</v>
          </cell>
          <cell r="ASJ289">
            <v>0.1</v>
          </cell>
          <cell r="ASK289">
            <v>0.12</v>
          </cell>
          <cell r="ASL289">
            <v>0.31</v>
          </cell>
          <cell r="ASM289">
            <v>0.31</v>
          </cell>
          <cell r="ASN289">
            <v>0.37</v>
          </cell>
          <cell r="ASO289">
            <v>0.09</v>
          </cell>
          <cell r="ASP289">
            <v>-0.11</v>
          </cell>
          <cell r="ASQ289">
            <v>0.04</v>
          </cell>
          <cell r="ASR289">
            <v>0.36</v>
          </cell>
          <cell r="ASS289">
            <v>0.25</v>
          </cell>
          <cell r="AST289">
            <v>-0.02</v>
          </cell>
          <cell r="ASU289">
            <v>0.12</v>
          </cell>
          <cell r="ASV289">
            <v>-0.39</v>
          </cell>
          <cell r="ASW289">
            <v>-0.22</v>
          </cell>
          <cell r="ASX289">
            <v>0.11</v>
          </cell>
          <cell r="ASY289">
            <v>0.05</v>
          </cell>
          <cell r="ASZ289">
            <v>-7.0000000000000007E-2</v>
          </cell>
          <cell r="ATA289">
            <v>-0.42</v>
          </cell>
          <cell r="ATB289">
            <v>-0.38</v>
          </cell>
          <cell r="ATC289">
            <v>-0.3</v>
          </cell>
          <cell r="ATD289">
            <v>-0.31</v>
          </cell>
          <cell r="ATE289">
            <v>-0.14000000000000001</v>
          </cell>
          <cell r="ATF289">
            <v>-0.19</v>
          </cell>
          <cell r="ATG289">
            <v>-0.26</v>
          </cell>
          <cell r="ATH289">
            <v>-0.42</v>
          </cell>
          <cell r="ATI289">
            <v>-0.74</v>
          </cell>
          <cell r="ATJ289">
            <v>-0.53</v>
          </cell>
          <cell r="ATK289">
            <v>-0.66</v>
          </cell>
          <cell r="ATL289">
            <v>-0.39</v>
          </cell>
          <cell r="ATM289">
            <v>-0.42</v>
          </cell>
          <cell r="ATN289">
            <v>-0.62</v>
          </cell>
          <cell r="ATO289">
            <v>-0.18</v>
          </cell>
          <cell r="ATP289">
            <v>0.06</v>
          </cell>
          <cell r="ATQ289">
            <v>0.04</v>
          </cell>
          <cell r="ATR289">
            <v>0.18</v>
          </cell>
          <cell r="ATS289">
            <v>0</v>
          </cell>
          <cell r="ATT289">
            <v>0.06</v>
          </cell>
          <cell r="ATU289">
            <v>-7.0000000000000007E-2</v>
          </cell>
          <cell r="ATV289">
            <v>-0.18</v>
          </cell>
          <cell r="ATW289">
            <v>-0.15</v>
          </cell>
          <cell r="ATX289">
            <v>-0.21</v>
          </cell>
          <cell r="ATY289">
            <v>0.23</v>
          </cell>
          <cell r="ATZ289">
            <v>-0.05</v>
          </cell>
          <cell r="AUA289">
            <v>-0.25</v>
          </cell>
          <cell r="AUB289">
            <v>-0.17</v>
          </cell>
          <cell r="AUC289">
            <v>-0.14000000000000001</v>
          </cell>
          <cell r="AUD289">
            <v>0.08</v>
          </cell>
          <cell r="AUE289">
            <v>0.45</v>
          </cell>
          <cell r="AUF289">
            <v>0.36</v>
          </cell>
          <cell r="AUG289">
            <v>-0.09</v>
          </cell>
          <cell r="AUH289">
            <v>-0.08</v>
          </cell>
          <cell r="AUI289">
            <v>0.14000000000000001</v>
          </cell>
          <cell r="AUJ289">
            <v>-0.08</v>
          </cell>
          <cell r="AUK289">
            <v>-0.11</v>
          </cell>
          <cell r="AUL289">
            <v>-0.17</v>
          </cell>
          <cell r="AUM289">
            <v>-0.3</v>
          </cell>
          <cell r="AUN289">
            <v>0.22</v>
          </cell>
          <cell r="AUO289">
            <v>0.38</v>
          </cell>
          <cell r="AUP289">
            <v>0.42</v>
          </cell>
          <cell r="AUQ289">
            <v>-0.12</v>
          </cell>
          <cell r="AUR289">
            <v>-0.13</v>
          </cell>
          <cell r="AUS289">
            <v>-0.43</v>
          </cell>
          <cell r="AUT289">
            <v>-0.4</v>
          </cell>
          <cell r="AUU289">
            <v>-0.28999999999999998</v>
          </cell>
          <cell r="AUV289">
            <v>-0.11</v>
          </cell>
          <cell r="AUW289">
            <v>-0.05</v>
          </cell>
          <cell r="AUX289">
            <v>-0.4</v>
          </cell>
          <cell r="AUY289">
            <v>-0.51</v>
          </cell>
          <cell r="AUZ289">
            <v>-0.52</v>
          </cell>
          <cell r="AVA289">
            <v>-0.39</v>
          </cell>
          <cell r="AVB289">
            <v>-0.46</v>
          </cell>
          <cell r="AVC289">
            <v>-0.72</v>
          </cell>
          <cell r="AVD289">
            <v>-0.89</v>
          </cell>
          <cell r="AVE289">
            <v>-0.65</v>
          </cell>
          <cell r="AVF289">
            <v>-0.67</v>
          </cell>
          <cell r="AVG289">
            <v>-1.05</v>
          </cell>
          <cell r="AVH289">
            <v>-0.64</v>
          </cell>
          <cell r="AVI289">
            <v>-0.66</v>
          </cell>
          <cell r="AVJ289">
            <v>-0.65</v>
          </cell>
          <cell r="AVK289">
            <v>-0.56000000000000005</v>
          </cell>
          <cell r="AVL289">
            <v>-0.27</v>
          </cell>
          <cell r="AVM289">
            <v>-0.42</v>
          </cell>
          <cell r="AVN289">
            <v>-0.48</v>
          </cell>
          <cell r="AVO289">
            <v>-0.77</v>
          </cell>
          <cell r="AVP289">
            <v>-0.87</v>
          </cell>
          <cell r="AVQ289">
            <v>-0.83000000000000007</v>
          </cell>
          <cell r="AVR289">
            <v>-1.01</v>
          </cell>
          <cell r="AVS289">
            <v>-1.06</v>
          </cell>
          <cell r="AVT289">
            <v>-1.03</v>
          </cell>
          <cell r="AVU289">
            <v>-0.95000000000000007</v>
          </cell>
          <cell r="AVV289">
            <v>-0.85</v>
          </cell>
          <cell r="AVW289">
            <v>-1.02</v>
          </cell>
          <cell r="AVX289">
            <v>-1.1200000000000001</v>
          </cell>
          <cell r="AVY289">
            <v>-1.25</v>
          </cell>
          <cell r="AVZ289">
            <v>-1.02</v>
          </cell>
          <cell r="AWA289">
            <v>-0.99</v>
          </cell>
          <cell r="AWB289">
            <v>-0.95000000000000007</v>
          </cell>
          <cell r="AWC289">
            <v>-0.66</v>
          </cell>
          <cell r="AWD289">
            <v>-0.16</v>
          </cell>
          <cell r="AWE289">
            <v>-0.13</v>
          </cell>
          <cell r="AWF289">
            <v>0.04</v>
          </cell>
          <cell r="AWG289">
            <v>-0.03</v>
          </cell>
          <cell r="AWH289">
            <v>0.03</v>
          </cell>
          <cell r="AWI289">
            <v>-0.08</v>
          </cell>
          <cell r="AWJ289">
            <v>0.14000000000000001</v>
          </cell>
          <cell r="AWK289">
            <v>-0.11</v>
          </cell>
          <cell r="AWL289">
            <v>0.01</v>
          </cell>
          <cell r="AWM289">
            <v>-0.11</v>
          </cell>
          <cell r="AWN289">
            <v>0.1</v>
          </cell>
          <cell r="AWO289">
            <v>0.4</v>
          </cell>
          <cell r="AWP289">
            <v>0.87</v>
          </cell>
          <cell r="AWQ289">
            <v>0.98</v>
          </cell>
          <cell r="AWR289">
            <v>1.01</v>
          </cell>
          <cell r="AWS289">
            <v>0.98</v>
          </cell>
          <cell r="AWT289">
            <v>0.98</v>
          </cell>
          <cell r="AWU289">
            <v>1.07</v>
          </cell>
          <cell r="AWV289">
            <v>0.98</v>
          </cell>
          <cell r="AWW289">
            <v>1.07</v>
          </cell>
          <cell r="AWX289">
            <v>1.21</v>
          </cell>
          <cell r="AWY289">
            <v>1.1300000000000001</v>
          </cell>
          <cell r="AWZ289">
            <v>1.6</v>
          </cell>
          <cell r="AXA289">
            <v>1.72</v>
          </cell>
          <cell r="AXB289">
            <v>1.69</v>
          </cell>
          <cell r="AXC289">
            <v>1.67</v>
          </cell>
          <cell r="AXD289">
            <v>1.73</v>
          </cell>
          <cell r="AXE289">
            <v>1.08</v>
          </cell>
          <cell r="AXF289">
            <v>0.71</v>
          </cell>
          <cell r="AXG289">
            <v>0.70000000000000007</v>
          </cell>
          <cell r="AXH289">
            <v>0.45</v>
          </cell>
          <cell r="AXI289">
            <v>0.33</v>
          </cell>
          <cell r="AXJ289">
            <v>0.38</v>
          </cell>
          <cell r="AXK289">
            <v>0.36</v>
          </cell>
          <cell r="AXL289">
            <v>0.32</v>
          </cell>
          <cell r="AXM289">
            <v>0.18</v>
          </cell>
          <cell r="AXN289">
            <v>0.39</v>
          </cell>
          <cell r="AXO289">
            <v>0.49</v>
          </cell>
          <cell r="AXP289">
            <v>0.42</v>
          </cell>
          <cell r="AXQ289">
            <v>0.42</v>
          </cell>
          <cell r="AXR289">
            <v>0.34</v>
          </cell>
          <cell r="AXS289">
            <v>0.23</v>
          </cell>
          <cell r="AXT289">
            <v>0.21</v>
          </cell>
          <cell r="AXU289">
            <v>0.59</v>
          </cell>
          <cell r="AXV289">
            <v>0.57000000000000006</v>
          </cell>
          <cell r="AXW289">
            <v>0.72</v>
          </cell>
          <cell r="AXX289">
            <v>0.88</v>
          </cell>
          <cell r="AXY289">
            <v>0.8</v>
          </cell>
          <cell r="AXZ289">
            <v>0.94000000000000006</v>
          </cell>
          <cell r="AYA289">
            <v>0.79</v>
          </cell>
          <cell r="AYB289">
            <v>0.69000000000000006</v>
          </cell>
          <cell r="AYC289">
            <v>0.01</v>
          </cell>
          <cell r="AYD289">
            <v>0.17</v>
          </cell>
          <cell r="AYE289">
            <v>0.21</v>
          </cell>
          <cell r="AYF289">
            <v>0.13</v>
          </cell>
          <cell r="AYG289">
            <v>-0.04</v>
          </cell>
          <cell r="AYH289">
            <v>-0.05</v>
          </cell>
          <cell r="AYI289">
            <v>-0.1</v>
          </cell>
          <cell r="AYJ289">
            <v>-0.2</v>
          </cell>
          <cell r="AYK289">
            <v>-7.0000000000000007E-2</v>
          </cell>
          <cell r="AYL289">
            <v>0.11</v>
          </cell>
          <cell r="AYM289">
            <v>0.16</v>
          </cell>
          <cell r="AYN289">
            <v>0.41000000000000003</v>
          </cell>
          <cell r="AYO289">
            <v>0.26</v>
          </cell>
          <cell r="AYP289">
            <v>0.28999999999999998</v>
          </cell>
          <cell r="AYQ289">
            <v>0.34</v>
          </cell>
          <cell r="AYR289">
            <v>-0.18</v>
          </cell>
          <cell r="AYS289">
            <v>-0.27</v>
          </cell>
          <cell r="AYT289">
            <v>-0.68</v>
          </cell>
          <cell r="AYU289">
            <v>-0.69000000000000006</v>
          </cell>
          <cell r="AYV289">
            <v>-0.84</v>
          </cell>
          <cell r="AYW289">
            <v>-1.07</v>
          </cell>
          <cell r="AYX289">
            <v>-1.02</v>
          </cell>
          <cell r="AYY289">
            <v>-1.01</v>
          </cell>
          <cell r="AYZ289">
            <v>-0.72</v>
          </cell>
          <cell r="AZA289">
            <v>-0.54</v>
          </cell>
          <cell r="AZB289">
            <v>-0.4</v>
          </cell>
          <cell r="AZC289">
            <v>-0.26</v>
          </cell>
          <cell r="AZD289">
            <v>-0.02</v>
          </cell>
          <cell r="AZE289">
            <v>0.06</v>
          </cell>
          <cell r="AZF289">
            <v>0.06</v>
          </cell>
          <cell r="AZG289">
            <v>0.03</v>
          </cell>
          <cell r="AZH289">
            <v>0.01</v>
          </cell>
          <cell r="AZI289">
            <v>-0.21</v>
          </cell>
          <cell r="AZJ289">
            <v>-0.06</v>
          </cell>
          <cell r="AZK289">
            <v>-0.1</v>
          </cell>
          <cell r="AZL289">
            <v>-0.28999999999999998</v>
          </cell>
          <cell r="AZM289">
            <v>-0.44</v>
          </cell>
          <cell r="AZN289">
            <v>0.04</v>
          </cell>
          <cell r="AZO289">
            <v>-0.19</v>
          </cell>
          <cell r="AZP289">
            <v>-0.28999999999999998</v>
          </cell>
          <cell r="AZQ289">
            <v>-0.41000000000000003</v>
          </cell>
          <cell r="AZR289">
            <v>-0.13</v>
          </cell>
          <cell r="AZS289">
            <v>-0.02</v>
          </cell>
          <cell r="AZT289">
            <v>-0.31</v>
          </cell>
          <cell r="AZU289">
            <v>-0.13</v>
          </cell>
          <cell r="AZV289">
            <v>-0.46</v>
          </cell>
          <cell r="AZW289">
            <v>-0.2</v>
          </cell>
          <cell r="AZX289">
            <v>-0.32</v>
          </cell>
          <cell r="AZY289">
            <v>-0.70000000000000007</v>
          </cell>
          <cell r="AZZ289">
            <v>-0.92</v>
          </cell>
          <cell r="BAA289">
            <v>-0.99</v>
          </cell>
          <cell r="BAB289">
            <v>-0.99</v>
          </cell>
          <cell r="BAC289">
            <v>-1.03</v>
          </cell>
          <cell r="BAD289">
            <v>-1.06</v>
          </cell>
          <cell r="BAE289">
            <v>-0.38</v>
          </cell>
          <cell r="BAF289">
            <v>-0.11</v>
          </cell>
          <cell r="BAG289">
            <v>-0.15</v>
          </cell>
          <cell r="BAH289">
            <v>-0.52</v>
          </cell>
          <cell r="BAI289">
            <v>-0.25</v>
          </cell>
          <cell r="BAJ289">
            <v>-0.16</v>
          </cell>
          <cell r="BAK289">
            <v>-0.13</v>
          </cell>
          <cell r="BAL289">
            <v>-0.14000000000000001</v>
          </cell>
          <cell r="BAM289">
            <v>0.12</v>
          </cell>
          <cell r="BAN289">
            <v>0.52</v>
          </cell>
          <cell r="BAO289">
            <v>0.68</v>
          </cell>
          <cell r="BAP289">
            <v>1.08</v>
          </cell>
          <cell r="BAQ289">
            <v>1.0900000000000001</v>
          </cell>
          <cell r="BAR289">
            <v>2.48</v>
          </cell>
          <cell r="BAS289">
            <v>1.31</v>
          </cell>
          <cell r="BAT289">
            <v>1.1300000000000001</v>
          </cell>
          <cell r="BAU289">
            <v>1.42</v>
          </cell>
          <cell r="BAV289">
            <v>1.77</v>
          </cell>
          <cell r="BAW289">
            <v>1.6600000000000001</v>
          </cell>
          <cell r="BAX289">
            <v>1.68</v>
          </cell>
          <cell r="BAY289">
            <v>1.74</v>
          </cell>
          <cell r="BAZ289">
            <v>0.74</v>
          </cell>
          <cell r="BBA289">
            <v>0.62</v>
          </cell>
          <cell r="BBB289">
            <v>0.61</v>
          </cell>
          <cell r="BBC289">
            <v>0.52</v>
          </cell>
          <cell r="BBD289">
            <v>0.61</v>
          </cell>
          <cell r="BBE289">
            <v>0.81</v>
          </cell>
          <cell r="BBF289">
            <v>0.84</v>
          </cell>
          <cell r="BBG289">
            <v>0.84</v>
          </cell>
          <cell r="BBH289">
            <v>0.91</v>
          </cell>
          <cell r="BBI289">
            <v>0.73</v>
          </cell>
          <cell r="BBJ289">
            <v>0.69000000000000006</v>
          </cell>
          <cell r="BBK289">
            <v>0.82000000000000006</v>
          </cell>
          <cell r="BBL289">
            <v>0.43</v>
          </cell>
          <cell r="BBM289">
            <v>0.39</v>
          </cell>
          <cell r="BBN289">
            <v>0.05</v>
          </cell>
          <cell r="BBO289">
            <v>-0.02</v>
          </cell>
          <cell r="BBP289">
            <v>-0.05</v>
          </cell>
          <cell r="BBQ289">
            <v>-0.08</v>
          </cell>
          <cell r="BBR289">
            <v>0.18</v>
          </cell>
          <cell r="BBS289">
            <v>0.77</v>
          </cell>
          <cell r="BBT289">
            <v>0.65</v>
          </cell>
          <cell r="BBU289">
            <v>1.17</v>
          </cell>
          <cell r="BBV289">
            <v>0.62</v>
          </cell>
          <cell r="BBW289">
            <v>0.78</v>
          </cell>
          <cell r="BBX289">
            <v>1.22</v>
          </cell>
          <cell r="BBY289">
            <v>1.17</v>
          </cell>
          <cell r="BBZ289">
            <v>1</v>
          </cell>
          <cell r="BCA289">
            <v>0.94000000000000006</v>
          </cell>
          <cell r="BCB289">
            <v>0.23</v>
          </cell>
          <cell r="BCC289">
            <v>-0.28999999999999998</v>
          </cell>
          <cell r="BCD289">
            <v>-0.17</v>
          </cell>
          <cell r="BCE289">
            <v>-0.26</v>
          </cell>
          <cell r="BCF289">
            <v>-0.19</v>
          </cell>
          <cell r="BCG289">
            <v>-0.47000000000000003</v>
          </cell>
          <cell r="BCH289">
            <v>-0.57999999999999996</v>
          </cell>
          <cell r="BCI289">
            <v>-0.70000000000000007</v>
          </cell>
          <cell r="BCJ289">
            <v>-0.8</v>
          </cell>
          <cell r="BCK289">
            <v>-0.82000000000000006</v>
          </cell>
          <cell r="BCL289">
            <v>-0.57000000000000006</v>
          </cell>
          <cell r="BCM289">
            <v>-0.24</v>
          </cell>
          <cell r="BCN289">
            <v>-0.46</v>
          </cell>
          <cell r="BCO289">
            <v>-0.09</v>
          </cell>
          <cell r="BCP289">
            <v>-0.06</v>
          </cell>
          <cell r="BCQ289">
            <v>-0.13</v>
          </cell>
          <cell r="BCR289">
            <v>-0.09</v>
          </cell>
          <cell r="BCS289">
            <v>-0.01</v>
          </cell>
          <cell r="BCT289">
            <v>0.25</v>
          </cell>
          <cell r="BCU289">
            <v>0.22</v>
          </cell>
          <cell r="BCV289">
            <v>0.33</v>
          </cell>
          <cell r="BCW289">
            <v>0.19</v>
          </cell>
          <cell r="BCX289">
            <v>0.61</v>
          </cell>
          <cell r="BCY289">
            <v>0.54</v>
          </cell>
          <cell r="BCZ289">
            <v>0.77</v>
          </cell>
          <cell r="BDA289">
            <v>0.85</v>
          </cell>
          <cell r="BDB289">
            <v>1.1400000000000001</v>
          </cell>
          <cell r="BDC289">
            <v>1.4000000000000001</v>
          </cell>
          <cell r="BDD289">
            <v>1.2</v>
          </cell>
          <cell r="BDE289">
            <v>1.1200000000000001</v>
          </cell>
          <cell r="BDF289">
            <v>0.94000000000000006</v>
          </cell>
          <cell r="BDG289">
            <v>0.53</v>
          </cell>
          <cell r="BDH289">
            <v>0.38</v>
          </cell>
          <cell r="BDI289">
            <v>0.72</v>
          </cell>
          <cell r="BDJ289">
            <v>1.01</v>
          </cell>
          <cell r="BDK289">
            <v>0.8</v>
          </cell>
          <cell r="BDL289">
            <v>0.65</v>
          </cell>
          <cell r="BDM289">
            <v>0.68</v>
          </cell>
          <cell r="BDN289">
            <v>0.69000000000000006</v>
          </cell>
          <cell r="BDO289">
            <v>0.67</v>
          </cell>
          <cell r="BDP289">
            <v>0.23</v>
          </cell>
          <cell r="BDQ289">
            <v>0.03</v>
          </cell>
          <cell r="BDR289">
            <v>0</v>
          </cell>
          <cell r="BDS289">
            <v>-0.25</v>
          </cell>
          <cell r="BDT289">
            <v>-0.67</v>
          </cell>
          <cell r="BDU289">
            <v>-0.71</v>
          </cell>
          <cell r="BDV289">
            <v>-0.66</v>
          </cell>
          <cell r="BDW289">
            <v>-0.72</v>
          </cell>
          <cell r="BDX289">
            <v>-0.79</v>
          </cell>
          <cell r="BDY289">
            <v>-0.79</v>
          </cell>
          <cell r="BDZ289">
            <v>-0.69000000000000006</v>
          </cell>
          <cell r="BEA289">
            <v>-0.88</v>
          </cell>
          <cell r="BEB289">
            <v>-0.75</v>
          </cell>
          <cell r="BEC289">
            <v>-0.78</v>
          </cell>
          <cell r="BED289">
            <v>-1.26</v>
          </cell>
          <cell r="BEE289">
            <v>-1.1100000000000001</v>
          </cell>
          <cell r="BEF289">
            <v>-0.97</v>
          </cell>
          <cell r="BEG289">
            <v>-0.94000000000000006</v>
          </cell>
          <cell r="BEH289">
            <v>-0.86</v>
          </cell>
          <cell r="BEI289">
            <v>-1.06</v>
          </cell>
          <cell r="BEJ289">
            <v>-0.95000000000000007</v>
          </cell>
          <cell r="BEK289">
            <v>-0.9</v>
          </cell>
          <cell r="BEL289">
            <v>-0.96</v>
          </cell>
          <cell r="BEM289">
            <v>-1.1599999999999999</v>
          </cell>
          <cell r="BEN289">
            <v>-0.94000000000000006</v>
          </cell>
          <cell r="BEO289">
            <v>-0.67</v>
          </cell>
          <cell r="BEP289">
            <v>-0.09</v>
          </cell>
          <cell r="BEQ289">
            <v>-0.11</v>
          </cell>
          <cell r="BER289">
            <v>-0.15</v>
          </cell>
          <cell r="BES289">
            <v>-0.32</v>
          </cell>
          <cell r="BET289">
            <v>-0.87</v>
          </cell>
          <cell r="BEU289">
            <v>-0.55000000000000004</v>
          </cell>
          <cell r="BEV289">
            <v>-0.43</v>
          </cell>
          <cell r="BEW289">
            <v>-0.6</v>
          </cell>
          <cell r="BEX289">
            <v>-0.92</v>
          </cell>
          <cell r="BEY289">
            <v>-0.83000000000000007</v>
          </cell>
          <cell r="BEZ289">
            <v>-0.81</v>
          </cell>
          <cell r="BFA289">
            <v>-0.9</v>
          </cell>
          <cell r="BFB289">
            <v>-0.84</v>
          </cell>
          <cell r="BFC289">
            <v>-0.95000000000000007</v>
          </cell>
          <cell r="BFD289">
            <v>-0.56000000000000005</v>
          </cell>
          <cell r="BFE289">
            <v>-0.4</v>
          </cell>
          <cell r="BFF289">
            <v>-0.3</v>
          </cell>
          <cell r="BFG289">
            <v>-0.53</v>
          </cell>
          <cell r="BFH289">
            <v>-7.0000000000000007E-2</v>
          </cell>
          <cell r="BFI289">
            <v>0.38</v>
          </cell>
          <cell r="BFJ289">
            <v>0.38</v>
          </cell>
          <cell r="BFK289">
            <v>0.77</v>
          </cell>
          <cell r="BFL289">
            <v>0.85</v>
          </cell>
          <cell r="BFM289">
            <v>0.92</v>
          </cell>
          <cell r="BFN289">
            <v>1.02</v>
          </cell>
          <cell r="BFO289">
            <v>1.04</v>
          </cell>
          <cell r="BFP289">
            <v>0.86</v>
          </cell>
          <cell r="BFQ289">
            <v>1.21</v>
          </cell>
          <cell r="BFR289">
            <v>1.04</v>
          </cell>
          <cell r="BFS289">
            <v>0.83000000000000007</v>
          </cell>
          <cell r="BFT289">
            <v>0.88</v>
          </cell>
          <cell r="BFU289">
            <v>0.92</v>
          </cell>
          <cell r="BFV289">
            <v>0.54</v>
          </cell>
          <cell r="BFW289">
            <v>0.3</v>
          </cell>
          <cell r="BFX289">
            <v>0.25</v>
          </cell>
          <cell r="BFY289">
            <v>0.4</v>
          </cell>
          <cell r="BFZ289">
            <v>0.64</v>
          </cell>
          <cell r="BGA289">
            <v>0.34</v>
          </cell>
          <cell r="BGB289">
            <v>0.65</v>
          </cell>
          <cell r="BGC289">
            <v>0.95000000000000007</v>
          </cell>
          <cell r="BGD289">
            <v>0.57999999999999996</v>
          </cell>
          <cell r="BGE289">
            <v>0.62</v>
          </cell>
          <cell r="BGF289">
            <v>0.61</v>
          </cell>
          <cell r="BGG289">
            <v>0.69000000000000006</v>
          </cell>
          <cell r="BGH289">
            <v>0.42</v>
          </cell>
          <cell r="BGI289">
            <v>7.0000000000000007E-2</v>
          </cell>
          <cell r="BGJ289">
            <v>0.55000000000000004</v>
          </cell>
          <cell r="BGK289">
            <v>0.72</v>
          </cell>
          <cell r="BGL289">
            <v>0.89</v>
          </cell>
          <cell r="BGM289">
            <v>0.68</v>
          </cell>
          <cell r="BGN289">
            <v>0.28999999999999998</v>
          </cell>
          <cell r="BGO289">
            <v>0.18</v>
          </cell>
          <cell r="BGP289">
            <v>0.31</v>
          </cell>
          <cell r="BGQ289">
            <v>0.56000000000000005</v>
          </cell>
          <cell r="BGR289">
            <v>0.74</v>
          </cell>
          <cell r="BGS289">
            <v>0.64</v>
          </cell>
          <cell r="BGT289">
            <v>0.77</v>
          </cell>
          <cell r="BGU289">
            <v>0.89</v>
          </cell>
          <cell r="BGV289">
            <v>0.78</v>
          </cell>
          <cell r="BGW289">
            <v>0.89</v>
          </cell>
          <cell r="BGX289">
            <v>0.57000000000000006</v>
          </cell>
          <cell r="BGY289">
            <v>0.71</v>
          </cell>
          <cell r="BGZ289">
            <v>0.52</v>
          </cell>
          <cell r="BHA289">
            <v>0.34</v>
          </cell>
          <cell r="BHB289">
            <v>0.08</v>
          </cell>
          <cell r="BHC289">
            <v>0.17</v>
          </cell>
          <cell r="BHD289">
            <v>0.28000000000000003</v>
          </cell>
          <cell r="BHE289">
            <v>1.07</v>
          </cell>
          <cell r="BHF289">
            <v>0.69000000000000006</v>
          </cell>
          <cell r="BHG289">
            <v>0.61</v>
          </cell>
          <cell r="BHH289">
            <v>0.74</v>
          </cell>
          <cell r="BHI289">
            <v>0.97</v>
          </cell>
          <cell r="BHJ289">
            <v>0.79</v>
          </cell>
          <cell r="BHK289">
            <v>0.73</v>
          </cell>
          <cell r="BHL289">
            <v>0.74</v>
          </cell>
          <cell r="BHM289">
            <v>1.04</v>
          </cell>
          <cell r="BHN289">
            <v>1.02</v>
          </cell>
          <cell r="BHO289">
            <v>1.07</v>
          </cell>
          <cell r="BHP289">
            <v>0.99</v>
          </cell>
          <cell r="BHQ289">
            <v>1.05</v>
          </cell>
          <cell r="BHR289">
            <v>1.23</v>
          </cell>
          <cell r="BHS289">
            <v>1.24</v>
          </cell>
          <cell r="BHT289">
            <v>1.1300000000000001</v>
          </cell>
          <cell r="BHU289">
            <v>1.22</v>
          </cell>
          <cell r="BHV289">
            <v>1.08</v>
          </cell>
          <cell r="BHW289">
            <v>1.33</v>
          </cell>
          <cell r="BHX289">
            <v>1.48</v>
          </cell>
          <cell r="BHY289">
            <v>1.5</v>
          </cell>
          <cell r="BHZ289">
            <v>1.33</v>
          </cell>
          <cell r="BIA289">
            <v>1.96</v>
          </cell>
          <cell r="BIB289">
            <v>1.25</v>
          </cell>
          <cell r="BIC289">
            <v>0.99</v>
          </cell>
          <cell r="BID289">
            <v>1.03</v>
          </cell>
          <cell r="BIE289">
            <v>0.8</v>
          </cell>
          <cell r="BIF289">
            <v>0.99</v>
          </cell>
          <cell r="BIG289">
            <v>1.06</v>
          </cell>
          <cell r="BIH289">
            <v>1.0900000000000001</v>
          </cell>
          <cell r="BII289">
            <v>0.93</v>
          </cell>
          <cell r="BIJ289">
            <v>0.91</v>
          </cell>
          <cell r="BIK289">
            <v>0.96</v>
          </cell>
          <cell r="BIL289">
            <v>0.94000000000000006</v>
          </cell>
          <cell r="BIM289">
            <v>0.96</v>
          </cell>
          <cell r="BIN289">
            <v>0.94000000000000006</v>
          </cell>
          <cell r="BIO289">
            <v>0.82000000000000006</v>
          </cell>
          <cell r="BIP289">
            <v>0.99</v>
          </cell>
          <cell r="BIQ289">
            <v>0.8</v>
          </cell>
          <cell r="BIR289">
            <v>0.87</v>
          </cell>
          <cell r="BIS289">
            <v>0.95000000000000007</v>
          </cell>
          <cell r="BIT289">
            <v>0.82000000000000006</v>
          </cell>
          <cell r="BIU289">
            <v>0.96</v>
          </cell>
          <cell r="BIV289">
            <v>0.66</v>
          </cell>
          <cell r="BIW289">
            <v>0.88</v>
          </cell>
          <cell r="BIX289">
            <v>0.81</v>
          </cell>
          <cell r="BIY289">
            <v>0.77</v>
          </cell>
          <cell r="BIZ289">
            <v>0.81</v>
          </cell>
          <cell r="BJA289">
            <v>0.84</v>
          </cell>
          <cell r="BJB289">
            <v>0.70000000000000007</v>
          </cell>
          <cell r="BJC289">
            <v>0.28999999999999998</v>
          </cell>
          <cell r="BJD289">
            <v>-0.03</v>
          </cell>
          <cell r="BJE289">
            <v>-0.09</v>
          </cell>
          <cell r="BJF289">
            <v>-0.37</v>
          </cell>
          <cell r="BJG289">
            <v>-0.81</v>
          </cell>
          <cell r="BJH289">
            <v>-0.82000000000000006</v>
          </cell>
          <cell r="BJI289">
            <v>-0.85</v>
          </cell>
          <cell r="BJJ289">
            <v>-0.93</v>
          </cell>
          <cell r="BJK289">
            <v>-0.94000000000000006</v>
          </cell>
          <cell r="BJL289">
            <v>-1.06</v>
          </cell>
          <cell r="BJM289">
            <v>-1.29</v>
          </cell>
          <cell r="BJN289">
            <v>-0.97</v>
          </cell>
          <cell r="BJO289">
            <v>-0.92</v>
          </cell>
          <cell r="BJP289">
            <v>-0.97</v>
          </cell>
          <cell r="BJQ289">
            <v>-1.1300000000000001</v>
          </cell>
          <cell r="BJR289">
            <v>-0.87</v>
          </cell>
          <cell r="BJS289">
            <v>-1.03</v>
          </cell>
          <cell r="BJT289">
            <v>-1.1200000000000001</v>
          </cell>
          <cell r="BJU289">
            <v>-1.02</v>
          </cell>
          <cell r="BJV289">
            <v>-0.96</v>
          </cell>
          <cell r="BJW289">
            <v>-0.82000000000000006</v>
          </cell>
          <cell r="BJX289">
            <v>-1</v>
          </cell>
          <cell r="BJY289">
            <v>-0.8</v>
          </cell>
          <cell r="BJZ289">
            <v>-0.8</v>
          </cell>
          <cell r="BKA289">
            <v>-0.65</v>
          </cell>
          <cell r="BKB289">
            <v>-0.71</v>
          </cell>
          <cell r="BKC289">
            <v>-0.48</v>
          </cell>
          <cell r="BKD289">
            <v>-0.5</v>
          </cell>
          <cell r="BKE289">
            <v>1.41</v>
          </cell>
          <cell r="BKF289">
            <v>1.23</v>
          </cell>
          <cell r="BKG289">
            <v>1.19</v>
          </cell>
          <cell r="BKH289">
            <v>1.1400000000000001</v>
          </cell>
          <cell r="BKI289">
            <v>1.24</v>
          </cell>
          <cell r="BKJ289">
            <v>1.27</v>
          </cell>
          <cell r="BKK289">
            <v>1.1400000000000001</v>
          </cell>
          <cell r="BKL289">
            <v>0.84</v>
          </cell>
          <cell r="BKM289">
            <v>0.61</v>
          </cell>
          <cell r="BKN289">
            <v>0.93</v>
          </cell>
          <cell r="BKO289">
            <v>0.67</v>
          </cell>
          <cell r="BKP289">
            <v>0.67</v>
          </cell>
          <cell r="BKQ289">
            <v>0.70000000000000007</v>
          </cell>
          <cell r="BKR289">
            <v>0.71</v>
          </cell>
          <cell r="BKS289">
            <v>0.67</v>
          </cell>
          <cell r="BKT289">
            <v>0.72</v>
          </cell>
          <cell r="BKU289">
            <v>0.69000000000000006</v>
          </cell>
          <cell r="BKV289">
            <v>0.67</v>
          </cell>
          <cell r="BKW289">
            <v>0.62</v>
          </cell>
          <cell r="BKX289">
            <v>0.35000000000000003</v>
          </cell>
          <cell r="BKY289">
            <v>0.74</v>
          </cell>
          <cell r="BKZ289">
            <v>0.70000000000000007</v>
          </cell>
          <cell r="BLA289">
            <v>0.2</v>
          </cell>
          <cell r="BLB289">
            <v>-0.15</v>
          </cell>
          <cell r="BLC289">
            <v>-0.22</v>
          </cell>
          <cell r="BLD289">
            <v>0.01</v>
          </cell>
          <cell r="BLE289">
            <v>7.0000000000000007E-2</v>
          </cell>
          <cell r="BLF289">
            <v>0.17</v>
          </cell>
          <cell r="BLG289">
            <v>0.44</v>
          </cell>
          <cell r="BLH289">
            <v>0.81</v>
          </cell>
          <cell r="BLI289">
            <v>0.76</v>
          </cell>
          <cell r="BLJ289">
            <v>0.81</v>
          </cell>
          <cell r="BLK289">
            <v>0.78</v>
          </cell>
          <cell r="BLL289">
            <v>0.6</v>
          </cell>
          <cell r="BLM289">
            <v>0.48</v>
          </cell>
          <cell r="BLN289">
            <v>0.51</v>
          </cell>
          <cell r="BLO289">
            <v>0.52</v>
          </cell>
          <cell r="BLP289">
            <v>0.63</v>
          </cell>
          <cell r="BLQ289">
            <v>0.36</v>
          </cell>
          <cell r="BLR289">
            <v>0.61</v>
          </cell>
          <cell r="BLS289">
            <v>0.53</v>
          </cell>
          <cell r="BLT289">
            <v>0.34</v>
          </cell>
          <cell r="BLU289">
            <v>0.68</v>
          </cell>
          <cell r="BLV289">
            <v>0.76</v>
          </cell>
          <cell r="BLW289">
            <v>0.42</v>
          </cell>
          <cell r="BLX289">
            <v>0.46</v>
          </cell>
          <cell r="BLY289">
            <v>0.4</v>
          </cell>
          <cell r="BLZ289">
            <v>1.02</v>
          </cell>
          <cell r="BMA289">
            <v>1.69</v>
          </cell>
          <cell r="BMB289">
            <v>1.95</v>
          </cell>
          <cell r="BMC289">
            <v>1.84</v>
          </cell>
          <cell r="BMD289">
            <v>1.6600000000000001</v>
          </cell>
          <cell r="BME289">
            <v>1.6</v>
          </cell>
          <cell r="BMF289">
            <v>1.48</v>
          </cell>
          <cell r="BMG289">
            <v>1.57</v>
          </cell>
          <cell r="BMH289">
            <v>1.3</v>
          </cell>
          <cell r="BMI289">
            <v>1.35</v>
          </cell>
          <cell r="BMJ289">
            <v>1.34</v>
          </cell>
          <cell r="BMK289">
            <v>1.43</v>
          </cell>
          <cell r="BML289">
            <v>1.57</v>
          </cell>
          <cell r="BMM289">
            <v>1.69</v>
          </cell>
          <cell r="BMN289">
            <v>1.73</v>
          </cell>
          <cell r="BMO289">
            <v>2.02</v>
          </cell>
          <cell r="BMP289">
            <v>2.13</v>
          </cell>
          <cell r="BMQ289">
            <v>1.8800000000000001</v>
          </cell>
          <cell r="BMR289">
            <v>1.74</v>
          </cell>
          <cell r="BMS289">
            <v>1.6</v>
          </cell>
          <cell r="BMT289">
            <v>1.69</v>
          </cell>
          <cell r="BMU289">
            <v>1.6600000000000001</v>
          </cell>
          <cell r="BMV289">
            <v>1.75</v>
          </cell>
          <cell r="BMW289">
            <v>1.3900000000000001</v>
          </cell>
          <cell r="BMX289">
            <v>0.25</v>
          </cell>
          <cell r="BMY289">
            <v>0.45</v>
          </cell>
          <cell r="BMZ289">
            <v>0.46</v>
          </cell>
          <cell r="BNA289">
            <v>0.42</v>
          </cell>
          <cell r="BNB289">
            <v>0.39</v>
          </cell>
          <cell r="BNC289">
            <v>0.45</v>
          </cell>
          <cell r="BND289">
            <v>0.66</v>
          </cell>
          <cell r="BNE289">
            <v>0.46</v>
          </cell>
          <cell r="BNF289">
            <v>0.6</v>
          </cell>
          <cell r="BNG289">
            <v>0.64</v>
          </cell>
          <cell r="BNH289">
            <v>0.49</v>
          </cell>
          <cell r="BNI289">
            <v>0.42</v>
          </cell>
          <cell r="BNJ289">
            <v>0.42</v>
          </cell>
          <cell r="BNK289">
            <v>0.3</v>
          </cell>
          <cell r="BNL289">
            <v>0.27</v>
          </cell>
          <cell r="BNM289">
            <v>0.44</v>
          </cell>
          <cell r="BNN289">
            <v>0.46</v>
          </cell>
          <cell r="BNO289">
            <v>0.55000000000000004</v>
          </cell>
          <cell r="BNP289">
            <v>0.48</v>
          </cell>
          <cell r="BNQ289">
            <v>0.63</v>
          </cell>
          <cell r="BNR289">
            <v>0.45</v>
          </cell>
          <cell r="BNS289">
            <v>-0.12</v>
          </cell>
          <cell r="BNT289">
            <v>-0.22</v>
          </cell>
          <cell r="BNU289">
            <v>-0.27</v>
          </cell>
          <cell r="BNV289">
            <v>-0.43</v>
          </cell>
          <cell r="BNW289">
            <v>-0.31</v>
          </cell>
          <cell r="BNX289">
            <v>-0.54</v>
          </cell>
          <cell r="BNY289">
            <v>-0.49</v>
          </cell>
          <cell r="BNZ289">
            <v>-0.61</v>
          </cell>
          <cell r="BOA289">
            <v>-0.56000000000000005</v>
          </cell>
          <cell r="BOB289">
            <v>-0.22</v>
          </cell>
          <cell r="BOC289">
            <v>-0.3</v>
          </cell>
          <cell r="BOD289">
            <v>-0.12</v>
          </cell>
          <cell r="BOE289">
            <v>0.01</v>
          </cell>
          <cell r="BOF289">
            <v>0.06</v>
          </cell>
          <cell r="BOG289">
            <v>0.12</v>
          </cell>
          <cell r="BOH289">
            <v>0.03</v>
          </cell>
          <cell r="BOI289">
            <v>0.1</v>
          </cell>
          <cell r="BOJ289">
            <v>0.25</v>
          </cell>
          <cell r="BOK289">
            <v>0.22</v>
          </cell>
          <cell r="BOL289">
            <v>0.1</v>
          </cell>
          <cell r="BOM289">
            <v>0.12</v>
          </cell>
          <cell r="BON289">
            <v>-0.12</v>
          </cell>
          <cell r="BOO289">
            <v>-0.12</v>
          </cell>
          <cell r="BOP289">
            <v>-0.18</v>
          </cell>
          <cell r="BOQ289">
            <v>-0.46</v>
          </cell>
          <cell r="BOR289">
            <v>-0.6</v>
          </cell>
          <cell r="BOS289">
            <v>-0.5</v>
          </cell>
          <cell r="BOT289">
            <v>-0.15</v>
          </cell>
          <cell r="BOU289">
            <v>-0.09</v>
          </cell>
          <cell r="BOV289">
            <v>-0.06</v>
          </cell>
          <cell r="BOW289">
            <v>-0.08</v>
          </cell>
          <cell r="BOX289">
            <v>-0.28000000000000003</v>
          </cell>
          <cell r="BOY289">
            <v>-0.52</v>
          </cell>
          <cell r="BOZ289">
            <v>-0.69000000000000006</v>
          </cell>
          <cell r="BPA289">
            <v>-0.75</v>
          </cell>
          <cell r="BPB289">
            <v>-0.64</v>
          </cell>
          <cell r="BPC289">
            <v>-0.63</v>
          </cell>
          <cell r="BPD289">
            <v>-0.67</v>
          </cell>
          <cell r="BPE289">
            <v>-0.72</v>
          </cell>
          <cell r="BPF289">
            <v>-0.91</v>
          </cell>
          <cell r="BPG289">
            <v>-1.01</v>
          </cell>
          <cell r="BPH289">
            <v>-0.84</v>
          </cell>
          <cell r="BPI289">
            <v>-0.98</v>
          </cell>
          <cell r="BPJ289">
            <v>-0.92</v>
          </cell>
          <cell r="BPK289">
            <v>-1.17</v>
          </cell>
          <cell r="BPL289">
            <v>-0.87</v>
          </cell>
          <cell r="BPM289">
            <v>-1.03</v>
          </cell>
          <cell r="BPN289">
            <v>-1.01</v>
          </cell>
          <cell r="BPO289">
            <v>-0.93</v>
          </cell>
          <cell r="BPP289">
            <v>-1.22</v>
          </cell>
          <cell r="BPQ289">
            <v>-1.3800000000000001</v>
          </cell>
          <cell r="BPR289">
            <v>-1.28</v>
          </cell>
          <cell r="BPS289">
            <v>-1.29</v>
          </cell>
          <cell r="BPT289">
            <v>-1.1300000000000001</v>
          </cell>
          <cell r="BPU289">
            <v>-0.93</v>
          </cell>
          <cell r="BPV289">
            <v>-0.96</v>
          </cell>
          <cell r="BPW289">
            <v>-0.76</v>
          </cell>
          <cell r="BPX289">
            <v>-0.78</v>
          </cell>
          <cell r="BPY289">
            <v>-1.01</v>
          </cell>
          <cell r="BPZ289">
            <v>-0.84</v>
          </cell>
          <cell r="BQA289">
            <v>-0.75</v>
          </cell>
          <cell r="BQB289">
            <v>-0.65</v>
          </cell>
          <cell r="BQC289">
            <v>-0.64</v>
          </cell>
          <cell r="BQD289">
            <v>-0.32</v>
          </cell>
          <cell r="BQE289">
            <v>0.03</v>
          </cell>
          <cell r="BQF289">
            <v>7.0000000000000007E-2</v>
          </cell>
          <cell r="BQG289">
            <v>-0.03</v>
          </cell>
          <cell r="BQH289">
            <v>-0.15</v>
          </cell>
          <cell r="BQI289">
            <v>0.15</v>
          </cell>
          <cell r="BQJ289">
            <v>0.22</v>
          </cell>
          <cell r="BQK289">
            <v>0.36</v>
          </cell>
          <cell r="BQL289">
            <v>0.73</v>
          </cell>
          <cell r="BQM289">
            <v>0.75</v>
          </cell>
          <cell r="BQN289">
            <v>0.72</v>
          </cell>
          <cell r="BQO289">
            <v>0.91</v>
          </cell>
          <cell r="BQP289">
            <v>0.97</v>
          </cell>
          <cell r="BQQ289">
            <v>1.1300000000000001</v>
          </cell>
          <cell r="BQR289">
            <v>1.28</v>
          </cell>
          <cell r="BQS289">
            <v>1.27</v>
          </cell>
          <cell r="BQT289">
            <v>1.37</v>
          </cell>
          <cell r="BQU289">
            <v>1.3900000000000001</v>
          </cell>
          <cell r="BQV289">
            <v>1.21</v>
          </cell>
          <cell r="BQW289">
            <v>1.1000000000000001</v>
          </cell>
          <cell r="BQX289">
            <v>1.19</v>
          </cell>
          <cell r="BQY289">
            <v>1.0900000000000001</v>
          </cell>
          <cell r="BQZ289">
            <v>0.83000000000000007</v>
          </cell>
          <cell r="BRA289">
            <v>1.1000000000000001</v>
          </cell>
          <cell r="BRB289">
            <v>1.1400000000000001</v>
          </cell>
          <cell r="BRC289">
            <v>1.31</v>
          </cell>
          <cell r="BRD289">
            <v>1.32</v>
          </cell>
          <cell r="BRE289">
            <v>1.19</v>
          </cell>
          <cell r="BRF289">
            <v>1.1300000000000001</v>
          </cell>
          <cell r="BRG289">
            <v>1.3</v>
          </cell>
          <cell r="BRH289">
            <v>0.77</v>
          </cell>
          <cell r="BRI289">
            <v>0.75</v>
          </cell>
          <cell r="BRJ289">
            <v>0.84</v>
          </cell>
          <cell r="BRK289">
            <v>0.98</v>
          </cell>
          <cell r="BRL289">
            <v>0.99</v>
          </cell>
          <cell r="BRM289">
            <v>1.06</v>
          </cell>
          <cell r="BRN289">
            <v>1.1599999999999999</v>
          </cell>
          <cell r="BRO289">
            <v>1.1599999999999999</v>
          </cell>
          <cell r="BRP289">
            <v>1.33</v>
          </cell>
          <cell r="BRQ289">
            <v>1.35</v>
          </cell>
          <cell r="BRR289">
            <v>1.46</v>
          </cell>
          <cell r="BRS289">
            <v>1.52</v>
          </cell>
          <cell r="BRT289">
            <v>1.5</v>
          </cell>
          <cell r="BRU289">
            <v>1.34</v>
          </cell>
          <cell r="BRV289">
            <v>1.19</v>
          </cell>
          <cell r="BRW289">
            <v>1.17</v>
          </cell>
          <cell r="BRX289">
            <v>1.19</v>
          </cell>
          <cell r="BRY289">
            <v>0.96</v>
          </cell>
          <cell r="BRZ289">
            <v>1.03</v>
          </cell>
          <cell r="BSA289">
            <v>0.55000000000000004</v>
          </cell>
          <cell r="BSB289">
            <v>0.59</v>
          </cell>
          <cell r="BSC289">
            <v>0.5</v>
          </cell>
          <cell r="BSD289">
            <v>0.4</v>
          </cell>
          <cell r="BSE289">
            <v>0.75</v>
          </cell>
          <cell r="BSF289">
            <v>0.06</v>
          </cell>
          <cell r="BSG289">
            <v>0.06</v>
          </cell>
          <cell r="BSH289">
            <v>0.19</v>
          </cell>
          <cell r="BSI289">
            <v>0.1</v>
          </cell>
          <cell r="BSJ289">
            <v>-0.16</v>
          </cell>
          <cell r="BSK289">
            <v>-0.14000000000000001</v>
          </cell>
          <cell r="BSL289">
            <v>-7.0000000000000007E-2</v>
          </cell>
          <cell r="BSM289">
            <v>-0.13</v>
          </cell>
          <cell r="BSN289">
            <v>-0.26</v>
          </cell>
          <cell r="BSO289">
            <v>-0.21</v>
          </cell>
          <cell r="BSP289">
            <v>-0.28000000000000003</v>
          </cell>
          <cell r="BSQ289">
            <v>-0.2</v>
          </cell>
          <cell r="BSR289">
            <v>-0.24</v>
          </cell>
          <cell r="BSS289">
            <v>-0.09</v>
          </cell>
          <cell r="BST289">
            <v>-0.19</v>
          </cell>
          <cell r="BSU289">
            <v>-0.17</v>
          </cell>
          <cell r="BSV289">
            <v>-0.28999999999999998</v>
          </cell>
          <cell r="BSW289">
            <v>-0.24</v>
          </cell>
          <cell r="BSX289">
            <v>-0.18</v>
          </cell>
          <cell r="BSY289">
            <v>0.17</v>
          </cell>
          <cell r="BSZ289">
            <v>0.35000000000000003</v>
          </cell>
          <cell r="BTA289">
            <v>0.23</v>
          </cell>
          <cell r="BTB289">
            <v>0.06</v>
          </cell>
          <cell r="BTC289">
            <v>0.06</v>
          </cell>
          <cell r="BTD289">
            <v>-0.01</v>
          </cell>
          <cell r="BTE289">
            <v>-0.02</v>
          </cell>
          <cell r="BTF289">
            <v>7.0000000000000007E-2</v>
          </cell>
          <cell r="BTG289">
            <v>0.03</v>
          </cell>
          <cell r="BTH289">
            <v>-0.12</v>
          </cell>
          <cell r="BTI289">
            <v>-0.09</v>
          </cell>
          <cell r="BTJ289">
            <v>0.01</v>
          </cell>
          <cell r="BTK289">
            <v>-0.09</v>
          </cell>
          <cell r="BTL289">
            <v>0.09</v>
          </cell>
          <cell r="BTM289">
            <v>0.1</v>
          </cell>
          <cell r="BTN289">
            <v>0.1</v>
          </cell>
          <cell r="BTO289">
            <v>0.02</v>
          </cell>
          <cell r="BTP289">
            <v>0.11</v>
          </cell>
          <cell r="BTQ289">
            <v>0.22</v>
          </cell>
          <cell r="BTR289">
            <v>0.3</v>
          </cell>
          <cell r="BTS289">
            <v>7.0000000000000007E-2</v>
          </cell>
          <cell r="BTT289">
            <v>0.06</v>
          </cell>
          <cell r="BTU289">
            <v>-0.1</v>
          </cell>
          <cell r="BTV289">
            <v>-0.06</v>
          </cell>
          <cell r="BTW289">
            <v>-0.55000000000000004</v>
          </cell>
          <cell r="BTX289">
            <v>-0.61</v>
          </cell>
          <cell r="BTY289">
            <v>-0.4</v>
          </cell>
          <cell r="BTZ289">
            <v>-0.37</v>
          </cell>
          <cell r="BUA289">
            <v>-0.2</v>
          </cell>
          <cell r="BUB289">
            <v>0.31</v>
          </cell>
          <cell r="BUC289">
            <v>0.02</v>
          </cell>
          <cell r="BUD289">
            <v>0.04</v>
          </cell>
          <cell r="BUE289">
            <v>-0.03</v>
          </cell>
          <cell r="BUF289">
            <v>-0.14000000000000001</v>
          </cell>
          <cell r="BUG289">
            <v>-0.09</v>
          </cell>
          <cell r="BUH289">
            <v>-0.13</v>
          </cell>
          <cell r="BUI289">
            <v>-0.15</v>
          </cell>
          <cell r="BUJ289">
            <v>-0.1</v>
          </cell>
          <cell r="BUK289">
            <v>-0.09</v>
          </cell>
          <cell r="BUL289">
            <v>-0.15</v>
          </cell>
          <cell r="BUM289">
            <v>-0.14000000000000001</v>
          </cell>
          <cell r="BUN289">
            <v>-0.06</v>
          </cell>
          <cell r="BUO289">
            <v>0.02</v>
          </cell>
          <cell r="BUP289">
            <v>-0.13</v>
          </cell>
          <cell r="BUQ289">
            <v>-0.13</v>
          </cell>
          <cell r="BUR289">
            <v>-0.55000000000000004</v>
          </cell>
          <cell r="BUS289">
            <v>-0.41000000000000003</v>
          </cell>
          <cell r="BUT289">
            <v>-0.51</v>
          </cell>
          <cell r="BUU289">
            <v>-0.27</v>
          </cell>
          <cell r="BUV289">
            <v>-0.13</v>
          </cell>
          <cell r="BUW289">
            <v>-0.08</v>
          </cell>
          <cell r="BUX289">
            <v>-7.0000000000000007E-2</v>
          </cell>
          <cell r="BUY289">
            <v>-0.4</v>
          </cell>
          <cell r="BUZ289">
            <v>-0.72</v>
          </cell>
          <cell r="BVA289">
            <v>-0.72</v>
          </cell>
          <cell r="BVB289">
            <v>-0.84</v>
          </cell>
          <cell r="BVC289">
            <v>-0.84</v>
          </cell>
          <cell r="BVD289">
            <v>-0.91</v>
          </cell>
          <cell r="BVE289">
            <v>-0.9</v>
          </cell>
          <cell r="BVF289">
            <v>-0.95000000000000007</v>
          </cell>
          <cell r="BVG289">
            <v>-0.93</v>
          </cell>
          <cell r="BVH289">
            <v>-1.03</v>
          </cell>
          <cell r="BVI289">
            <v>-1.1599999999999999</v>
          </cell>
          <cell r="BVJ289">
            <v>-1.17</v>
          </cell>
          <cell r="BVK289">
            <v>-1.01</v>
          </cell>
          <cell r="BVL289">
            <v>-1.07</v>
          </cell>
          <cell r="BVM289">
            <v>-0.98</v>
          </cell>
          <cell r="BVN289">
            <v>-1</v>
          </cell>
          <cell r="BVO289">
            <v>-0.5</v>
          </cell>
          <cell r="BVP289">
            <v>-0.45</v>
          </cell>
          <cell r="BVQ289">
            <v>-0.36</v>
          </cell>
          <cell r="BVR289">
            <v>-0.33</v>
          </cell>
          <cell r="BVS289">
            <v>-0.12</v>
          </cell>
          <cell r="BVT289">
            <v>-0.67</v>
          </cell>
          <cell r="BVU289">
            <v>-0.63</v>
          </cell>
          <cell r="BVV289">
            <v>-0.26</v>
          </cell>
          <cell r="BVW289">
            <v>-0.6</v>
          </cell>
          <cell r="BVX289">
            <v>-0.38</v>
          </cell>
          <cell r="BVY289">
            <v>-0.27</v>
          </cell>
          <cell r="BVZ289">
            <v>-0.18</v>
          </cell>
          <cell r="BWA289">
            <v>-0.12</v>
          </cell>
          <cell r="BWB289">
            <v>-0.18</v>
          </cell>
          <cell r="BWC289">
            <v>-0.4</v>
          </cell>
          <cell r="BWD289">
            <v>-0.43</v>
          </cell>
          <cell r="BWE289">
            <v>-0.33</v>
          </cell>
          <cell r="BWF289">
            <v>-0.35000000000000003</v>
          </cell>
          <cell r="BWG289">
            <v>-0.2</v>
          </cell>
          <cell r="BWH289">
            <v>-0.15</v>
          </cell>
          <cell r="BWI289">
            <v>-0.3</v>
          </cell>
          <cell r="BWJ289">
            <v>-0.26</v>
          </cell>
          <cell r="BWK289">
            <v>-0.15</v>
          </cell>
          <cell r="BWL289">
            <v>-0.13</v>
          </cell>
          <cell r="BWM289">
            <v>-0.54</v>
          </cell>
          <cell r="BWN289">
            <v>-0.38</v>
          </cell>
          <cell r="BWO289">
            <v>-0.55000000000000004</v>
          </cell>
          <cell r="BWP289">
            <v>-0.36</v>
          </cell>
          <cell r="BWQ289">
            <v>0.34</v>
          </cell>
          <cell r="BWR289">
            <v>0.4</v>
          </cell>
          <cell r="BWS289">
            <v>0.16</v>
          </cell>
          <cell r="BWT289">
            <v>0.33</v>
          </cell>
          <cell r="BWU289">
            <v>0.2</v>
          </cell>
          <cell r="BWV289">
            <v>0.33</v>
          </cell>
          <cell r="BWW289">
            <v>0.37</v>
          </cell>
          <cell r="BWX289">
            <v>0.2</v>
          </cell>
          <cell r="BWY289">
            <v>0.19</v>
          </cell>
          <cell r="BWZ289">
            <v>0.12</v>
          </cell>
          <cell r="BXA289">
            <v>0.42</v>
          </cell>
          <cell r="BXB289">
            <v>0.12</v>
          </cell>
          <cell r="BXC289">
            <v>0.08</v>
          </cell>
          <cell r="BXD289">
            <v>0.36</v>
          </cell>
          <cell r="BXE289">
            <v>0.34</v>
          </cell>
          <cell r="BXF289">
            <v>0.35000000000000003</v>
          </cell>
          <cell r="BXG289">
            <v>0.44</v>
          </cell>
          <cell r="BXH289">
            <v>0.42</v>
          </cell>
          <cell r="BXI289">
            <v>0.48</v>
          </cell>
          <cell r="BXJ289">
            <v>0.66</v>
          </cell>
          <cell r="BXK289">
            <v>0.37</v>
          </cell>
          <cell r="BXL289">
            <v>0.5</v>
          </cell>
          <cell r="BXM289">
            <v>0.62</v>
          </cell>
          <cell r="BXN289">
            <v>0.5</v>
          </cell>
          <cell r="BXO289">
            <v>0.52</v>
          </cell>
          <cell r="BXP289">
            <v>0.53</v>
          </cell>
          <cell r="BXQ289">
            <v>0.92</v>
          </cell>
          <cell r="BXR289">
            <v>0.91</v>
          </cell>
          <cell r="BXS289">
            <v>1.01</v>
          </cell>
          <cell r="BXT289">
            <v>1.08</v>
          </cell>
          <cell r="BXU289">
            <v>1.04</v>
          </cell>
          <cell r="BXV289">
            <v>1.1100000000000001</v>
          </cell>
          <cell r="BXW289">
            <v>1.01</v>
          </cell>
          <cell r="BXX289">
            <v>1.04</v>
          </cell>
          <cell r="BXY289">
            <v>0.99</v>
          </cell>
          <cell r="BXZ289">
            <v>0.84</v>
          </cell>
          <cell r="BYA289">
            <v>0.99</v>
          </cell>
          <cell r="BYB289">
            <v>0.96</v>
          </cell>
          <cell r="BYC289">
            <v>0.87</v>
          </cell>
          <cell r="BYD289">
            <v>1.01</v>
          </cell>
          <cell r="BYE289">
            <v>0.99</v>
          </cell>
          <cell r="BYF289">
            <v>1.03</v>
          </cell>
          <cell r="BYG289">
            <v>0.98</v>
          </cell>
          <cell r="BYH289">
            <v>0.61</v>
          </cell>
          <cell r="BYI289">
            <v>0.79</v>
          </cell>
          <cell r="BYJ289">
            <v>0.81</v>
          </cell>
          <cell r="BYK289">
            <v>0.77</v>
          </cell>
          <cell r="BYL289">
            <v>0.88</v>
          </cell>
          <cell r="BYM289">
            <v>0.68</v>
          </cell>
          <cell r="BYN289">
            <v>0.36</v>
          </cell>
          <cell r="BYO289">
            <v>0.38</v>
          </cell>
          <cell r="BYP289">
            <v>0.61</v>
          </cell>
          <cell r="BYQ289">
            <v>0.33</v>
          </cell>
          <cell r="BYR289">
            <v>-0.05</v>
          </cell>
          <cell r="BYS289">
            <v>0.06</v>
          </cell>
          <cell r="BYT289">
            <v>0.05</v>
          </cell>
          <cell r="BYU289">
            <v>0.09</v>
          </cell>
          <cell r="BYV289">
            <v>0.35000000000000003</v>
          </cell>
          <cell r="BYW289">
            <v>0.27</v>
          </cell>
          <cell r="BYX289">
            <v>0.56000000000000005</v>
          </cell>
          <cell r="BYY289">
            <v>0.26</v>
          </cell>
          <cell r="BYZ289">
            <v>0.15</v>
          </cell>
          <cell r="BZA289">
            <v>0.24</v>
          </cell>
          <cell r="BZB289">
            <v>0.42</v>
          </cell>
          <cell r="BZC289">
            <v>0.41000000000000003</v>
          </cell>
          <cell r="BZD289">
            <v>0.52</v>
          </cell>
          <cell r="BZE289">
            <v>0.46</v>
          </cell>
          <cell r="BZF289">
            <v>0.42</v>
          </cell>
          <cell r="BZG289">
            <v>0.3</v>
          </cell>
          <cell r="BZH289">
            <v>0.41000000000000003</v>
          </cell>
          <cell r="BZI289">
            <v>0.37</v>
          </cell>
          <cell r="BZJ289">
            <v>0.63</v>
          </cell>
          <cell r="BZK289">
            <v>0.43</v>
          </cell>
          <cell r="BZL289">
            <v>0.45</v>
          </cell>
          <cell r="BZM289">
            <v>0.42</v>
          </cell>
          <cell r="BZN289">
            <v>0.47000000000000003</v>
          </cell>
          <cell r="BZO289">
            <v>0.6</v>
          </cell>
          <cell r="BZP289">
            <v>0.5</v>
          </cell>
          <cell r="BZQ289">
            <v>0.69000000000000006</v>
          </cell>
          <cell r="BZR289">
            <v>0.65</v>
          </cell>
          <cell r="BZS289">
            <v>0.76</v>
          </cell>
          <cell r="BZT289">
            <v>0.8</v>
          </cell>
          <cell r="BZU289">
            <v>0.71</v>
          </cell>
          <cell r="BZV289">
            <v>0.72</v>
          </cell>
          <cell r="BZW289">
            <v>0.6</v>
          </cell>
          <cell r="BZX289">
            <v>0.61</v>
          </cell>
          <cell r="BZY289">
            <v>0.57000000000000006</v>
          </cell>
          <cell r="BZZ289">
            <v>0.44</v>
          </cell>
          <cell r="CAA289">
            <v>0.54</v>
          </cell>
          <cell r="CAB289">
            <v>0.57999999999999996</v>
          </cell>
          <cell r="CAC289">
            <v>0.38</v>
          </cell>
          <cell r="CAD289">
            <v>0.56000000000000005</v>
          </cell>
          <cell r="CAE289">
            <v>0.62</v>
          </cell>
          <cell r="CAF289">
            <v>0.59</v>
          </cell>
          <cell r="CAG289">
            <v>0.66</v>
          </cell>
          <cell r="CAH289">
            <v>0.96</v>
          </cell>
          <cell r="CAI289">
            <v>1.1100000000000001</v>
          </cell>
          <cell r="CAJ289">
            <v>1.03</v>
          </cell>
          <cell r="CAK289">
            <v>1.19</v>
          </cell>
          <cell r="CAL289">
            <v>1.1400000000000001</v>
          </cell>
          <cell r="CAM289">
            <v>1.08</v>
          </cell>
          <cell r="CAN289">
            <v>1.05</v>
          </cell>
          <cell r="CAO289">
            <v>1.0900000000000001</v>
          </cell>
          <cell r="CAP289">
            <v>1.02</v>
          </cell>
          <cell r="CAQ289">
            <v>1</v>
          </cell>
          <cell r="CAR289">
            <v>1.1000000000000001</v>
          </cell>
          <cell r="CAS289">
            <v>1.04</v>
          </cell>
          <cell r="CAT289">
            <v>0.97</v>
          </cell>
          <cell r="CAU289">
            <v>0.96</v>
          </cell>
          <cell r="CAV289">
            <v>0.89</v>
          </cell>
          <cell r="CAW289">
            <v>0.97</v>
          </cell>
          <cell r="CAX289">
            <v>0.81</v>
          </cell>
          <cell r="CAY289">
            <v>0.87</v>
          </cell>
          <cell r="CAZ289">
            <v>0.82000000000000006</v>
          </cell>
          <cell r="CBA289">
            <v>0.59</v>
          </cell>
          <cell r="CBB289">
            <v>0.61</v>
          </cell>
          <cell r="CBC289">
            <v>0.66</v>
          </cell>
          <cell r="CBD289">
            <v>0.6</v>
          </cell>
          <cell r="CBE289">
            <v>0.52</v>
          </cell>
          <cell r="CBF289">
            <v>0.22</v>
          </cell>
          <cell r="CBG289">
            <v>0.26</v>
          </cell>
          <cell r="CBH289">
            <v>0.26</v>
          </cell>
          <cell r="CBI289">
            <v>0.11</v>
          </cell>
          <cell r="CBJ289">
            <v>-0.24</v>
          </cell>
          <cell r="CBK289">
            <v>-0.15</v>
          </cell>
          <cell r="CBL289">
            <v>-0.22</v>
          </cell>
          <cell r="CBM289">
            <v>0.02</v>
          </cell>
          <cell r="CBN289">
            <v>0.09</v>
          </cell>
          <cell r="CBO289">
            <v>0.15</v>
          </cell>
          <cell r="CBP289">
            <v>7.0000000000000007E-2</v>
          </cell>
          <cell r="CBQ289">
            <v>0.21</v>
          </cell>
          <cell r="CBR289">
            <v>-0.35000000000000003</v>
          </cell>
          <cell r="CBS289">
            <v>-0.13</v>
          </cell>
          <cell r="CBT289">
            <v>-0.35000000000000003</v>
          </cell>
          <cell r="CBU289">
            <v>-0.38</v>
          </cell>
          <cell r="CBV289">
            <v>-0.12</v>
          </cell>
          <cell r="CBW289">
            <v>-0.12</v>
          </cell>
          <cell r="CBX289">
            <v>0.43</v>
          </cell>
          <cell r="CBY289">
            <v>0.24</v>
          </cell>
          <cell r="CBZ289">
            <v>-0.05</v>
          </cell>
          <cell r="CCA289">
            <v>-0.23</v>
          </cell>
          <cell r="CCB289">
            <v>-0.21</v>
          </cell>
          <cell r="CCC289">
            <v>-7.0000000000000007E-2</v>
          </cell>
          <cell r="CCD289">
            <v>-0.32</v>
          </cell>
          <cell r="CCE289">
            <v>-0.27</v>
          </cell>
          <cell r="CCF289">
            <v>-0.56000000000000005</v>
          </cell>
          <cell r="CCG289">
            <v>-0.53</v>
          </cell>
          <cell r="CCH289">
            <v>-0.94000000000000006</v>
          </cell>
          <cell r="CCI289">
            <v>-0.98</v>
          </cell>
          <cell r="CCJ289">
            <v>-0.95000000000000007</v>
          </cell>
          <cell r="CCK289">
            <v>-0.9</v>
          </cell>
          <cell r="CCL289">
            <v>-0.92</v>
          </cell>
          <cell r="CCM289">
            <v>-0.87</v>
          </cell>
          <cell r="CCN289">
            <v>-0.86</v>
          </cell>
          <cell r="CCO289">
            <v>-0.86</v>
          </cell>
          <cell r="CCP289">
            <v>-0.8</v>
          </cell>
          <cell r="CCQ289">
            <v>-0.9</v>
          </cell>
          <cell r="CCR289">
            <v>-0.95000000000000007</v>
          </cell>
          <cell r="CCS289">
            <v>-0.84</v>
          </cell>
          <cell r="CCT289">
            <v>-0.68</v>
          </cell>
          <cell r="CCU289">
            <v>-0.69000000000000006</v>
          </cell>
          <cell r="CCV289">
            <v>-0.49</v>
          </cell>
          <cell r="CCW289">
            <v>-0.42</v>
          </cell>
          <cell r="CCX289">
            <v>-0.45</v>
          </cell>
          <cell r="CCY289">
            <v>-0.46</v>
          </cell>
          <cell r="CCZ289">
            <v>-0.39</v>
          </cell>
          <cell r="CDA289">
            <v>0.18</v>
          </cell>
          <cell r="CDB289">
            <v>0.22</v>
          </cell>
          <cell r="CDC289">
            <v>-0.51</v>
          </cell>
          <cell r="CDD289">
            <v>-0.02</v>
          </cell>
          <cell r="CDE289">
            <v>-0.04</v>
          </cell>
          <cell r="CDF289">
            <v>-7.0000000000000007E-2</v>
          </cell>
          <cell r="CDG289">
            <v>-0.04</v>
          </cell>
          <cell r="CDH289">
            <v>0</v>
          </cell>
          <cell r="CDI289">
            <v>0.25</v>
          </cell>
          <cell r="CDJ289">
            <v>0.1</v>
          </cell>
          <cell r="CDK289">
            <v>0.1</v>
          </cell>
          <cell r="CDL289">
            <v>-0.05</v>
          </cell>
          <cell r="CDM289">
            <v>-0.21</v>
          </cell>
          <cell r="CDN289">
            <v>-0.16</v>
          </cell>
          <cell r="CDO289">
            <v>-0.05</v>
          </cell>
          <cell r="CDP289">
            <v>-0.03</v>
          </cell>
          <cell r="CDQ289">
            <v>0</v>
          </cell>
          <cell r="CDR289">
            <v>0</v>
          </cell>
          <cell r="CDS289">
            <v>-0.06</v>
          </cell>
          <cell r="CDT289">
            <v>-0.06</v>
          </cell>
          <cell r="CDU289">
            <v>-0.03</v>
          </cell>
          <cell r="CDV289">
            <v>-0.06</v>
          </cell>
          <cell r="CDW289">
            <v>0.28000000000000003</v>
          </cell>
          <cell r="CDX289">
            <v>0.27</v>
          </cell>
          <cell r="CDY289">
            <v>-0.04</v>
          </cell>
          <cell r="CDZ289">
            <v>-0.09</v>
          </cell>
          <cell r="CEA289">
            <v>-0.11</v>
          </cell>
          <cell r="CEB289">
            <v>-0.24</v>
          </cell>
          <cell r="CEC289">
            <v>-0.33</v>
          </cell>
          <cell r="CED289">
            <v>-0.31</v>
          </cell>
          <cell r="CEE289">
            <v>-0.01</v>
          </cell>
          <cell r="CEF289">
            <v>0.05</v>
          </cell>
          <cell r="CEG289">
            <v>0.04</v>
          </cell>
          <cell r="CEH289">
            <v>0.06</v>
          </cell>
          <cell r="CEI289">
            <v>-0.06</v>
          </cell>
          <cell r="CEJ289">
            <v>7.0000000000000007E-2</v>
          </cell>
          <cell r="CEK289">
            <v>0.01</v>
          </cell>
          <cell r="CEL289">
            <v>0.19</v>
          </cell>
          <cell r="CEM289">
            <v>0.08</v>
          </cell>
          <cell r="CEN289">
            <v>0.15</v>
          </cell>
          <cell r="CEO289">
            <v>0.25</v>
          </cell>
          <cell r="CEP289">
            <v>0.17</v>
          </cell>
          <cell r="CEQ289">
            <v>0.08</v>
          </cell>
          <cell r="CER289">
            <v>-0.17</v>
          </cell>
          <cell r="CES289">
            <v>-0.16</v>
          </cell>
          <cell r="CET289">
            <v>-0.27</v>
          </cell>
          <cell r="CEU289">
            <v>-0.12</v>
          </cell>
          <cell r="CEV289">
            <v>-0.19</v>
          </cell>
          <cell r="CEW289">
            <v>-0.03</v>
          </cell>
          <cell r="CEX289">
            <v>-0.47000000000000003</v>
          </cell>
          <cell r="CEY289">
            <v>-0.52</v>
          </cell>
          <cell r="CEZ289">
            <v>-0.53</v>
          </cell>
          <cell r="CFA289">
            <v>-0.55000000000000004</v>
          </cell>
          <cell r="CFB289">
            <v>-0.16</v>
          </cell>
          <cell r="CFC289">
            <v>-0.49</v>
          </cell>
          <cell r="CFD289">
            <v>-0.36</v>
          </cell>
          <cell r="CFE289">
            <v>-0.12</v>
          </cell>
          <cell r="CFF289">
            <v>-0.19</v>
          </cell>
          <cell r="CFG289">
            <v>-0.01</v>
          </cell>
          <cell r="CFH289">
            <v>-0.06</v>
          </cell>
          <cell r="CFI289">
            <v>0.01</v>
          </cell>
          <cell r="CFJ289">
            <v>0.02</v>
          </cell>
          <cell r="CFK289">
            <v>-0.02</v>
          </cell>
          <cell r="CFL289">
            <v>-0.02</v>
          </cell>
          <cell r="CFM289">
            <v>0.17</v>
          </cell>
          <cell r="CFN289">
            <v>0.28000000000000003</v>
          </cell>
          <cell r="CFO289">
            <v>7.0000000000000007E-2</v>
          </cell>
          <cell r="CFP289">
            <v>0.17</v>
          </cell>
          <cell r="CFQ289">
            <v>0.09</v>
          </cell>
          <cell r="CFR289">
            <v>0.28999999999999998</v>
          </cell>
          <cell r="CFS289">
            <v>0.3</v>
          </cell>
          <cell r="CFT289">
            <v>0.45</v>
          </cell>
          <cell r="CFU289">
            <v>0.55000000000000004</v>
          </cell>
          <cell r="CFV289">
            <v>0.43</v>
          </cell>
          <cell r="CFW289">
            <v>0.48</v>
          </cell>
          <cell r="CFX289">
            <v>0.34</v>
          </cell>
          <cell r="CFY289">
            <v>0.26</v>
          </cell>
          <cell r="CFZ289">
            <v>0.15</v>
          </cell>
          <cell r="CGA289">
            <v>-7.0000000000000007E-2</v>
          </cell>
          <cell r="CGB289">
            <v>-0.09</v>
          </cell>
          <cell r="CGC289">
            <v>0.1</v>
          </cell>
          <cell r="CGD289">
            <v>0.24</v>
          </cell>
          <cell r="CGE289">
            <v>-0.14000000000000001</v>
          </cell>
          <cell r="CGF289">
            <v>-0.14000000000000001</v>
          </cell>
          <cell r="CGG289">
            <v>-0.21</v>
          </cell>
          <cell r="CGH289">
            <v>-0.17</v>
          </cell>
          <cell r="CGI289">
            <v>-0.14000000000000001</v>
          </cell>
          <cell r="CGJ289">
            <v>-0.23</v>
          </cell>
          <cell r="CGK289">
            <v>-0.25</v>
          </cell>
          <cell r="CGL289">
            <v>-0.25</v>
          </cell>
          <cell r="CGM289">
            <v>-0.04</v>
          </cell>
          <cell r="CGN289">
            <v>0.23</v>
          </cell>
          <cell r="CGO289">
            <v>0.41000000000000003</v>
          </cell>
          <cell r="CGP289">
            <v>0.34</v>
          </cell>
          <cell r="CGQ289">
            <v>0.28000000000000003</v>
          </cell>
          <cell r="CGR289">
            <v>0.09</v>
          </cell>
          <cell r="CGS289">
            <v>0.48</v>
          </cell>
          <cell r="CGT289">
            <v>0.47000000000000003</v>
          </cell>
          <cell r="CGU289">
            <v>0.47000000000000003</v>
          </cell>
          <cell r="CGV289">
            <v>0.2</v>
          </cell>
          <cell r="CGW289">
            <v>0.16</v>
          </cell>
          <cell r="CGX289">
            <v>0.26</v>
          </cell>
          <cell r="CGY289">
            <v>0.15</v>
          </cell>
          <cell r="CGZ289">
            <v>0.21</v>
          </cell>
          <cell r="CHA289">
            <v>0.1</v>
          </cell>
          <cell r="CHB289">
            <v>7.0000000000000007E-2</v>
          </cell>
          <cell r="CHC289">
            <v>0.19</v>
          </cell>
          <cell r="CHD289">
            <v>0.54</v>
          </cell>
          <cell r="CHE289">
            <v>0.53</v>
          </cell>
          <cell r="CHF289">
            <v>0.53</v>
          </cell>
          <cell r="CHG289">
            <v>0.51</v>
          </cell>
          <cell r="CHH289">
            <v>0.52</v>
          </cell>
          <cell r="CHI289">
            <v>0.57999999999999996</v>
          </cell>
          <cell r="CHJ289">
            <v>0.68</v>
          </cell>
          <cell r="CHK289">
            <v>0.5</v>
          </cell>
          <cell r="CHL289">
            <v>0.48</v>
          </cell>
          <cell r="CHM289">
            <v>0.44</v>
          </cell>
          <cell r="CHN289">
            <v>0.33</v>
          </cell>
          <cell r="CHO289">
            <v>0.14000000000000001</v>
          </cell>
          <cell r="CHP289">
            <v>0.26</v>
          </cell>
          <cell r="CHQ289">
            <v>0.63</v>
          </cell>
          <cell r="CHR289">
            <v>0.57999999999999996</v>
          </cell>
          <cell r="CHS289">
            <v>0.45</v>
          </cell>
          <cell r="CHT289">
            <v>0.48</v>
          </cell>
          <cell r="CHU289">
            <v>0.35000000000000003</v>
          </cell>
          <cell r="CHV289">
            <v>0.43</v>
          </cell>
          <cell r="CHW289">
            <v>0.37</v>
          </cell>
          <cell r="CHX289">
            <v>0.42</v>
          </cell>
          <cell r="CHY289">
            <v>0.23</v>
          </cell>
          <cell r="CHZ289">
            <v>0.33</v>
          </cell>
          <cell r="CIA289">
            <v>0.37</v>
          </cell>
          <cell r="CIB289">
            <v>0.3</v>
          </cell>
          <cell r="CIC289">
            <v>0.27</v>
          </cell>
          <cell r="CID289">
            <v>0.25</v>
          </cell>
          <cell r="CIE289">
            <v>0.26</v>
          </cell>
          <cell r="CIF289">
            <v>0.16</v>
          </cell>
          <cell r="CIG289">
            <v>0.26</v>
          </cell>
          <cell r="CIH289">
            <v>0.31</v>
          </cell>
          <cell r="CII289">
            <v>0.43</v>
          </cell>
          <cell r="CIJ289">
            <v>0.23</v>
          </cell>
          <cell r="CIK289">
            <v>0.46</v>
          </cell>
          <cell r="CIL289">
            <v>0.21</v>
          </cell>
          <cell r="CIM289">
            <v>-0.08</v>
          </cell>
          <cell r="CIN289">
            <v>0.43</v>
          </cell>
          <cell r="CIO289">
            <v>0.39</v>
          </cell>
          <cell r="CIP289">
            <v>0.43</v>
          </cell>
          <cell r="CIQ289">
            <v>0.53</v>
          </cell>
          <cell r="CIR289">
            <v>0.38</v>
          </cell>
          <cell r="CIS289">
            <v>0.34</v>
          </cell>
          <cell r="CIT289">
            <v>0.18</v>
          </cell>
          <cell r="CIU289">
            <v>7.0000000000000007E-2</v>
          </cell>
          <cell r="CIV289">
            <v>0.18</v>
          </cell>
          <cell r="CIW289">
            <v>0.19</v>
          </cell>
          <cell r="CIX289">
            <v>0.21</v>
          </cell>
          <cell r="CIY289">
            <v>0.25</v>
          </cell>
          <cell r="CIZ289">
            <v>0.27</v>
          </cell>
          <cell r="CJA289">
            <v>0.21</v>
          </cell>
          <cell r="CJB289">
            <v>0.1</v>
          </cell>
          <cell r="CJC289">
            <v>0.26</v>
          </cell>
          <cell r="CJD289">
            <v>-0.16</v>
          </cell>
          <cell r="CJE289">
            <v>-0.08</v>
          </cell>
          <cell r="CJF289">
            <v>-0.08</v>
          </cell>
          <cell r="CJG289">
            <v>0.36</v>
          </cell>
          <cell r="CJH289">
            <v>0.66</v>
          </cell>
          <cell r="CJI289">
            <v>0.55000000000000004</v>
          </cell>
          <cell r="CJJ289">
            <v>-0.02</v>
          </cell>
          <cell r="CJK289">
            <v>0.21</v>
          </cell>
          <cell r="CJL289">
            <v>-0.02</v>
          </cell>
          <cell r="CJM289">
            <v>-0.03</v>
          </cell>
          <cell r="CJN289">
            <v>-0.02</v>
          </cell>
          <cell r="CJO289">
            <v>0.16</v>
          </cell>
          <cell r="CJP289">
            <v>0.16</v>
          </cell>
          <cell r="CJQ289">
            <v>0.15</v>
          </cell>
          <cell r="CJR289">
            <v>0.16</v>
          </cell>
          <cell r="CJS289">
            <v>0.26</v>
          </cell>
          <cell r="CJT289">
            <v>0.33</v>
          </cell>
          <cell r="CJU289">
            <v>0.32</v>
          </cell>
          <cell r="CJV289">
            <v>0.3</v>
          </cell>
          <cell r="CJW289">
            <v>0.15</v>
          </cell>
          <cell r="CJX289">
            <v>0.67</v>
          </cell>
          <cell r="CJY289">
            <v>0.39</v>
          </cell>
          <cell r="CJZ289">
            <v>0.32</v>
          </cell>
          <cell r="CKA289">
            <v>0.24</v>
          </cell>
          <cell r="CKB289">
            <v>0.8</v>
          </cell>
        </row>
        <row r="290">
          <cell r="A290">
            <v>4103001</v>
          </cell>
          <cell r="B290"/>
          <cell r="C290"/>
          <cell r="D290"/>
          <cell r="E290"/>
          <cell r="F290" t="str">
            <v>Uniforme escolar</v>
          </cell>
          <cell r="G290"/>
          <cell r="H290" t="e">
            <v>#N/A</v>
          </cell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  <cell r="AG290" t="e">
            <v>#N/A</v>
          </cell>
          <cell r="AH290" t="e">
            <v>#N/A</v>
          </cell>
          <cell r="AI290" t="e">
            <v>#N/A</v>
          </cell>
          <cell r="AJ290" t="e">
            <v>#N/A</v>
          </cell>
          <cell r="AK290" t="e">
            <v>#N/A</v>
          </cell>
          <cell r="AL290" t="e">
            <v>#N/A</v>
          </cell>
          <cell r="AM290" t="e">
            <v>#N/A</v>
          </cell>
          <cell r="AN290" t="e">
            <v>#N/A</v>
          </cell>
          <cell r="AO290" t="e">
            <v>#N/A</v>
          </cell>
          <cell r="AP290" t="e">
            <v>#N/A</v>
          </cell>
          <cell r="AQ290" t="e">
            <v>#N/A</v>
          </cell>
          <cell r="AR290" t="e">
            <v>#N/A</v>
          </cell>
          <cell r="AS290" t="e">
            <v>#N/A</v>
          </cell>
          <cell r="AT290" t="e">
            <v>#N/A</v>
          </cell>
          <cell r="AU290" t="e">
            <v>#N/A</v>
          </cell>
          <cell r="AV290" t="e">
            <v>#N/A</v>
          </cell>
          <cell r="AW290" t="e">
            <v>#N/A</v>
          </cell>
          <cell r="AX290" t="e">
            <v>#N/A</v>
          </cell>
          <cell r="AY290" t="e">
            <v>#N/A</v>
          </cell>
          <cell r="AZ290" t="e">
            <v>#N/A</v>
          </cell>
          <cell r="BA290" t="e">
            <v>#N/A</v>
          </cell>
          <cell r="BB290" t="e">
            <v>#N/A</v>
          </cell>
          <cell r="BC290" t="e">
            <v>#N/A</v>
          </cell>
          <cell r="BD290" t="e">
            <v>#N/A</v>
          </cell>
          <cell r="BE290" t="e">
            <v>#N/A</v>
          </cell>
          <cell r="BF290" t="e">
            <v>#N/A</v>
          </cell>
          <cell r="BG290" t="e">
            <v>#N/A</v>
          </cell>
          <cell r="BH290" t="e">
            <v>#N/A</v>
          </cell>
          <cell r="BI290" t="e">
            <v>#N/A</v>
          </cell>
          <cell r="BJ290" t="e">
            <v>#N/A</v>
          </cell>
          <cell r="BK290" t="e">
            <v>#N/A</v>
          </cell>
          <cell r="BL290" t="e">
            <v>#N/A</v>
          </cell>
          <cell r="BM290" t="e">
            <v>#N/A</v>
          </cell>
          <cell r="BN290" t="e">
            <v>#N/A</v>
          </cell>
          <cell r="BO290" t="e">
            <v>#N/A</v>
          </cell>
          <cell r="BP290" t="e">
            <v>#N/A</v>
          </cell>
          <cell r="BQ290" t="e">
            <v>#N/A</v>
          </cell>
          <cell r="BR290" t="e">
            <v>#N/A</v>
          </cell>
          <cell r="BS290" t="e">
            <v>#N/A</v>
          </cell>
          <cell r="BT290" t="e">
            <v>#N/A</v>
          </cell>
          <cell r="BU290" t="e">
            <v>#N/A</v>
          </cell>
          <cell r="BV290" t="e">
            <v>#N/A</v>
          </cell>
          <cell r="BW290" t="e">
            <v>#N/A</v>
          </cell>
          <cell r="BX290" t="e">
            <v>#N/A</v>
          </cell>
          <cell r="BY290" t="e">
            <v>#N/A</v>
          </cell>
          <cell r="BZ290" t="e">
            <v>#N/A</v>
          </cell>
          <cell r="CA290" t="e">
            <v>#N/A</v>
          </cell>
          <cell r="CB290" t="e">
            <v>#N/A</v>
          </cell>
          <cell r="CC290" t="e">
            <v>#N/A</v>
          </cell>
          <cell r="CD290" t="e">
            <v>#N/A</v>
          </cell>
          <cell r="CE290" t="e">
            <v>#N/A</v>
          </cell>
          <cell r="CF290" t="e">
            <v>#N/A</v>
          </cell>
          <cell r="CG290" t="e">
            <v>#N/A</v>
          </cell>
          <cell r="CH290" t="e">
            <v>#N/A</v>
          </cell>
          <cell r="CI290" t="e">
            <v>#N/A</v>
          </cell>
          <cell r="CJ290" t="e">
            <v>#N/A</v>
          </cell>
          <cell r="CK290" t="e">
            <v>#N/A</v>
          </cell>
          <cell r="CL290" t="e">
            <v>#N/A</v>
          </cell>
          <cell r="CM290" t="e">
            <v>#N/A</v>
          </cell>
          <cell r="CN290" t="e">
            <v>#N/A</v>
          </cell>
          <cell r="CO290" t="e">
            <v>#N/A</v>
          </cell>
          <cell r="CP290" t="e">
            <v>#N/A</v>
          </cell>
          <cell r="CQ290" t="e">
            <v>#N/A</v>
          </cell>
          <cell r="CR290" t="e">
            <v>#N/A</v>
          </cell>
          <cell r="CS290" t="e">
            <v>#N/A</v>
          </cell>
          <cell r="CT290" t="e">
            <v>#N/A</v>
          </cell>
          <cell r="CU290" t="e">
            <v>#N/A</v>
          </cell>
          <cell r="CV290" t="e">
            <v>#N/A</v>
          </cell>
          <cell r="CW290" t="e">
            <v>#N/A</v>
          </cell>
          <cell r="CX290" t="e">
            <v>#N/A</v>
          </cell>
          <cell r="CY290" t="e">
            <v>#N/A</v>
          </cell>
          <cell r="CZ290" t="e">
            <v>#N/A</v>
          </cell>
          <cell r="DA290" t="e">
            <v>#N/A</v>
          </cell>
          <cell r="DB290" t="e">
            <v>#N/A</v>
          </cell>
          <cell r="DC290" t="e">
            <v>#N/A</v>
          </cell>
          <cell r="DD290" t="e">
            <v>#N/A</v>
          </cell>
          <cell r="DE290" t="e">
            <v>#N/A</v>
          </cell>
          <cell r="DF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K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  <cell r="DR290" t="e">
            <v>#N/A</v>
          </cell>
          <cell r="DS290" t="e">
            <v>#N/A</v>
          </cell>
          <cell r="DT290" t="e">
            <v>#N/A</v>
          </cell>
          <cell r="DU290" t="e">
            <v>#N/A</v>
          </cell>
          <cell r="DV290" t="e">
            <v>#N/A</v>
          </cell>
          <cell r="DW290" t="e">
            <v>#N/A</v>
          </cell>
          <cell r="DX290" t="e">
            <v>#N/A</v>
          </cell>
          <cell r="DY290" t="e">
            <v>#N/A</v>
          </cell>
          <cell r="DZ290" t="e">
            <v>#N/A</v>
          </cell>
          <cell r="EA290" t="e">
            <v>#N/A</v>
          </cell>
          <cell r="EB290" t="e">
            <v>#N/A</v>
          </cell>
          <cell r="EC290" t="e">
            <v>#N/A</v>
          </cell>
          <cell r="ED290" t="e">
            <v>#N/A</v>
          </cell>
          <cell r="EE290" t="e">
            <v>#N/A</v>
          </cell>
          <cell r="EF290" t="e">
            <v>#N/A</v>
          </cell>
          <cell r="EG290" t="e">
            <v>#N/A</v>
          </cell>
          <cell r="EH290" t="e">
            <v>#N/A</v>
          </cell>
          <cell r="EI290" t="e">
            <v>#N/A</v>
          </cell>
          <cell r="EJ290" t="e">
            <v>#N/A</v>
          </cell>
          <cell r="EK290" t="e">
            <v>#N/A</v>
          </cell>
          <cell r="EL290" t="e">
            <v>#N/A</v>
          </cell>
          <cell r="EM290" t="e">
            <v>#N/A</v>
          </cell>
          <cell r="EN290" t="e">
            <v>#N/A</v>
          </cell>
          <cell r="EO290" t="e">
            <v>#N/A</v>
          </cell>
          <cell r="EP290" t="e">
            <v>#N/A</v>
          </cell>
          <cell r="EQ290" t="e">
            <v>#N/A</v>
          </cell>
          <cell r="ER290" t="e">
            <v>#N/A</v>
          </cell>
          <cell r="ES290" t="e">
            <v>#N/A</v>
          </cell>
          <cell r="ET290" t="e">
            <v>#N/A</v>
          </cell>
          <cell r="EU290" t="e">
            <v>#N/A</v>
          </cell>
          <cell r="EV290" t="e">
            <v>#N/A</v>
          </cell>
          <cell r="EW290" t="e">
            <v>#N/A</v>
          </cell>
          <cell r="EX290" t="e">
            <v>#N/A</v>
          </cell>
          <cell r="EY290" t="e">
            <v>#N/A</v>
          </cell>
          <cell r="EZ290" t="e">
            <v>#N/A</v>
          </cell>
          <cell r="FA290" t="e">
            <v>#N/A</v>
          </cell>
          <cell r="FB290" t="e">
            <v>#N/A</v>
          </cell>
          <cell r="FC290" t="e">
            <v>#N/A</v>
          </cell>
          <cell r="FD290" t="e">
            <v>#N/A</v>
          </cell>
          <cell r="FE290" t="e">
            <v>#N/A</v>
          </cell>
          <cell r="FF290" t="e">
            <v>#N/A</v>
          </cell>
          <cell r="FG290" t="e">
            <v>#N/A</v>
          </cell>
          <cell r="FH290" t="e">
            <v>#N/A</v>
          </cell>
          <cell r="FI290" t="e">
            <v>#N/A</v>
          </cell>
          <cell r="FJ290" t="e">
            <v>#N/A</v>
          </cell>
          <cell r="FK290" t="e">
            <v>#N/A</v>
          </cell>
          <cell r="FL290" t="e">
            <v>#N/A</v>
          </cell>
          <cell r="FM290" t="e">
            <v>#N/A</v>
          </cell>
          <cell r="FN290" t="e">
            <v>#N/A</v>
          </cell>
          <cell r="FO290" t="e">
            <v>#N/A</v>
          </cell>
          <cell r="FP290" t="e">
            <v>#N/A</v>
          </cell>
          <cell r="FQ290" t="e">
            <v>#N/A</v>
          </cell>
          <cell r="FR290" t="e">
            <v>#N/A</v>
          </cell>
          <cell r="FS290" t="e">
            <v>#N/A</v>
          </cell>
          <cell r="FT290" t="e">
            <v>#N/A</v>
          </cell>
          <cell r="FU290" t="e">
            <v>#N/A</v>
          </cell>
          <cell r="FV290" t="e">
            <v>#N/A</v>
          </cell>
          <cell r="FW290" t="e">
            <v>#N/A</v>
          </cell>
          <cell r="FX290" t="e">
            <v>#N/A</v>
          </cell>
          <cell r="FY290" t="e">
            <v>#N/A</v>
          </cell>
          <cell r="FZ290" t="e">
            <v>#N/A</v>
          </cell>
          <cell r="GA290" t="e">
            <v>#N/A</v>
          </cell>
          <cell r="GB290" t="e">
            <v>#N/A</v>
          </cell>
          <cell r="GC290" t="e">
            <v>#N/A</v>
          </cell>
          <cell r="GD290" t="e">
            <v>#N/A</v>
          </cell>
          <cell r="GE290" t="e">
            <v>#N/A</v>
          </cell>
          <cell r="GF290" t="e">
            <v>#N/A</v>
          </cell>
          <cell r="GG290" t="e">
            <v>#N/A</v>
          </cell>
          <cell r="GH290" t="e">
            <v>#N/A</v>
          </cell>
          <cell r="GI290" t="e">
            <v>#N/A</v>
          </cell>
          <cell r="GJ290" t="e">
            <v>#N/A</v>
          </cell>
          <cell r="GK290" t="e">
            <v>#N/A</v>
          </cell>
          <cell r="GL290" t="e">
            <v>#N/A</v>
          </cell>
          <cell r="GM290" t="e">
            <v>#N/A</v>
          </cell>
          <cell r="GN290" t="e">
            <v>#N/A</v>
          </cell>
          <cell r="GO290" t="e">
            <v>#N/A</v>
          </cell>
          <cell r="GP290" t="e">
            <v>#N/A</v>
          </cell>
          <cell r="GQ290" t="e">
            <v>#N/A</v>
          </cell>
          <cell r="GR290" t="e">
            <v>#N/A</v>
          </cell>
          <cell r="GS290" t="e">
            <v>#N/A</v>
          </cell>
          <cell r="GT290" t="e">
            <v>#N/A</v>
          </cell>
          <cell r="GU290" t="e">
            <v>#N/A</v>
          </cell>
          <cell r="GV290" t="e">
            <v>#N/A</v>
          </cell>
          <cell r="GW290" t="e">
            <v>#N/A</v>
          </cell>
          <cell r="GX290" t="e">
            <v>#N/A</v>
          </cell>
          <cell r="GY290" t="e">
            <v>#N/A</v>
          </cell>
          <cell r="GZ290" t="e">
            <v>#N/A</v>
          </cell>
          <cell r="HA290" t="e">
            <v>#N/A</v>
          </cell>
          <cell r="HB290" t="e">
            <v>#N/A</v>
          </cell>
          <cell r="HC290" t="e">
            <v>#N/A</v>
          </cell>
          <cell r="HD290" t="e">
            <v>#N/A</v>
          </cell>
          <cell r="HE290" t="e">
            <v>#N/A</v>
          </cell>
          <cell r="HF290" t="e">
            <v>#N/A</v>
          </cell>
          <cell r="HG290" t="e">
            <v>#N/A</v>
          </cell>
          <cell r="HH290" t="e">
            <v>#N/A</v>
          </cell>
          <cell r="HI290" t="e">
            <v>#N/A</v>
          </cell>
          <cell r="HJ290" t="e">
            <v>#N/A</v>
          </cell>
          <cell r="HK290" t="e">
            <v>#N/A</v>
          </cell>
          <cell r="HL290" t="e">
            <v>#N/A</v>
          </cell>
          <cell r="HM290" t="e">
            <v>#N/A</v>
          </cell>
          <cell r="HN290" t="e">
            <v>#N/A</v>
          </cell>
          <cell r="HO290" t="e">
            <v>#N/A</v>
          </cell>
          <cell r="HP290" t="e">
            <v>#N/A</v>
          </cell>
          <cell r="HQ290" t="e">
            <v>#N/A</v>
          </cell>
          <cell r="HR290" t="e">
            <v>#N/A</v>
          </cell>
          <cell r="HS290" t="e">
            <v>#N/A</v>
          </cell>
          <cell r="HT290" t="e">
            <v>#N/A</v>
          </cell>
          <cell r="HU290" t="e">
            <v>#N/A</v>
          </cell>
          <cell r="HV290" t="e">
            <v>#N/A</v>
          </cell>
          <cell r="HW290" t="e">
            <v>#N/A</v>
          </cell>
          <cell r="HX290" t="e">
            <v>#N/A</v>
          </cell>
          <cell r="HY290" t="e">
            <v>#N/A</v>
          </cell>
          <cell r="HZ290" t="e">
            <v>#N/A</v>
          </cell>
          <cell r="IA290" t="e">
            <v>#N/A</v>
          </cell>
          <cell r="IB290" t="e">
            <v>#N/A</v>
          </cell>
          <cell r="IC290" t="e">
            <v>#N/A</v>
          </cell>
          <cell r="ID290" t="e">
            <v>#N/A</v>
          </cell>
          <cell r="IE290" t="e">
            <v>#N/A</v>
          </cell>
          <cell r="IF290" t="e">
            <v>#N/A</v>
          </cell>
          <cell r="IG290" t="e">
            <v>#N/A</v>
          </cell>
          <cell r="IH290" t="e">
            <v>#N/A</v>
          </cell>
          <cell r="II290" t="e">
            <v>#N/A</v>
          </cell>
          <cell r="IJ290" t="e">
            <v>#N/A</v>
          </cell>
          <cell r="IK290" t="e">
            <v>#N/A</v>
          </cell>
          <cell r="IL290" t="e">
            <v>#N/A</v>
          </cell>
          <cell r="IM290" t="e">
            <v>#N/A</v>
          </cell>
          <cell r="IN290" t="e">
            <v>#N/A</v>
          </cell>
          <cell r="IO290" t="e">
            <v>#N/A</v>
          </cell>
          <cell r="IP290" t="e">
            <v>#N/A</v>
          </cell>
          <cell r="IQ290" t="e">
            <v>#N/A</v>
          </cell>
          <cell r="IR290" t="e">
            <v>#N/A</v>
          </cell>
          <cell r="IS290" t="e">
            <v>#N/A</v>
          </cell>
          <cell r="IT290" t="e">
            <v>#N/A</v>
          </cell>
          <cell r="IU290" t="e">
            <v>#N/A</v>
          </cell>
          <cell r="IV290" t="e">
            <v>#N/A</v>
          </cell>
          <cell r="IW290" t="e">
            <v>#N/A</v>
          </cell>
          <cell r="IX290" t="e">
            <v>#N/A</v>
          </cell>
          <cell r="IY290" t="e">
            <v>#N/A</v>
          </cell>
          <cell r="IZ290" t="e">
            <v>#N/A</v>
          </cell>
          <cell r="JA290" t="e">
            <v>#N/A</v>
          </cell>
          <cell r="JB290" t="e">
            <v>#N/A</v>
          </cell>
          <cell r="JC290" t="e">
            <v>#N/A</v>
          </cell>
          <cell r="JD290" t="e">
            <v>#N/A</v>
          </cell>
          <cell r="JE290" t="e">
            <v>#N/A</v>
          </cell>
          <cell r="JF290" t="e">
            <v>#N/A</v>
          </cell>
          <cell r="JG290" t="e">
            <v>#N/A</v>
          </cell>
          <cell r="JH290" t="e">
            <v>#N/A</v>
          </cell>
          <cell r="JI290" t="e">
            <v>#N/A</v>
          </cell>
          <cell r="JJ290" t="e">
            <v>#N/A</v>
          </cell>
          <cell r="JK290" t="e">
            <v>#N/A</v>
          </cell>
          <cell r="JL290" t="e">
            <v>#N/A</v>
          </cell>
          <cell r="JM290" t="e">
            <v>#N/A</v>
          </cell>
          <cell r="JN290" t="e">
            <v>#N/A</v>
          </cell>
          <cell r="JO290" t="e">
            <v>#N/A</v>
          </cell>
          <cell r="JP290" t="e">
            <v>#N/A</v>
          </cell>
          <cell r="JQ290" t="e">
            <v>#N/A</v>
          </cell>
          <cell r="JR290" t="e">
            <v>#N/A</v>
          </cell>
          <cell r="JS290" t="e">
            <v>#N/A</v>
          </cell>
          <cell r="JT290" t="e">
            <v>#N/A</v>
          </cell>
          <cell r="JU290" t="e">
            <v>#N/A</v>
          </cell>
          <cell r="JV290" t="e">
            <v>#N/A</v>
          </cell>
          <cell r="JW290" t="e">
            <v>#N/A</v>
          </cell>
          <cell r="JX290" t="e">
            <v>#N/A</v>
          </cell>
          <cell r="JY290" t="e">
            <v>#N/A</v>
          </cell>
          <cell r="JZ290" t="e">
            <v>#N/A</v>
          </cell>
          <cell r="KA290" t="e">
            <v>#N/A</v>
          </cell>
          <cell r="KB290" t="e">
            <v>#N/A</v>
          </cell>
          <cell r="KC290" t="e">
            <v>#N/A</v>
          </cell>
          <cell r="KD290" t="e">
            <v>#N/A</v>
          </cell>
          <cell r="KE290" t="e">
            <v>#N/A</v>
          </cell>
          <cell r="KF290" t="e">
            <v>#N/A</v>
          </cell>
          <cell r="KG290" t="e">
            <v>#N/A</v>
          </cell>
          <cell r="KH290" t="e">
            <v>#N/A</v>
          </cell>
          <cell r="KI290" t="e">
            <v>#N/A</v>
          </cell>
          <cell r="KJ290" t="e">
            <v>#N/A</v>
          </cell>
          <cell r="KK290" t="e">
            <v>#N/A</v>
          </cell>
          <cell r="KL290" t="e">
            <v>#N/A</v>
          </cell>
          <cell r="KM290" t="e">
            <v>#N/A</v>
          </cell>
          <cell r="KN290" t="e">
            <v>#N/A</v>
          </cell>
          <cell r="KO290" t="e">
            <v>#N/A</v>
          </cell>
          <cell r="KP290" t="e">
            <v>#N/A</v>
          </cell>
          <cell r="KQ290" t="e">
            <v>#N/A</v>
          </cell>
          <cell r="KR290" t="e">
            <v>#N/A</v>
          </cell>
          <cell r="KS290" t="e">
            <v>#N/A</v>
          </cell>
          <cell r="KT290" t="e">
            <v>#N/A</v>
          </cell>
          <cell r="KU290" t="e">
            <v>#N/A</v>
          </cell>
          <cell r="KV290" t="e">
            <v>#N/A</v>
          </cell>
          <cell r="KW290" t="e">
            <v>#N/A</v>
          </cell>
          <cell r="KX290" t="e">
            <v>#N/A</v>
          </cell>
          <cell r="KY290" t="e">
            <v>#N/A</v>
          </cell>
          <cell r="KZ290" t="e">
            <v>#N/A</v>
          </cell>
          <cell r="LA290" t="e">
            <v>#N/A</v>
          </cell>
          <cell r="LB290" t="e">
            <v>#N/A</v>
          </cell>
          <cell r="LC290" t="e">
            <v>#N/A</v>
          </cell>
          <cell r="LD290" t="e">
            <v>#N/A</v>
          </cell>
          <cell r="LE290" t="e">
            <v>#N/A</v>
          </cell>
          <cell r="LF290" t="e">
            <v>#N/A</v>
          </cell>
          <cell r="LG290" t="e">
            <v>#N/A</v>
          </cell>
          <cell r="LH290" t="e">
            <v>#N/A</v>
          </cell>
          <cell r="LI290" t="e">
            <v>#N/A</v>
          </cell>
          <cell r="LJ290" t="e">
            <v>#N/A</v>
          </cell>
          <cell r="LK290" t="e">
            <v>#N/A</v>
          </cell>
          <cell r="LL290" t="e">
            <v>#N/A</v>
          </cell>
          <cell r="LM290" t="e">
            <v>#N/A</v>
          </cell>
          <cell r="LN290" t="e">
            <v>#N/A</v>
          </cell>
          <cell r="LO290" t="e">
            <v>#N/A</v>
          </cell>
          <cell r="LP290" t="e">
            <v>#N/A</v>
          </cell>
          <cell r="LQ290" t="e">
            <v>#N/A</v>
          </cell>
          <cell r="LR290" t="e">
            <v>#N/A</v>
          </cell>
          <cell r="LS290" t="e">
            <v>#N/A</v>
          </cell>
          <cell r="LT290" t="e">
            <v>#N/A</v>
          </cell>
          <cell r="LU290" t="e">
            <v>#N/A</v>
          </cell>
          <cell r="LV290" t="e">
            <v>#N/A</v>
          </cell>
          <cell r="LW290" t="e">
            <v>#N/A</v>
          </cell>
          <cell r="LX290" t="e">
            <v>#N/A</v>
          </cell>
          <cell r="LY290" t="e">
            <v>#N/A</v>
          </cell>
          <cell r="LZ290" t="e">
            <v>#N/A</v>
          </cell>
          <cell r="MA290" t="e">
            <v>#N/A</v>
          </cell>
          <cell r="MB290" t="e">
            <v>#N/A</v>
          </cell>
          <cell r="MC290" t="e">
            <v>#N/A</v>
          </cell>
          <cell r="MD290" t="e">
            <v>#N/A</v>
          </cell>
          <cell r="ME290" t="e">
            <v>#N/A</v>
          </cell>
          <cell r="MF290" t="e">
            <v>#N/A</v>
          </cell>
          <cell r="MG290" t="e">
            <v>#N/A</v>
          </cell>
          <cell r="MH290" t="e">
            <v>#N/A</v>
          </cell>
          <cell r="MI290" t="e">
            <v>#N/A</v>
          </cell>
          <cell r="MJ290" t="e">
            <v>#N/A</v>
          </cell>
          <cell r="MK290" t="e">
            <v>#N/A</v>
          </cell>
          <cell r="ML290" t="e">
            <v>#N/A</v>
          </cell>
          <cell r="MM290" t="e">
            <v>#N/A</v>
          </cell>
          <cell r="MN290" t="e">
            <v>#N/A</v>
          </cell>
          <cell r="MO290" t="e">
            <v>#N/A</v>
          </cell>
          <cell r="MP290" t="e">
            <v>#N/A</v>
          </cell>
          <cell r="MQ290" t="e">
            <v>#N/A</v>
          </cell>
          <cell r="MR290" t="e">
            <v>#N/A</v>
          </cell>
          <cell r="MS290" t="e">
            <v>#N/A</v>
          </cell>
          <cell r="MT290" t="e">
            <v>#N/A</v>
          </cell>
          <cell r="MU290" t="e">
            <v>#N/A</v>
          </cell>
          <cell r="MV290" t="e">
            <v>#N/A</v>
          </cell>
          <cell r="MW290" t="e">
            <v>#N/A</v>
          </cell>
          <cell r="MX290" t="e">
            <v>#N/A</v>
          </cell>
          <cell r="MY290" t="e">
            <v>#N/A</v>
          </cell>
          <cell r="MZ290" t="e">
            <v>#N/A</v>
          </cell>
          <cell r="NA290" t="e">
            <v>#N/A</v>
          </cell>
          <cell r="NB290" t="e">
            <v>#N/A</v>
          </cell>
          <cell r="NC290" t="e">
            <v>#N/A</v>
          </cell>
          <cell r="ND290" t="e">
            <v>#N/A</v>
          </cell>
          <cell r="NE290" t="e">
            <v>#N/A</v>
          </cell>
          <cell r="NF290" t="e">
            <v>#N/A</v>
          </cell>
          <cell r="NG290" t="e">
            <v>#N/A</v>
          </cell>
          <cell r="NH290" t="e">
            <v>#N/A</v>
          </cell>
          <cell r="NI290" t="e">
            <v>#N/A</v>
          </cell>
          <cell r="NJ290" t="e">
            <v>#N/A</v>
          </cell>
          <cell r="NK290" t="e">
            <v>#N/A</v>
          </cell>
          <cell r="NL290" t="e">
            <v>#N/A</v>
          </cell>
          <cell r="NM290" t="e">
            <v>#N/A</v>
          </cell>
          <cell r="NN290" t="e">
            <v>#N/A</v>
          </cell>
          <cell r="NO290" t="e">
            <v>#N/A</v>
          </cell>
          <cell r="NP290" t="e">
            <v>#N/A</v>
          </cell>
          <cell r="NQ290" t="e">
            <v>#N/A</v>
          </cell>
          <cell r="NR290" t="e">
            <v>#N/A</v>
          </cell>
          <cell r="NS290" t="e">
            <v>#N/A</v>
          </cell>
          <cell r="NT290" t="e">
            <v>#N/A</v>
          </cell>
          <cell r="NU290" t="e">
            <v>#N/A</v>
          </cell>
          <cell r="NV290" t="e">
            <v>#N/A</v>
          </cell>
          <cell r="NW290" t="e">
            <v>#N/A</v>
          </cell>
          <cell r="NX290" t="e">
            <v>#N/A</v>
          </cell>
          <cell r="NY290" t="e">
            <v>#N/A</v>
          </cell>
          <cell r="NZ290" t="e">
            <v>#N/A</v>
          </cell>
          <cell r="OA290" t="e">
            <v>#N/A</v>
          </cell>
          <cell r="OB290" t="e">
            <v>#N/A</v>
          </cell>
          <cell r="OC290" t="e">
            <v>#N/A</v>
          </cell>
          <cell r="OD290" t="e">
            <v>#N/A</v>
          </cell>
          <cell r="OE290" t="e">
            <v>#N/A</v>
          </cell>
          <cell r="OF290" t="e">
            <v>#N/A</v>
          </cell>
          <cell r="OG290" t="e">
            <v>#N/A</v>
          </cell>
          <cell r="OH290" t="e">
            <v>#N/A</v>
          </cell>
          <cell r="OI290" t="e">
            <v>#N/A</v>
          </cell>
          <cell r="OJ290" t="e">
            <v>#N/A</v>
          </cell>
          <cell r="OK290" t="e">
            <v>#N/A</v>
          </cell>
          <cell r="OL290" t="e">
            <v>#N/A</v>
          </cell>
          <cell r="OM290" t="e">
            <v>#N/A</v>
          </cell>
          <cell r="ON290" t="e">
            <v>#N/A</v>
          </cell>
          <cell r="OO290" t="e">
            <v>#N/A</v>
          </cell>
          <cell r="OP290" t="e">
            <v>#N/A</v>
          </cell>
          <cell r="OQ290" t="e">
            <v>#N/A</v>
          </cell>
          <cell r="OR290" t="e">
            <v>#N/A</v>
          </cell>
          <cell r="OS290" t="e">
            <v>#N/A</v>
          </cell>
          <cell r="OT290" t="e">
            <v>#N/A</v>
          </cell>
          <cell r="OU290" t="e">
            <v>#N/A</v>
          </cell>
          <cell r="OV290" t="e">
            <v>#N/A</v>
          </cell>
          <cell r="OW290" t="e">
            <v>#N/A</v>
          </cell>
          <cell r="OX290" t="e">
            <v>#N/A</v>
          </cell>
          <cell r="OY290" t="e">
            <v>#N/A</v>
          </cell>
          <cell r="OZ290" t="e">
            <v>#N/A</v>
          </cell>
          <cell r="PA290" t="e">
            <v>#N/A</v>
          </cell>
          <cell r="PB290" t="e">
            <v>#N/A</v>
          </cell>
          <cell r="PC290" t="e">
            <v>#N/A</v>
          </cell>
          <cell r="PD290" t="e">
            <v>#N/A</v>
          </cell>
          <cell r="PE290" t="e">
            <v>#N/A</v>
          </cell>
          <cell r="PF290" t="e">
            <v>#N/A</v>
          </cell>
          <cell r="PG290" t="e">
            <v>#N/A</v>
          </cell>
          <cell r="PH290" t="e">
            <v>#N/A</v>
          </cell>
          <cell r="PI290" t="e">
            <v>#N/A</v>
          </cell>
          <cell r="PJ290" t="e">
            <v>#N/A</v>
          </cell>
          <cell r="PK290" t="e">
            <v>#N/A</v>
          </cell>
          <cell r="PL290" t="e">
            <v>#N/A</v>
          </cell>
          <cell r="PM290" t="e">
            <v>#N/A</v>
          </cell>
          <cell r="PN290" t="e">
            <v>#N/A</v>
          </cell>
          <cell r="PO290" t="e">
            <v>#N/A</v>
          </cell>
          <cell r="PP290" t="e">
            <v>#N/A</v>
          </cell>
          <cell r="PQ290" t="e">
            <v>#N/A</v>
          </cell>
          <cell r="PR290" t="e">
            <v>#N/A</v>
          </cell>
          <cell r="PS290" t="e">
            <v>#N/A</v>
          </cell>
          <cell r="PT290" t="e">
            <v>#N/A</v>
          </cell>
          <cell r="PU290" t="e">
            <v>#N/A</v>
          </cell>
          <cell r="PV290" t="e">
            <v>#N/A</v>
          </cell>
          <cell r="PW290" t="e">
            <v>#N/A</v>
          </cell>
          <cell r="PX290" t="e">
            <v>#N/A</v>
          </cell>
          <cell r="PY290" t="e">
            <v>#N/A</v>
          </cell>
          <cell r="PZ290" t="e">
            <v>#N/A</v>
          </cell>
          <cell r="QA290" t="e">
            <v>#N/A</v>
          </cell>
          <cell r="QB290" t="e">
            <v>#N/A</v>
          </cell>
          <cell r="QC290" t="e">
            <v>#N/A</v>
          </cell>
          <cell r="QD290" t="e">
            <v>#N/A</v>
          </cell>
          <cell r="QE290" t="e">
            <v>#N/A</v>
          </cell>
          <cell r="QF290" t="e">
            <v>#N/A</v>
          </cell>
          <cell r="QG290" t="e">
            <v>#N/A</v>
          </cell>
          <cell r="QH290" t="e">
            <v>#N/A</v>
          </cell>
          <cell r="QI290" t="e">
            <v>#N/A</v>
          </cell>
          <cell r="QJ290" t="e">
            <v>#N/A</v>
          </cell>
          <cell r="QK290" t="e">
            <v>#N/A</v>
          </cell>
          <cell r="QL290" t="e">
            <v>#N/A</v>
          </cell>
          <cell r="QM290" t="e">
            <v>#N/A</v>
          </cell>
          <cell r="QN290" t="e">
            <v>#N/A</v>
          </cell>
          <cell r="QO290" t="e">
            <v>#N/A</v>
          </cell>
          <cell r="QP290" t="e">
            <v>#N/A</v>
          </cell>
          <cell r="QQ290" t="e">
            <v>#N/A</v>
          </cell>
          <cell r="QR290" t="e">
            <v>#N/A</v>
          </cell>
          <cell r="QS290" t="e">
            <v>#N/A</v>
          </cell>
          <cell r="QT290" t="e">
            <v>#N/A</v>
          </cell>
          <cell r="QU290" t="e">
            <v>#N/A</v>
          </cell>
          <cell r="QV290" t="e">
            <v>#N/A</v>
          </cell>
          <cell r="QW290" t="e">
            <v>#N/A</v>
          </cell>
          <cell r="QX290" t="e">
            <v>#N/A</v>
          </cell>
          <cell r="QY290" t="e">
            <v>#N/A</v>
          </cell>
          <cell r="QZ290" t="e">
            <v>#N/A</v>
          </cell>
          <cell r="RA290" t="e">
            <v>#N/A</v>
          </cell>
          <cell r="RB290" t="e">
            <v>#N/A</v>
          </cell>
          <cell r="RC290" t="e">
            <v>#N/A</v>
          </cell>
          <cell r="RD290" t="e">
            <v>#N/A</v>
          </cell>
          <cell r="RE290" t="e">
            <v>#N/A</v>
          </cell>
          <cell r="RF290" t="e">
            <v>#N/A</v>
          </cell>
          <cell r="RG290" t="e">
            <v>#N/A</v>
          </cell>
          <cell r="RH290" t="e">
            <v>#N/A</v>
          </cell>
          <cell r="RI290" t="e">
            <v>#N/A</v>
          </cell>
          <cell r="RJ290" t="e">
            <v>#N/A</v>
          </cell>
          <cell r="RK290" t="e">
            <v>#N/A</v>
          </cell>
          <cell r="RL290" t="e">
            <v>#N/A</v>
          </cell>
          <cell r="RM290" t="e">
            <v>#N/A</v>
          </cell>
          <cell r="RN290" t="e">
            <v>#N/A</v>
          </cell>
          <cell r="RO290" t="e">
            <v>#N/A</v>
          </cell>
          <cell r="RP290" t="e">
            <v>#N/A</v>
          </cell>
          <cell r="RQ290" t="e">
            <v>#N/A</v>
          </cell>
          <cell r="RR290" t="e">
            <v>#N/A</v>
          </cell>
          <cell r="RS290" t="e">
            <v>#N/A</v>
          </cell>
          <cell r="RT290" t="e">
            <v>#N/A</v>
          </cell>
          <cell r="RU290" t="e">
            <v>#N/A</v>
          </cell>
          <cell r="RV290" t="e">
            <v>#N/A</v>
          </cell>
          <cell r="RW290" t="e">
            <v>#N/A</v>
          </cell>
          <cell r="RX290" t="e">
            <v>#N/A</v>
          </cell>
          <cell r="RY290" t="e">
            <v>#N/A</v>
          </cell>
          <cell r="RZ290" t="e">
            <v>#N/A</v>
          </cell>
          <cell r="SA290" t="e">
            <v>#N/A</v>
          </cell>
          <cell r="SB290" t="e">
            <v>#N/A</v>
          </cell>
          <cell r="SC290">
            <v>0.26</v>
          </cell>
          <cell r="SD290">
            <v>0.27</v>
          </cell>
          <cell r="SE290" t="e">
            <v>#N/A</v>
          </cell>
          <cell r="SF290" t="e">
            <v>#N/A</v>
          </cell>
          <cell r="SG290" t="e">
            <v>#N/A</v>
          </cell>
          <cell r="SH290" t="e">
            <v>#N/A</v>
          </cell>
          <cell r="SI290" t="e">
            <v>#N/A</v>
          </cell>
          <cell r="SJ290" t="e">
            <v>#N/A</v>
          </cell>
          <cell r="SK290" t="e">
            <v>#N/A</v>
          </cell>
          <cell r="SL290" t="e">
            <v>#N/A</v>
          </cell>
          <cell r="SM290" t="e">
            <v>#N/A</v>
          </cell>
          <cell r="SN290" t="e">
            <v>#N/A</v>
          </cell>
          <cell r="SO290" t="e">
            <v>#N/A</v>
          </cell>
          <cell r="SP290" t="e">
            <v>#N/A</v>
          </cell>
          <cell r="SQ290" t="e">
            <v>#N/A</v>
          </cell>
          <cell r="SR290" t="e">
            <v>#N/A</v>
          </cell>
          <cell r="SS290" t="e">
            <v>#N/A</v>
          </cell>
          <cell r="ST290" t="e">
            <v>#N/A</v>
          </cell>
          <cell r="SU290" t="e">
            <v>#N/A</v>
          </cell>
          <cell r="SV290" t="e">
            <v>#N/A</v>
          </cell>
          <cell r="SW290" t="e">
            <v>#N/A</v>
          </cell>
          <cell r="SX290" t="e">
            <v>#N/A</v>
          </cell>
          <cell r="SY290" t="e">
            <v>#N/A</v>
          </cell>
          <cell r="SZ290" t="e">
            <v>#N/A</v>
          </cell>
          <cell r="TA290" t="e">
            <v>#N/A</v>
          </cell>
          <cell r="TB290" t="e">
            <v>#N/A</v>
          </cell>
          <cell r="TC290" t="e">
            <v>#N/A</v>
          </cell>
          <cell r="TD290" t="e">
            <v>#N/A</v>
          </cell>
          <cell r="TE290" t="e">
            <v>#N/A</v>
          </cell>
          <cell r="TF290" t="e">
            <v>#N/A</v>
          </cell>
          <cell r="TG290" t="e">
            <v>#N/A</v>
          </cell>
          <cell r="TH290" t="e">
            <v>#N/A</v>
          </cell>
          <cell r="TI290" t="e">
            <v>#N/A</v>
          </cell>
          <cell r="TJ290" t="e">
            <v>#N/A</v>
          </cell>
          <cell r="TK290" t="e">
            <v>#N/A</v>
          </cell>
          <cell r="TL290" t="e">
            <v>#N/A</v>
          </cell>
          <cell r="TM290" t="e">
            <v>#N/A</v>
          </cell>
          <cell r="TN290" t="e">
            <v>#N/A</v>
          </cell>
          <cell r="TO290" t="e">
            <v>#N/A</v>
          </cell>
          <cell r="TP290" t="e">
            <v>#N/A</v>
          </cell>
          <cell r="TQ290" t="e">
            <v>#N/A</v>
          </cell>
          <cell r="TR290" t="e">
            <v>#N/A</v>
          </cell>
          <cell r="TS290" t="e">
            <v>#N/A</v>
          </cell>
          <cell r="TT290" t="e">
            <v>#N/A</v>
          </cell>
          <cell r="TU290" t="e">
            <v>#N/A</v>
          </cell>
          <cell r="TV290" t="e">
            <v>#N/A</v>
          </cell>
          <cell r="TW290" t="e">
            <v>#N/A</v>
          </cell>
          <cell r="TX290" t="e">
            <v>#N/A</v>
          </cell>
          <cell r="TY290" t="e">
            <v>#N/A</v>
          </cell>
          <cell r="TZ290" t="e">
            <v>#N/A</v>
          </cell>
          <cell r="UA290" t="e">
            <v>#N/A</v>
          </cell>
          <cell r="UB290" t="e">
            <v>#N/A</v>
          </cell>
          <cell r="UC290" t="e">
            <v>#N/A</v>
          </cell>
          <cell r="UD290" t="e">
            <v>#N/A</v>
          </cell>
          <cell r="UE290" t="e">
            <v>#N/A</v>
          </cell>
          <cell r="UF290" t="e">
            <v>#N/A</v>
          </cell>
          <cell r="UG290" t="e">
            <v>#N/A</v>
          </cell>
          <cell r="UH290" t="e">
            <v>#N/A</v>
          </cell>
          <cell r="UI290" t="e">
            <v>#N/A</v>
          </cell>
          <cell r="UJ290" t="e">
            <v>#N/A</v>
          </cell>
          <cell r="UK290" t="e">
            <v>#N/A</v>
          </cell>
          <cell r="UL290" t="e">
            <v>#N/A</v>
          </cell>
          <cell r="UM290" t="e">
            <v>#N/A</v>
          </cell>
          <cell r="UN290" t="e">
            <v>#N/A</v>
          </cell>
          <cell r="UO290" t="e">
            <v>#N/A</v>
          </cell>
          <cell r="UP290" t="e">
            <v>#N/A</v>
          </cell>
          <cell r="UQ290" t="e">
            <v>#N/A</v>
          </cell>
          <cell r="UR290" t="e">
            <v>#N/A</v>
          </cell>
          <cell r="US290" t="e">
            <v>#N/A</v>
          </cell>
          <cell r="UT290" t="e">
            <v>#N/A</v>
          </cell>
          <cell r="UU290" t="e">
            <v>#N/A</v>
          </cell>
          <cell r="UV290" t="e">
            <v>#N/A</v>
          </cell>
          <cell r="UW290" t="e">
            <v>#N/A</v>
          </cell>
          <cell r="UX290" t="e">
            <v>#N/A</v>
          </cell>
          <cell r="UY290" t="e">
            <v>#N/A</v>
          </cell>
          <cell r="UZ290" t="e">
            <v>#N/A</v>
          </cell>
          <cell r="VA290" t="e">
            <v>#N/A</v>
          </cell>
          <cell r="VB290" t="e">
            <v>#N/A</v>
          </cell>
          <cell r="VC290" t="e">
            <v>#N/A</v>
          </cell>
          <cell r="VD290" t="e">
            <v>#N/A</v>
          </cell>
          <cell r="VE290" t="e">
            <v>#N/A</v>
          </cell>
          <cell r="VF290" t="e">
            <v>#N/A</v>
          </cell>
          <cell r="VG290" t="e">
            <v>#N/A</v>
          </cell>
          <cell r="VH290" t="e">
            <v>#N/A</v>
          </cell>
          <cell r="VI290" t="e">
            <v>#N/A</v>
          </cell>
          <cell r="VJ290" t="e">
            <v>#N/A</v>
          </cell>
          <cell r="VK290" t="e">
            <v>#N/A</v>
          </cell>
          <cell r="VL290" t="e">
            <v>#N/A</v>
          </cell>
          <cell r="VM290" t="e">
            <v>#N/A</v>
          </cell>
          <cell r="VN290" t="e">
            <v>#N/A</v>
          </cell>
          <cell r="VO290" t="e">
            <v>#N/A</v>
          </cell>
          <cell r="VP290" t="e">
            <v>#N/A</v>
          </cell>
          <cell r="VQ290" t="e">
            <v>#N/A</v>
          </cell>
          <cell r="VR290" t="e">
            <v>#N/A</v>
          </cell>
          <cell r="VS290" t="e">
            <v>#N/A</v>
          </cell>
          <cell r="VT290" t="e">
            <v>#N/A</v>
          </cell>
          <cell r="VU290" t="e">
            <v>#N/A</v>
          </cell>
          <cell r="VV290" t="e">
            <v>#N/A</v>
          </cell>
          <cell r="VW290" t="e">
            <v>#N/A</v>
          </cell>
          <cell r="VX290" t="e">
            <v>#N/A</v>
          </cell>
          <cell r="VY290" t="e">
            <v>#N/A</v>
          </cell>
          <cell r="VZ290" t="e">
            <v>#N/A</v>
          </cell>
          <cell r="WA290" t="e">
            <v>#N/A</v>
          </cell>
          <cell r="WB290" t="e">
            <v>#N/A</v>
          </cell>
          <cell r="WC290" t="e">
            <v>#N/A</v>
          </cell>
          <cell r="WD290" t="e">
            <v>#N/A</v>
          </cell>
          <cell r="WE290" t="e">
            <v>#N/A</v>
          </cell>
          <cell r="WF290" t="e">
            <v>#N/A</v>
          </cell>
          <cell r="WG290" t="e">
            <v>#N/A</v>
          </cell>
          <cell r="WH290" t="e">
            <v>#N/A</v>
          </cell>
          <cell r="WI290" t="e">
            <v>#N/A</v>
          </cell>
          <cell r="WJ290" t="e">
            <v>#N/A</v>
          </cell>
          <cell r="WK290" t="e">
            <v>#N/A</v>
          </cell>
          <cell r="WL290" t="e">
            <v>#N/A</v>
          </cell>
          <cell r="WM290" t="e">
            <v>#N/A</v>
          </cell>
          <cell r="WN290" t="e">
            <v>#N/A</v>
          </cell>
          <cell r="WO290" t="e">
            <v>#N/A</v>
          </cell>
          <cell r="WP290" t="e">
            <v>#N/A</v>
          </cell>
          <cell r="WQ290" t="e">
            <v>#N/A</v>
          </cell>
          <cell r="WR290" t="e">
            <v>#N/A</v>
          </cell>
          <cell r="WS290" t="e">
            <v>#N/A</v>
          </cell>
          <cell r="WT290" t="e">
            <v>#N/A</v>
          </cell>
          <cell r="WU290" t="e">
            <v>#N/A</v>
          </cell>
          <cell r="WV290" t="e">
            <v>#N/A</v>
          </cell>
          <cell r="WW290" t="e">
            <v>#N/A</v>
          </cell>
          <cell r="WX290" t="e">
            <v>#N/A</v>
          </cell>
          <cell r="WY290" t="e">
            <v>#N/A</v>
          </cell>
          <cell r="WZ290" t="e">
            <v>#N/A</v>
          </cell>
          <cell r="XA290" t="e">
            <v>#N/A</v>
          </cell>
          <cell r="XB290" t="e">
            <v>#N/A</v>
          </cell>
          <cell r="XC290" t="e">
            <v>#N/A</v>
          </cell>
          <cell r="XD290" t="e">
            <v>#N/A</v>
          </cell>
          <cell r="XE290" t="e">
            <v>#N/A</v>
          </cell>
          <cell r="XF290" t="e">
            <v>#N/A</v>
          </cell>
          <cell r="XG290" t="e">
            <v>#N/A</v>
          </cell>
          <cell r="XH290" t="e">
            <v>#N/A</v>
          </cell>
          <cell r="XI290" t="e">
            <v>#N/A</v>
          </cell>
          <cell r="XJ290" t="e">
            <v>#N/A</v>
          </cell>
          <cell r="XK290" t="e">
            <v>#N/A</v>
          </cell>
          <cell r="XL290" t="e">
            <v>#N/A</v>
          </cell>
          <cell r="XM290" t="e">
            <v>#N/A</v>
          </cell>
          <cell r="XN290" t="e">
            <v>#N/A</v>
          </cell>
          <cell r="XO290" t="e">
            <v>#N/A</v>
          </cell>
          <cell r="XP290" t="e">
            <v>#N/A</v>
          </cell>
          <cell r="XQ290" t="e">
            <v>#N/A</v>
          </cell>
          <cell r="XR290" t="e">
            <v>#N/A</v>
          </cell>
          <cell r="XS290" t="e">
            <v>#N/A</v>
          </cell>
          <cell r="XT290" t="e">
            <v>#N/A</v>
          </cell>
          <cell r="XU290" t="e">
            <v>#N/A</v>
          </cell>
          <cell r="XV290" t="e">
            <v>#N/A</v>
          </cell>
          <cell r="XW290" t="e">
            <v>#N/A</v>
          </cell>
          <cell r="XX290" t="e">
            <v>#N/A</v>
          </cell>
          <cell r="XY290" t="e">
            <v>#N/A</v>
          </cell>
          <cell r="XZ290" t="e">
            <v>#N/A</v>
          </cell>
          <cell r="YA290" t="e">
            <v>#N/A</v>
          </cell>
          <cell r="YB290" t="e">
            <v>#N/A</v>
          </cell>
          <cell r="YC290" t="e">
            <v>#N/A</v>
          </cell>
          <cell r="YD290" t="e">
            <v>#N/A</v>
          </cell>
          <cell r="YE290" t="e">
            <v>#N/A</v>
          </cell>
          <cell r="YF290" t="e">
            <v>#N/A</v>
          </cell>
          <cell r="YG290" t="e">
            <v>#N/A</v>
          </cell>
          <cell r="YH290" t="e">
            <v>#N/A</v>
          </cell>
          <cell r="YI290" t="e">
            <v>#N/A</v>
          </cell>
          <cell r="YJ290" t="e">
            <v>#N/A</v>
          </cell>
          <cell r="YK290" t="e">
            <v>#N/A</v>
          </cell>
          <cell r="YL290" t="e">
            <v>#N/A</v>
          </cell>
          <cell r="YM290" t="e">
            <v>#N/A</v>
          </cell>
          <cell r="YN290" t="e">
            <v>#N/A</v>
          </cell>
          <cell r="YO290" t="e">
            <v>#N/A</v>
          </cell>
          <cell r="YP290" t="e">
            <v>#N/A</v>
          </cell>
          <cell r="YQ290" t="e">
            <v>#N/A</v>
          </cell>
          <cell r="YR290" t="e">
            <v>#N/A</v>
          </cell>
          <cell r="YS290" t="e">
            <v>#N/A</v>
          </cell>
          <cell r="YT290" t="e">
            <v>#N/A</v>
          </cell>
          <cell r="YU290" t="e">
            <v>#N/A</v>
          </cell>
          <cell r="YV290" t="e">
            <v>#N/A</v>
          </cell>
          <cell r="YW290" t="e">
            <v>#N/A</v>
          </cell>
          <cell r="YX290" t="e">
            <v>#N/A</v>
          </cell>
          <cell r="YY290" t="e">
            <v>#N/A</v>
          </cell>
          <cell r="YZ290" t="e">
            <v>#N/A</v>
          </cell>
          <cell r="ZA290" t="e">
            <v>#N/A</v>
          </cell>
          <cell r="ZB290" t="e">
            <v>#N/A</v>
          </cell>
          <cell r="ZC290" t="e">
            <v>#N/A</v>
          </cell>
          <cell r="ZD290" t="e">
            <v>#N/A</v>
          </cell>
          <cell r="ZE290" t="e">
            <v>#N/A</v>
          </cell>
          <cell r="ZF290" t="e">
            <v>#N/A</v>
          </cell>
          <cell r="ZG290" t="e">
            <v>#N/A</v>
          </cell>
          <cell r="ZH290" t="e">
            <v>#N/A</v>
          </cell>
          <cell r="ZI290" t="e">
            <v>#N/A</v>
          </cell>
          <cell r="ZJ290" t="e">
            <v>#N/A</v>
          </cell>
          <cell r="ZK290" t="e">
            <v>#N/A</v>
          </cell>
          <cell r="ZL290" t="e">
            <v>#N/A</v>
          </cell>
          <cell r="ZM290" t="e">
            <v>#N/A</v>
          </cell>
          <cell r="ZN290" t="e">
            <v>#N/A</v>
          </cell>
          <cell r="ZO290" t="e">
            <v>#N/A</v>
          </cell>
          <cell r="ZP290" t="e">
            <v>#N/A</v>
          </cell>
          <cell r="ZQ290" t="e">
            <v>#N/A</v>
          </cell>
          <cell r="ZR290" t="e">
            <v>#N/A</v>
          </cell>
          <cell r="ZS290" t="e">
            <v>#N/A</v>
          </cell>
          <cell r="ZT290" t="e">
            <v>#N/A</v>
          </cell>
          <cell r="ZU290" t="e">
            <v>#N/A</v>
          </cell>
          <cell r="ZV290" t="e">
            <v>#N/A</v>
          </cell>
          <cell r="ZW290" t="e">
            <v>#N/A</v>
          </cell>
          <cell r="ZX290" t="e">
            <v>#N/A</v>
          </cell>
          <cell r="ZY290" t="e">
            <v>#N/A</v>
          </cell>
          <cell r="ZZ290" t="e">
            <v>#N/A</v>
          </cell>
          <cell r="AAA290" t="e">
            <v>#N/A</v>
          </cell>
          <cell r="AAB290" t="e">
            <v>#N/A</v>
          </cell>
          <cell r="AAC290" t="e">
            <v>#N/A</v>
          </cell>
          <cell r="AAD290" t="e">
            <v>#N/A</v>
          </cell>
          <cell r="AAE290" t="e">
            <v>#N/A</v>
          </cell>
          <cell r="AAF290" t="e">
            <v>#N/A</v>
          </cell>
          <cell r="AAG290" t="e">
            <v>#N/A</v>
          </cell>
          <cell r="AAH290" t="e">
            <v>#N/A</v>
          </cell>
          <cell r="AAI290" t="e">
            <v>#N/A</v>
          </cell>
          <cell r="AAJ290" t="e">
            <v>#N/A</v>
          </cell>
          <cell r="AAK290" t="e">
            <v>#N/A</v>
          </cell>
          <cell r="AAL290" t="e">
            <v>#N/A</v>
          </cell>
          <cell r="AAM290" t="e">
            <v>#N/A</v>
          </cell>
          <cell r="AAN290" t="e">
            <v>#N/A</v>
          </cell>
          <cell r="AAO290" t="e">
            <v>#N/A</v>
          </cell>
          <cell r="AAP290" t="e">
            <v>#N/A</v>
          </cell>
          <cell r="AAQ290" t="e">
            <v>#N/A</v>
          </cell>
          <cell r="AAR290" t="e">
            <v>#N/A</v>
          </cell>
          <cell r="AAS290" t="e">
            <v>#N/A</v>
          </cell>
          <cell r="AAT290" t="e">
            <v>#N/A</v>
          </cell>
          <cell r="AAU290" t="e">
            <v>#N/A</v>
          </cell>
          <cell r="AAV290" t="e">
            <v>#N/A</v>
          </cell>
          <cell r="AAW290" t="e">
            <v>#N/A</v>
          </cell>
          <cell r="AAX290" t="e">
            <v>#N/A</v>
          </cell>
          <cell r="AAY290" t="e">
            <v>#N/A</v>
          </cell>
          <cell r="AAZ290" t="e">
            <v>#N/A</v>
          </cell>
          <cell r="ABA290" t="e">
            <v>#N/A</v>
          </cell>
          <cell r="ABB290" t="e">
            <v>#N/A</v>
          </cell>
          <cell r="ABC290" t="e">
            <v>#N/A</v>
          </cell>
          <cell r="ABD290" t="e">
            <v>#N/A</v>
          </cell>
          <cell r="ABE290" t="e">
            <v>#N/A</v>
          </cell>
          <cell r="ABF290" t="e">
            <v>#N/A</v>
          </cell>
          <cell r="ABG290" t="e">
            <v>#N/A</v>
          </cell>
          <cell r="ABH290" t="e">
            <v>#N/A</v>
          </cell>
          <cell r="ABI290" t="e">
            <v>#N/A</v>
          </cell>
          <cell r="ABJ290" t="e">
            <v>#N/A</v>
          </cell>
          <cell r="ABK290" t="e">
            <v>#N/A</v>
          </cell>
          <cell r="ABL290" t="e">
            <v>#N/A</v>
          </cell>
          <cell r="ABM290" t="e">
            <v>#N/A</v>
          </cell>
          <cell r="ABN290" t="e">
            <v>#N/A</v>
          </cell>
          <cell r="ABO290" t="e">
            <v>#N/A</v>
          </cell>
          <cell r="ABP290" t="e">
            <v>#N/A</v>
          </cell>
          <cell r="ABQ290" t="e">
            <v>#N/A</v>
          </cell>
          <cell r="ABR290" t="e">
            <v>#N/A</v>
          </cell>
          <cell r="ABS290" t="e">
            <v>#N/A</v>
          </cell>
          <cell r="ABT290" t="e">
            <v>#N/A</v>
          </cell>
          <cell r="ABU290" t="e">
            <v>#N/A</v>
          </cell>
          <cell r="ABV290" t="e">
            <v>#N/A</v>
          </cell>
          <cell r="ABW290" t="e">
            <v>#N/A</v>
          </cell>
          <cell r="ABX290" t="e">
            <v>#N/A</v>
          </cell>
          <cell r="ABY290" t="e">
            <v>#N/A</v>
          </cell>
          <cell r="ABZ290" t="e">
            <v>#N/A</v>
          </cell>
          <cell r="ACA290" t="e">
            <v>#N/A</v>
          </cell>
          <cell r="ACB290" t="e">
            <v>#N/A</v>
          </cell>
          <cell r="ACC290" t="e">
            <v>#N/A</v>
          </cell>
          <cell r="ACD290" t="e">
            <v>#N/A</v>
          </cell>
          <cell r="ACE290" t="e">
            <v>#N/A</v>
          </cell>
          <cell r="ACF290" t="e">
            <v>#N/A</v>
          </cell>
          <cell r="ACG290" t="e">
            <v>#N/A</v>
          </cell>
          <cell r="ACH290" t="e">
            <v>#N/A</v>
          </cell>
          <cell r="ACI290" t="e">
            <v>#N/A</v>
          </cell>
          <cell r="ACJ290" t="e">
            <v>#N/A</v>
          </cell>
          <cell r="ACK290" t="e">
            <v>#N/A</v>
          </cell>
          <cell r="ACL290" t="e">
            <v>#N/A</v>
          </cell>
          <cell r="ACM290" t="e">
            <v>#N/A</v>
          </cell>
          <cell r="ACN290" t="e">
            <v>#N/A</v>
          </cell>
          <cell r="ACO290" t="e">
            <v>#N/A</v>
          </cell>
          <cell r="ACP290" t="e">
            <v>#N/A</v>
          </cell>
          <cell r="ACQ290" t="e">
            <v>#N/A</v>
          </cell>
          <cell r="ACR290" t="e">
            <v>#N/A</v>
          </cell>
          <cell r="ACS290" t="e">
            <v>#N/A</v>
          </cell>
          <cell r="ACT290" t="e">
            <v>#N/A</v>
          </cell>
          <cell r="ACU290" t="e">
            <v>#N/A</v>
          </cell>
          <cell r="ACV290" t="e">
            <v>#N/A</v>
          </cell>
          <cell r="ACW290" t="e">
            <v>#N/A</v>
          </cell>
          <cell r="ACX290" t="e">
            <v>#N/A</v>
          </cell>
          <cell r="ACY290" t="e">
            <v>#N/A</v>
          </cell>
          <cell r="ACZ290" t="e">
            <v>#N/A</v>
          </cell>
          <cell r="ADA290" t="e">
            <v>#N/A</v>
          </cell>
          <cell r="ADB290" t="e">
            <v>#N/A</v>
          </cell>
          <cell r="ADC290" t="e">
            <v>#N/A</v>
          </cell>
          <cell r="ADD290" t="e">
            <v>#N/A</v>
          </cell>
          <cell r="ADE290" t="e">
            <v>#N/A</v>
          </cell>
          <cell r="ADF290" t="e">
            <v>#N/A</v>
          </cell>
          <cell r="ADG290" t="e">
            <v>#N/A</v>
          </cell>
          <cell r="ADH290" t="e">
            <v>#N/A</v>
          </cell>
          <cell r="ADI290" t="e">
            <v>#N/A</v>
          </cell>
          <cell r="ADJ290" t="e">
            <v>#N/A</v>
          </cell>
          <cell r="ADK290" t="e">
            <v>#N/A</v>
          </cell>
          <cell r="ADL290" t="e">
            <v>#N/A</v>
          </cell>
          <cell r="ADM290" t="e">
            <v>#N/A</v>
          </cell>
          <cell r="ADN290" t="e">
            <v>#N/A</v>
          </cell>
          <cell r="ADO290" t="e">
            <v>#N/A</v>
          </cell>
          <cell r="ADP290" t="e">
            <v>#N/A</v>
          </cell>
          <cell r="ADQ290" t="e">
            <v>#N/A</v>
          </cell>
          <cell r="ADR290" t="e">
            <v>#N/A</v>
          </cell>
          <cell r="ADS290" t="e">
            <v>#N/A</v>
          </cell>
          <cell r="ADT290" t="e">
            <v>#N/A</v>
          </cell>
          <cell r="ADU290" t="e">
            <v>#N/A</v>
          </cell>
          <cell r="ADV290" t="e">
            <v>#N/A</v>
          </cell>
          <cell r="ADW290" t="e">
            <v>#N/A</v>
          </cell>
          <cell r="ADX290" t="e">
            <v>#N/A</v>
          </cell>
          <cell r="ADY290" t="e">
            <v>#N/A</v>
          </cell>
          <cell r="ADZ290" t="e">
            <v>#N/A</v>
          </cell>
          <cell r="AEA290" t="e">
            <v>#N/A</v>
          </cell>
          <cell r="AEB290" t="e">
            <v>#N/A</v>
          </cell>
          <cell r="AEC290" t="e">
            <v>#N/A</v>
          </cell>
          <cell r="AED290" t="e">
            <v>#N/A</v>
          </cell>
          <cell r="AEE290" t="e">
            <v>#N/A</v>
          </cell>
          <cell r="AEF290" t="e">
            <v>#N/A</v>
          </cell>
          <cell r="AEG290" t="e">
            <v>#N/A</v>
          </cell>
          <cell r="AEH290" t="e">
            <v>#N/A</v>
          </cell>
          <cell r="AEI290" t="e">
            <v>#N/A</v>
          </cell>
          <cell r="AEJ290" t="e">
            <v>#N/A</v>
          </cell>
          <cell r="AEK290" t="e">
            <v>#N/A</v>
          </cell>
          <cell r="AEL290" t="e">
            <v>#N/A</v>
          </cell>
          <cell r="AEM290" t="e">
            <v>#N/A</v>
          </cell>
          <cell r="AEN290" t="e">
            <v>#N/A</v>
          </cell>
          <cell r="AEO290" t="e">
            <v>#N/A</v>
          </cell>
          <cell r="AEP290" t="e">
            <v>#N/A</v>
          </cell>
          <cell r="AEQ290" t="e">
            <v>#N/A</v>
          </cell>
          <cell r="AER290" t="e">
            <v>#N/A</v>
          </cell>
          <cell r="AES290" t="e">
            <v>#N/A</v>
          </cell>
          <cell r="AET290" t="e">
            <v>#N/A</v>
          </cell>
          <cell r="AEU290" t="e">
            <v>#N/A</v>
          </cell>
          <cell r="AEV290" t="e">
            <v>#N/A</v>
          </cell>
          <cell r="AEW290" t="e">
            <v>#N/A</v>
          </cell>
          <cell r="AEX290" t="e">
            <v>#N/A</v>
          </cell>
          <cell r="AEY290" t="e">
            <v>#N/A</v>
          </cell>
          <cell r="AEZ290" t="e">
            <v>#N/A</v>
          </cell>
          <cell r="AFA290" t="e">
            <v>#N/A</v>
          </cell>
          <cell r="AFB290" t="e">
            <v>#N/A</v>
          </cell>
          <cell r="AFC290" t="e">
            <v>#N/A</v>
          </cell>
          <cell r="AFD290" t="e">
            <v>#N/A</v>
          </cell>
          <cell r="AFE290" t="e">
            <v>#N/A</v>
          </cell>
          <cell r="AFF290" t="e">
            <v>#N/A</v>
          </cell>
          <cell r="AFG290" t="e">
            <v>#N/A</v>
          </cell>
          <cell r="AFH290" t="e">
            <v>#N/A</v>
          </cell>
          <cell r="AFI290" t="e">
            <v>#N/A</v>
          </cell>
          <cell r="AFJ290" t="e">
            <v>#N/A</v>
          </cell>
          <cell r="AFK290" t="e">
            <v>#N/A</v>
          </cell>
          <cell r="AFL290" t="e">
            <v>#N/A</v>
          </cell>
          <cell r="AFM290" t="e">
            <v>#N/A</v>
          </cell>
          <cell r="AFN290" t="e">
            <v>#N/A</v>
          </cell>
          <cell r="AFO290" t="e">
            <v>#N/A</v>
          </cell>
          <cell r="AFP290" t="e">
            <v>#N/A</v>
          </cell>
          <cell r="AFQ290" t="e">
            <v>#N/A</v>
          </cell>
          <cell r="AFR290" t="e">
            <v>#N/A</v>
          </cell>
          <cell r="AFS290" t="e">
            <v>#N/A</v>
          </cell>
          <cell r="AFT290" t="e">
            <v>#N/A</v>
          </cell>
          <cell r="AFU290" t="e">
            <v>#N/A</v>
          </cell>
          <cell r="AFV290" t="e">
            <v>#N/A</v>
          </cell>
          <cell r="AFW290" t="e">
            <v>#N/A</v>
          </cell>
          <cell r="AFX290" t="e">
            <v>#N/A</v>
          </cell>
          <cell r="AFY290" t="e">
            <v>#N/A</v>
          </cell>
          <cell r="AFZ290" t="e">
            <v>#N/A</v>
          </cell>
          <cell r="AGA290" t="e">
            <v>#N/A</v>
          </cell>
          <cell r="AGB290" t="e">
            <v>#N/A</v>
          </cell>
          <cell r="AGC290" t="e">
            <v>#N/A</v>
          </cell>
          <cell r="AGD290" t="e">
            <v>#N/A</v>
          </cell>
          <cell r="AGE290" t="e">
            <v>#N/A</v>
          </cell>
          <cell r="AGF290" t="e">
            <v>#N/A</v>
          </cell>
          <cell r="AGG290" t="e">
            <v>#N/A</v>
          </cell>
          <cell r="AGH290" t="e">
            <v>#N/A</v>
          </cell>
          <cell r="AGI290" t="e">
            <v>#N/A</v>
          </cell>
          <cell r="AGJ290" t="e">
            <v>#N/A</v>
          </cell>
          <cell r="AGK290" t="e">
            <v>#N/A</v>
          </cell>
          <cell r="AGL290" t="e">
            <v>#N/A</v>
          </cell>
          <cell r="AGM290" t="e">
            <v>#N/A</v>
          </cell>
          <cell r="AGN290" t="e">
            <v>#N/A</v>
          </cell>
          <cell r="AGO290" t="e">
            <v>#N/A</v>
          </cell>
          <cell r="AGP290" t="e">
            <v>#N/A</v>
          </cell>
          <cell r="AGQ290" t="e">
            <v>#N/A</v>
          </cell>
          <cell r="AGR290" t="e">
            <v>#N/A</v>
          </cell>
          <cell r="AGS290" t="e">
            <v>#N/A</v>
          </cell>
          <cell r="AGT290" t="e">
            <v>#N/A</v>
          </cell>
          <cell r="AGU290" t="e">
            <v>#N/A</v>
          </cell>
          <cell r="AGV290" t="e">
            <v>#N/A</v>
          </cell>
          <cell r="AGW290" t="e">
            <v>#N/A</v>
          </cell>
          <cell r="AGX290" t="e">
            <v>#N/A</v>
          </cell>
          <cell r="AGY290" t="e">
            <v>#N/A</v>
          </cell>
          <cell r="AGZ290" t="e">
            <v>#N/A</v>
          </cell>
          <cell r="AHA290" t="e">
            <v>#N/A</v>
          </cell>
          <cell r="AHB290" t="e">
            <v>#N/A</v>
          </cell>
          <cell r="AHC290" t="e">
            <v>#N/A</v>
          </cell>
          <cell r="AHD290" t="e">
            <v>#N/A</v>
          </cell>
          <cell r="AHE290" t="e">
            <v>#N/A</v>
          </cell>
          <cell r="AHF290" t="e">
            <v>#N/A</v>
          </cell>
          <cell r="AHG290" t="e">
            <v>#N/A</v>
          </cell>
          <cell r="AHH290" t="e">
            <v>#N/A</v>
          </cell>
          <cell r="AHI290" t="e">
            <v>#N/A</v>
          </cell>
          <cell r="AHJ290" t="e">
            <v>#N/A</v>
          </cell>
          <cell r="AHK290" t="e">
            <v>#N/A</v>
          </cell>
          <cell r="AHL290" t="e">
            <v>#N/A</v>
          </cell>
          <cell r="AHM290" t="e">
            <v>#N/A</v>
          </cell>
          <cell r="AHN290" t="e">
            <v>#N/A</v>
          </cell>
          <cell r="AHO290" t="e">
            <v>#N/A</v>
          </cell>
          <cell r="AHP290" t="e">
            <v>#N/A</v>
          </cell>
          <cell r="AHQ290" t="e">
            <v>#N/A</v>
          </cell>
          <cell r="AHR290" t="e">
            <v>#N/A</v>
          </cell>
          <cell r="AHS290" t="e">
            <v>#N/A</v>
          </cell>
          <cell r="AHT290" t="e">
            <v>#N/A</v>
          </cell>
          <cell r="AHU290" t="e">
            <v>#N/A</v>
          </cell>
          <cell r="AHV290" t="e">
            <v>#N/A</v>
          </cell>
          <cell r="AHW290" t="e">
            <v>#N/A</v>
          </cell>
          <cell r="AHX290" t="e">
            <v>#N/A</v>
          </cell>
          <cell r="AHY290" t="e">
            <v>#N/A</v>
          </cell>
          <cell r="AHZ290" t="e">
            <v>#N/A</v>
          </cell>
          <cell r="AIA290" t="e">
            <v>#N/A</v>
          </cell>
          <cell r="AIB290" t="e">
            <v>#N/A</v>
          </cell>
          <cell r="AIC290" t="e">
            <v>#N/A</v>
          </cell>
          <cell r="AID290" t="e">
            <v>#N/A</v>
          </cell>
          <cell r="AIE290" t="e">
            <v>#N/A</v>
          </cell>
          <cell r="AIF290" t="e">
            <v>#N/A</v>
          </cell>
          <cell r="AIG290" t="e">
            <v>#N/A</v>
          </cell>
          <cell r="AIH290" t="e">
            <v>#N/A</v>
          </cell>
          <cell r="AII290" t="e">
            <v>#N/A</v>
          </cell>
          <cell r="AIJ290" t="e">
            <v>#N/A</v>
          </cell>
          <cell r="AIK290" t="e">
            <v>#N/A</v>
          </cell>
          <cell r="AIL290" t="e">
            <v>#N/A</v>
          </cell>
          <cell r="AIM290" t="e">
            <v>#N/A</v>
          </cell>
          <cell r="AIN290" t="e">
            <v>#N/A</v>
          </cell>
          <cell r="AIO290" t="e">
            <v>#N/A</v>
          </cell>
          <cell r="AIP290" t="e">
            <v>#N/A</v>
          </cell>
          <cell r="AIQ290" t="e">
            <v>#N/A</v>
          </cell>
          <cell r="AIR290" t="e">
            <v>#N/A</v>
          </cell>
          <cell r="AIS290" t="e">
            <v>#N/A</v>
          </cell>
          <cell r="AIT290" t="e">
            <v>#N/A</v>
          </cell>
          <cell r="AIU290" t="e">
            <v>#N/A</v>
          </cell>
          <cell r="AIV290" t="e">
            <v>#N/A</v>
          </cell>
          <cell r="AIW290" t="e">
            <v>#N/A</v>
          </cell>
          <cell r="AIX290" t="e">
            <v>#N/A</v>
          </cell>
          <cell r="AIY290" t="e">
            <v>#N/A</v>
          </cell>
          <cell r="AIZ290" t="e">
            <v>#N/A</v>
          </cell>
          <cell r="AJA290" t="e">
            <v>#N/A</v>
          </cell>
          <cell r="AJB290" t="e">
            <v>#N/A</v>
          </cell>
          <cell r="AJC290" t="e">
            <v>#N/A</v>
          </cell>
          <cell r="AJD290" t="e">
            <v>#N/A</v>
          </cell>
          <cell r="AJE290" t="e">
            <v>#N/A</v>
          </cell>
          <cell r="AJF290" t="e">
            <v>#N/A</v>
          </cell>
          <cell r="AJG290" t="e">
            <v>#N/A</v>
          </cell>
          <cell r="AJH290" t="e">
            <v>#N/A</v>
          </cell>
          <cell r="AJI290" t="e">
            <v>#N/A</v>
          </cell>
          <cell r="AJJ290" t="e">
            <v>#N/A</v>
          </cell>
          <cell r="AJK290" t="e">
            <v>#N/A</v>
          </cell>
          <cell r="AJL290" t="e">
            <v>#N/A</v>
          </cell>
          <cell r="AJM290" t="e">
            <v>#N/A</v>
          </cell>
          <cell r="AJN290" t="e">
            <v>#N/A</v>
          </cell>
          <cell r="AJO290" t="e">
            <v>#N/A</v>
          </cell>
          <cell r="AJP290" t="e">
            <v>#N/A</v>
          </cell>
          <cell r="AJQ290" t="e">
            <v>#N/A</v>
          </cell>
          <cell r="AJR290" t="e">
            <v>#N/A</v>
          </cell>
          <cell r="AJS290" t="e">
            <v>#N/A</v>
          </cell>
          <cell r="AJT290" t="e">
            <v>#N/A</v>
          </cell>
          <cell r="AJU290" t="e">
            <v>#N/A</v>
          </cell>
          <cell r="AJV290" t="e">
            <v>#N/A</v>
          </cell>
          <cell r="AJW290" t="e">
            <v>#N/A</v>
          </cell>
          <cell r="AJX290" t="e">
            <v>#N/A</v>
          </cell>
          <cell r="AJY290" t="e">
            <v>#N/A</v>
          </cell>
          <cell r="AJZ290" t="e">
            <v>#N/A</v>
          </cell>
          <cell r="AKA290" t="e">
            <v>#N/A</v>
          </cell>
          <cell r="AKB290" t="e">
            <v>#N/A</v>
          </cell>
          <cell r="AKC290" t="e">
            <v>#N/A</v>
          </cell>
          <cell r="AKD290" t="e">
            <v>#N/A</v>
          </cell>
          <cell r="AKE290" t="e">
            <v>#N/A</v>
          </cell>
          <cell r="AKF290" t="e">
            <v>#N/A</v>
          </cell>
          <cell r="AKG290" t="e">
            <v>#N/A</v>
          </cell>
          <cell r="AKH290" t="e">
            <v>#N/A</v>
          </cell>
          <cell r="AKI290" t="e">
            <v>#N/A</v>
          </cell>
          <cell r="AKJ290" t="e">
            <v>#N/A</v>
          </cell>
          <cell r="AKK290" t="e">
            <v>#N/A</v>
          </cell>
          <cell r="AKL290" t="e">
            <v>#N/A</v>
          </cell>
          <cell r="AKM290" t="e">
            <v>#N/A</v>
          </cell>
          <cell r="AKN290" t="e">
            <v>#N/A</v>
          </cell>
          <cell r="AKO290" t="e">
            <v>#N/A</v>
          </cell>
          <cell r="AKP290" t="e">
            <v>#N/A</v>
          </cell>
          <cell r="AKQ290" t="e">
            <v>#N/A</v>
          </cell>
          <cell r="AKR290" t="e">
            <v>#N/A</v>
          </cell>
          <cell r="AKS290" t="e">
            <v>#N/A</v>
          </cell>
          <cell r="AKT290" t="e">
            <v>#N/A</v>
          </cell>
          <cell r="AKU290" t="e">
            <v>#N/A</v>
          </cell>
          <cell r="AKV290" t="e">
            <v>#N/A</v>
          </cell>
          <cell r="AKW290" t="e">
            <v>#N/A</v>
          </cell>
          <cell r="AKX290" t="e">
            <v>#N/A</v>
          </cell>
          <cell r="AKY290" t="e">
            <v>#N/A</v>
          </cell>
          <cell r="AKZ290" t="e">
            <v>#N/A</v>
          </cell>
          <cell r="ALA290" t="e">
            <v>#N/A</v>
          </cell>
          <cell r="ALB290" t="e">
            <v>#N/A</v>
          </cell>
          <cell r="ALC290" t="e">
            <v>#N/A</v>
          </cell>
          <cell r="ALD290" t="e">
            <v>#N/A</v>
          </cell>
          <cell r="ALE290" t="e">
            <v>#N/A</v>
          </cell>
          <cell r="ALF290" t="e">
            <v>#N/A</v>
          </cell>
          <cell r="ALG290" t="e">
            <v>#N/A</v>
          </cell>
          <cell r="ALH290" t="e">
            <v>#N/A</v>
          </cell>
          <cell r="ALI290" t="e">
            <v>#N/A</v>
          </cell>
          <cell r="ALJ290" t="e">
            <v>#N/A</v>
          </cell>
          <cell r="ALK290" t="e">
            <v>#N/A</v>
          </cell>
          <cell r="ALL290" t="e">
            <v>#N/A</v>
          </cell>
          <cell r="ALM290" t="e">
            <v>#N/A</v>
          </cell>
          <cell r="ALN290" t="e">
            <v>#N/A</v>
          </cell>
          <cell r="ALO290" t="e">
            <v>#N/A</v>
          </cell>
          <cell r="ALP290" t="e">
            <v>#N/A</v>
          </cell>
          <cell r="ALQ290" t="e">
            <v>#N/A</v>
          </cell>
          <cell r="ALR290" t="e">
            <v>#N/A</v>
          </cell>
          <cell r="ALS290" t="e">
            <v>#N/A</v>
          </cell>
          <cell r="ALT290" t="e">
            <v>#N/A</v>
          </cell>
          <cell r="ALU290" t="e">
            <v>#N/A</v>
          </cell>
          <cell r="ALV290" t="e">
            <v>#N/A</v>
          </cell>
          <cell r="ALW290" t="e">
            <v>#N/A</v>
          </cell>
          <cell r="ALX290" t="e">
            <v>#N/A</v>
          </cell>
          <cell r="ALY290" t="e">
            <v>#N/A</v>
          </cell>
          <cell r="ALZ290" t="e">
            <v>#N/A</v>
          </cell>
          <cell r="AMA290" t="e">
            <v>#N/A</v>
          </cell>
          <cell r="AMB290" t="e">
            <v>#N/A</v>
          </cell>
          <cell r="AMC290" t="e">
            <v>#N/A</v>
          </cell>
          <cell r="AMD290" t="e">
            <v>#N/A</v>
          </cell>
          <cell r="AME290" t="e">
            <v>#N/A</v>
          </cell>
          <cell r="AMF290" t="e">
            <v>#N/A</v>
          </cell>
          <cell r="AMG290" t="e">
            <v>#N/A</v>
          </cell>
          <cell r="AMH290" t="e">
            <v>#N/A</v>
          </cell>
          <cell r="AMI290" t="e">
            <v>#N/A</v>
          </cell>
          <cell r="AMJ290" t="e">
            <v>#N/A</v>
          </cell>
          <cell r="AMK290" t="e">
            <v>#N/A</v>
          </cell>
          <cell r="AML290" t="e">
            <v>#N/A</v>
          </cell>
          <cell r="AMM290" t="e">
            <v>#N/A</v>
          </cell>
          <cell r="AMN290" t="e">
            <v>#N/A</v>
          </cell>
          <cell r="AMO290" t="e">
            <v>#N/A</v>
          </cell>
          <cell r="AMP290" t="e">
            <v>#N/A</v>
          </cell>
          <cell r="AMQ290" t="e">
            <v>#N/A</v>
          </cell>
          <cell r="AMR290" t="e">
            <v>#N/A</v>
          </cell>
          <cell r="AMS290" t="e">
            <v>#N/A</v>
          </cell>
          <cell r="AMT290" t="e">
            <v>#N/A</v>
          </cell>
          <cell r="AMU290" t="e">
            <v>#N/A</v>
          </cell>
          <cell r="AMV290" t="e">
            <v>#N/A</v>
          </cell>
          <cell r="AMW290" t="e">
            <v>#N/A</v>
          </cell>
          <cell r="AMX290" t="e">
            <v>#N/A</v>
          </cell>
          <cell r="AMY290" t="e">
            <v>#N/A</v>
          </cell>
          <cell r="AMZ290" t="e">
            <v>#N/A</v>
          </cell>
          <cell r="ANA290" t="e">
            <v>#N/A</v>
          </cell>
          <cell r="ANB290" t="e">
            <v>#N/A</v>
          </cell>
          <cell r="ANC290" t="e">
            <v>#N/A</v>
          </cell>
          <cell r="AND290" t="e">
            <v>#N/A</v>
          </cell>
          <cell r="ANE290" t="e">
            <v>#N/A</v>
          </cell>
          <cell r="ANF290" t="e">
            <v>#N/A</v>
          </cell>
          <cell r="ANG290" t="e">
            <v>#N/A</v>
          </cell>
          <cell r="ANH290" t="e">
            <v>#N/A</v>
          </cell>
          <cell r="ANI290" t="e">
            <v>#N/A</v>
          </cell>
          <cell r="ANJ290" t="e">
            <v>#N/A</v>
          </cell>
          <cell r="ANK290" t="e">
            <v>#N/A</v>
          </cell>
          <cell r="ANL290" t="e">
            <v>#N/A</v>
          </cell>
          <cell r="ANM290" t="e">
            <v>#N/A</v>
          </cell>
          <cell r="ANN290" t="e">
            <v>#N/A</v>
          </cell>
          <cell r="ANO290" t="e">
            <v>#N/A</v>
          </cell>
          <cell r="ANP290" t="e">
            <v>#N/A</v>
          </cell>
          <cell r="ANQ290" t="e">
            <v>#N/A</v>
          </cell>
          <cell r="ANR290" t="e">
            <v>#N/A</v>
          </cell>
          <cell r="ANS290" t="e">
            <v>#N/A</v>
          </cell>
          <cell r="ANT290" t="e">
            <v>#N/A</v>
          </cell>
          <cell r="ANU290" t="e">
            <v>#N/A</v>
          </cell>
          <cell r="ANV290" t="e">
            <v>#N/A</v>
          </cell>
          <cell r="ANW290" t="e">
            <v>#N/A</v>
          </cell>
          <cell r="ANX290" t="e">
            <v>#N/A</v>
          </cell>
          <cell r="ANY290" t="e">
            <v>#N/A</v>
          </cell>
          <cell r="ANZ290" t="e">
            <v>#N/A</v>
          </cell>
          <cell r="AOA290" t="e">
            <v>#N/A</v>
          </cell>
          <cell r="AOB290" t="e">
            <v>#N/A</v>
          </cell>
          <cell r="AOC290" t="e">
            <v>#N/A</v>
          </cell>
          <cell r="AOD290" t="e">
            <v>#N/A</v>
          </cell>
          <cell r="AOE290" t="e">
            <v>#N/A</v>
          </cell>
          <cell r="AOF290" t="e">
            <v>#N/A</v>
          </cell>
          <cell r="AOG290" t="e">
            <v>#N/A</v>
          </cell>
          <cell r="AOH290" t="e">
            <v>#N/A</v>
          </cell>
          <cell r="AOI290" t="e">
            <v>#N/A</v>
          </cell>
          <cell r="AOJ290" t="e">
            <v>#N/A</v>
          </cell>
          <cell r="AOK290" t="e">
            <v>#N/A</v>
          </cell>
          <cell r="AOL290" t="e">
            <v>#N/A</v>
          </cell>
          <cell r="AOM290" t="e">
            <v>#N/A</v>
          </cell>
          <cell r="AON290" t="e">
            <v>#N/A</v>
          </cell>
          <cell r="AOO290" t="e">
            <v>#N/A</v>
          </cell>
          <cell r="AOP290" t="e">
            <v>#N/A</v>
          </cell>
          <cell r="AOQ290" t="e">
            <v>#N/A</v>
          </cell>
          <cell r="AOR290" t="e">
            <v>#N/A</v>
          </cell>
          <cell r="AOS290" t="e">
            <v>#N/A</v>
          </cell>
          <cell r="AOT290" t="e">
            <v>#N/A</v>
          </cell>
          <cell r="AOU290" t="e">
            <v>#N/A</v>
          </cell>
          <cell r="AOV290" t="e">
            <v>#N/A</v>
          </cell>
          <cell r="AOW290" t="e">
            <v>#N/A</v>
          </cell>
          <cell r="AOX290" t="e">
            <v>#N/A</v>
          </cell>
          <cell r="AOY290" t="e">
            <v>#N/A</v>
          </cell>
          <cell r="AOZ290" t="e">
            <v>#N/A</v>
          </cell>
          <cell r="APA290" t="e">
            <v>#N/A</v>
          </cell>
          <cell r="APB290" t="e">
            <v>#N/A</v>
          </cell>
          <cell r="APC290" t="e">
            <v>#N/A</v>
          </cell>
          <cell r="APD290" t="e">
            <v>#N/A</v>
          </cell>
          <cell r="APE290" t="e">
            <v>#N/A</v>
          </cell>
          <cell r="APF290" t="e">
            <v>#N/A</v>
          </cell>
          <cell r="APG290" t="e">
            <v>#N/A</v>
          </cell>
          <cell r="APH290" t="e">
            <v>#N/A</v>
          </cell>
          <cell r="API290" t="e">
            <v>#N/A</v>
          </cell>
          <cell r="APJ290" t="e">
            <v>#N/A</v>
          </cell>
          <cell r="APK290" t="e">
            <v>#N/A</v>
          </cell>
          <cell r="APL290" t="e">
            <v>#N/A</v>
          </cell>
          <cell r="APM290" t="e">
            <v>#N/A</v>
          </cell>
          <cell r="APN290" t="e">
            <v>#N/A</v>
          </cell>
          <cell r="APO290" t="e">
            <v>#N/A</v>
          </cell>
          <cell r="APP290" t="e">
            <v>#N/A</v>
          </cell>
          <cell r="APQ290" t="e">
            <v>#N/A</v>
          </cell>
          <cell r="APR290" t="e">
            <v>#N/A</v>
          </cell>
          <cell r="APS290" t="e">
            <v>#N/A</v>
          </cell>
          <cell r="APT290" t="e">
            <v>#N/A</v>
          </cell>
          <cell r="APU290" t="e">
            <v>#N/A</v>
          </cell>
          <cell r="APV290" t="e">
            <v>#N/A</v>
          </cell>
          <cell r="APW290" t="e">
            <v>#N/A</v>
          </cell>
          <cell r="APX290" t="e">
            <v>#N/A</v>
          </cell>
          <cell r="APY290" t="e">
            <v>#N/A</v>
          </cell>
          <cell r="APZ290" t="e">
            <v>#N/A</v>
          </cell>
          <cell r="AQA290" t="e">
            <v>#N/A</v>
          </cell>
          <cell r="AQB290" t="e">
            <v>#N/A</v>
          </cell>
          <cell r="AQC290" t="e">
            <v>#N/A</v>
          </cell>
          <cell r="AQD290" t="e">
            <v>#N/A</v>
          </cell>
          <cell r="AQE290" t="e">
            <v>#N/A</v>
          </cell>
          <cell r="AQF290" t="e">
            <v>#N/A</v>
          </cell>
          <cell r="AQG290" t="e">
            <v>#N/A</v>
          </cell>
          <cell r="AQH290" t="e">
            <v>#N/A</v>
          </cell>
          <cell r="AQI290" t="e">
            <v>#N/A</v>
          </cell>
          <cell r="AQJ290" t="e">
            <v>#N/A</v>
          </cell>
          <cell r="AQK290" t="e">
            <v>#N/A</v>
          </cell>
          <cell r="AQL290" t="e">
            <v>#N/A</v>
          </cell>
          <cell r="AQM290" t="e">
            <v>#N/A</v>
          </cell>
          <cell r="AQN290" t="e">
            <v>#N/A</v>
          </cell>
          <cell r="AQO290" t="e">
            <v>#N/A</v>
          </cell>
          <cell r="AQP290" t="e">
            <v>#N/A</v>
          </cell>
          <cell r="AQQ290" t="e">
            <v>#N/A</v>
          </cell>
          <cell r="AQR290" t="e">
            <v>#N/A</v>
          </cell>
          <cell r="AQS290" t="e">
            <v>#N/A</v>
          </cell>
          <cell r="AQT290" t="e">
            <v>#N/A</v>
          </cell>
          <cell r="AQU290" t="e">
            <v>#N/A</v>
          </cell>
          <cell r="AQV290" t="e">
            <v>#N/A</v>
          </cell>
          <cell r="AQW290" t="e">
            <v>#N/A</v>
          </cell>
          <cell r="AQX290" t="e">
            <v>#N/A</v>
          </cell>
          <cell r="AQY290" t="e">
            <v>#N/A</v>
          </cell>
          <cell r="AQZ290" t="e">
            <v>#N/A</v>
          </cell>
          <cell r="ARA290" t="e">
            <v>#N/A</v>
          </cell>
          <cell r="ARB290" t="e">
            <v>#N/A</v>
          </cell>
          <cell r="ARC290" t="e">
            <v>#N/A</v>
          </cell>
          <cell r="ARD290" t="e">
            <v>#N/A</v>
          </cell>
          <cell r="ARE290" t="e">
            <v>#N/A</v>
          </cell>
          <cell r="ARF290" t="e">
            <v>#N/A</v>
          </cell>
          <cell r="ARG290" t="e">
            <v>#N/A</v>
          </cell>
          <cell r="ARH290" t="e">
            <v>#N/A</v>
          </cell>
          <cell r="ARI290" t="e">
            <v>#N/A</v>
          </cell>
          <cell r="ARJ290" t="e">
            <v>#N/A</v>
          </cell>
          <cell r="ARK290" t="e">
            <v>#N/A</v>
          </cell>
          <cell r="ARL290" t="e">
            <v>#N/A</v>
          </cell>
          <cell r="ARM290" t="e">
            <v>#N/A</v>
          </cell>
          <cell r="ARN290" t="e">
            <v>#N/A</v>
          </cell>
          <cell r="ARO290" t="e">
            <v>#N/A</v>
          </cell>
          <cell r="ARP290" t="e">
            <v>#N/A</v>
          </cell>
          <cell r="ARQ290" t="e">
            <v>#N/A</v>
          </cell>
          <cell r="ARR290" t="e">
            <v>#N/A</v>
          </cell>
          <cell r="ARS290" t="e">
            <v>#N/A</v>
          </cell>
          <cell r="ART290" t="e">
            <v>#N/A</v>
          </cell>
          <cell r="ARU290" t="e">
            <v>#N/A</v>
          </cell>
          <cell r="ARV290" t="e">
            <v>#N/A</v>
          </cell>
          <cell r="ARW290" t="e">
            <v>#N/A</v>
          </cell>
          <cell r="ARX290" t="e">
            <v>#N/A</v>
          </cell>
          <cell r="ARY290" t="e">
            <v>#N/A</v>
          </cell>
          <cell r="ARZ290" t="e">
            <v>#N/A</v>
          </cell>
          <cell r="ASA290" t="e">
            <v>#N/A</v>
          </cell>
          <cell r="ASB290" t="e">
            <v>#N/A</v>
          </cell>
          <cell r="ASC290" t="e">
            <v>#N/A</v>
          </cell>
          <cell r="ASD290" t="e">
            <v>#N/A</v>
          </cell>
          <cell r="ASE290" t="e">
            <v>#N/A</v>
          </cell>
          <cell r="ASF290" t="e">
            <v>#N/A</v>
          </cell>
          <cell r="ASG290" t="e">
            <v>#N/A</v>
          </cell>
          <cell r="ASH290" t="e">
            <v>#N/A</v>
          </cell>
          <cell r="ASI290" t="e">
            <v>#N/A</v>
          </cell>
          <cell r="ASJ290" t="e">
            <v>#N/A</v>
          </cell>
          <cell r="ASK290" t="e">
            <v>#N/A</v>
          </cell>
          <cell r="ASL290" t="e">
            <v>#N/A</v>
          </cell>
          <cell r="ASM290" t="e">
            <v>#N/A</v>
          </cell>
          <cell r="ASN290" t="e">
            <v>#N/A</v>
          </cell>
          <cell r="ASO290" t="e">
            <v>#N/A</v>
          </cell>
          <cell r="ASP290" t="e">
            <v>#N/A</v>
          </cell>
          <cell r="ASQ290" t="e">
            <v>#N/A</v>
          </cell>
          <cell r="ASR290" t="e">
            <v>#N/A</v>
          </cell>
          <cell r="ASS290" t="e">
            <v>#N/A</v>
          </cell>
          <cell r="AST290" t="e">
            <v>#N/A</v>
          </cell>
          <cell r="ASU290" t="e">
            <v>#N/A</v>
          </cell>
          <cell r="ASV290" t="e">
            <v>#N/A</v>
          </cell>
          <cell r="ASW290" t="e">
            <v>#N/A</v>
          </cell>
          <cell r="ASX290" t="e">
            <v>#N/A</v>
          </cell>
          <cell r="ASY290" t="e">
            <v>#N/A</v>
          </cell>
          <cell r="ASZ290" t="e">
            <v>#N/A</v>
          </cell>
          <cell r="ATA290" t="e">
            <v>#N/A</v>
          </cell>
          <cell r="ATB290" t="e">
            <v>#N/A</v>
          </cell>
          <cell r="ATC290" t="e">
            <v>#N/A</v>
          </cell>
          <cell r="ATD290" t="e">
            <v>#N/A</v>
          </cell>
          <cell r="ATE290" t="e">
            <v>#N/A</v>
          </cell>
          <cell r="ATF290" t="e">
            <v>#N/A</v>
          </cell>
          <cell r="ATG290" t="e">
            <v>#N/A</v>
          </cell>
          <cell r="ATH290" t="e">
            <v>#N/A</v>
          </cell>
          <cell r="ATI290" t="e">
            <v>#N/A</v>
          </cell>
          <cell r="ATJ290" t="e">
            <v>#N/A</v>
          </cell>
          <cell r="ATK290" t="e">
            <v>#N/A</v>
          </cell>
          <cell r="ATL290" t="e">
            <v>#N/A</v>
          </cell>
          <cell r="ATM290" t="e">
            <v>#N/A</v>
          </cell>
          <cell r="ATN290" t="e">
            <v>#N/A</v>
          </cell>
          <cell r="ATO290" t="e">
            <v>#N/A</v>
          </cell>
          <cell r="ATP290" t="e">
            <v>#N/A</v>
          </cell>
          <cell r="ATQ290" t="e">
            <v>#N/A</v>
          </cell>
          <cell r="ATR290" t="e">
            <v>#N/A</v>
          </cell>
          <cell r="ATS290" t="e">
            <v>#N/A</v>
          </cell>
          <cell r="ATT290" t="e">
            <v>#N/A</v>
          </cell>
          <cell r="ATU290" t="e">
            <v>#N/A</v>
          </cell>
          <cell r="ATV290" t="e">
            <v>#N/A</v>
          </cell>
          <cell r="ATW290" t="e">
            <v>#N/A</v>
          </cell>
          <cell r="ATX290" t="e">
            <v>#N/A</v>
          </cell>
          <cell r="ATY290" t="e">
            <v>#N/A</v>
          </cell>
          <cell r="ATZ290" t="e">
            <v>#N/A</v>
          </cell>
          <cell r="AUA290" t="e">
            <v>#N/A</v>
          </cell>
          <cell r="AUB290" t="e">
            <v>#N/A</v>
          </cell>
          <cell r="AUC290" t="e">
            <v>#N/A</v>
          </cell>
          <cell r="AUD290" t="e">
            <v>#N/A</v>
          </cell>
          <cell r="AUE290" t="e">
            <v>#N/A</v>
          </cell>
          <cell r="AUF290" t="e">
            <v>#N/A</v>
          </cell>
          <cell r="AUG290" t="e">
            <v>#N/A</v>
          </cell>
          <cell r="AUH290" t="e">
            <v>#N/A</v>
          </cell>
          <cell r="AUI290" t="e">
            <v>#N/A</v>
          </cell>
          <cell r="AUJ290" t="e">
            <v>#N/A</v>
          </cell>
          <cell r="AUK290" t="e">
            <v>#N/A</v>
          </cell>
          <cell r="AUL290" t="e">
            <v>#N/A</v>
          </cell>
          <cell r="AUM290" t="e">
            <v>#N/A</v>
          </cell>
          <cell r="AUN290" t="e">
            <v>#N/A</v>
          </cell>
          <cell r="AUO290" t="e">
            <v>#N/A</v>
          </cell>
          <cell r="AUP290" t="e">
            <v>#N/A</v>
          </cell>
          <cell r="AUQ290" t="e">
            <v>#N/A</v>
          </cell>
          <cell r="AUR290" t="e">
            <v>#N/A</v>
          </cell>
          <cell r="AUS290" t="e">
            <v>#N/A</v>
          </cell>
          <cell r="AUT290" t="e">
            <v>#N/A</v>
          </cell>
          <cell r="AUU290" t="e">
            <v>#N/A</v>
          </cell>
          <cell r="AUV290" t="e">
            <v>#N/A</v>
          </cell>
          <cell r="AUW290" t="e">
            <v>#N/A</v>
          </cell>
          <cell r="AUX290" t="e">
            <v>#N/A</v>
          </cell>
          <cell r="AUY290" t="e">
            <v>#N/A</v>
          </cell>
          <cell r="AUZ290" t="e">
            <v>#N/A</v>
          </cell>
          <cell r="AVA290" t="e">
            <v>#N/A</v>
          </cell>
          <cell r="AVB290" t="e">
            <v>#N/A</v>
          </cell>
          <cell r="AVC290" t="e">
            <v>#N/A</v>
          </cell>
          <cell r="AVD290" t="e">
            <v>#N/A</v>
          </cell>
          <cell r="AVE290" t="e">
            <v>#N/A</v>
          </cell>
          <cell r="AVF290" t="e">
            <v>#N/A</v>
          </cell>
          <cell r="AVG290" t="e">
            <v>#N/A</v>
          </cell>
          <cell r="AVH290" t="e">
            <v>#N/A</v>
          </cell>
          <cell r="AVI290" t="e">
            <v>#N/A</v>
          </cell>
          <cell r="AVJ290" t="e">
            <v>#N/A</v>
          </cell>
          <cell r="AVK290" t="e">
            <v>#N/A</v>
          </cell>
          <cell r="AVL290" t="e">
            <v>#N/A</v>
          </cell>
          <cell r="AVM290" t="e">
            <v>#N/A</v>
          </cell>
          <cell r="AVN290" t="e">
            <v>#N/A</v>
          </cell>
          <cell r="AVO290" t="e">
            <v>#N/A</v>
          </cell>
          <cell r="AVP290" t="e">
            <v>#N/A</v>
          </cell>
          <cell r="AVQ290" t="e">
            <v>#N/A</v>
          </cell>
          <cell r="AVR290" t="e">
            <v>#N/A</v>
          </cell>
          <cell r="AVS290" t="e">
            <v>#N/A</v>
          </cell>
          <cell r="AVT290" t="e">
            <v>#N/A</v>
          </cell>
          <cell r="AVU290" t="e">
            <v>#N/A</v>
          </cell>
          <cell r="AVV290" t="e">
            <v>#N/A</v>
          </cell>
          <cell r="AVW290" t="e">
            <v>#N/A</v>
          </cell>
          <cell r="AVX290" t="e">
            <v>#N/A</v>
          </cell>
          <cell r="AVY290" t="e">
            <v>#N/A</v>
          </cell>
          <cell r="AVZ290" t="e">
            <v>#N/A</v>
          </cell>
          <cell r="AWA290" t="e">
            <v>#N/A</v>
          </cell>
          <cell r="AWB290" t="e">
            <v>#N/A</v>
          </cell>
          <cell r="AWC290" t="e">
            <v>#N/A</v>
          </cell>
          <cell r="AWD290" t="e">
            <v>#N/A</v>
          </cell>
          <cell r="AWE290" t="e">
            <v>#N/A</v>
          </cell>
          <cell r="AWF290" t="e">
            <v>#N/A</v>
          </cell>
          <cell r="AWG290" t="e">
            <v>#N/A</v>
          </cell>
          <cell r="AWH290" t="e">
            <v>#N/A</v>
          </cell>
          <cell r="AWI290" t="e">
            <v>#N/A</v>
          </cell>
          <cell r="AWJ290" t="e">
            <v>#N/A</v>
          </cell>
          <cell r="AWK290" t="e">
            <v>#N/A</v>
          </cell>
          <cell r="AWL290" t="e">
            <v>#N/A</v>
          </cell>
          <cell r="AWM290" t="e">
            <v>#N/A</v>
          </cell>
          <cell r="AWN290" t="e">
            <v>#N/A</v>
          </cell>
          <cell r="AWO290" t="e">
            <v>#N/A</v>
          </cell>
          <cell r="AWP290" t="e">
            <v>#N/A</v>
          </cell>
          <cell r="AWQ290" t="e">
            <v>#N/A</v>
          </cell>
          <cell r="AWR290" t="e">
            <v>#N/A</v>
          </cell>
          <cell r="AWS290" t="e">
            <v>#N/A</v>
          </cell>
          <cell r="AWT290" t="e">
            <v>#N/A</v>
          </cell>
          <cell r="AWU290" t="e">
            <v>#N/A</v>
          </cell>
          <cell r="AWV290" t="e">
            <v>#N/A</v>
          </cell>
          <cell r="AWW290" t="e">
            <v>#N/A</v>
          </cell>
          <cell r="AWX290" t="e">
            <v>#N/A</v>
          </cell>
          <cell r="AWY290" t="e">
            <v>#N/A</v>
          </cell>
          <cell r="AWZ290" t="e">
            <v>#N/A</v>
          </cell>
          <cell r="AXA290" t="e">
            <v>#N/A</v>
          </cell>
          <cell r="AXB290" t="e">
            <v>#N/A</v>
          </cell>
          <cell r="AXC290" t="e">
            <v>#N/A</v>
          </cell>
          <cell r="AXD290" t="e">
            <v>#N/A</v>
          </cell>
          <cell r="AXE290" t="e">
            <v>#N/A</v>
          </cell>
          <cell r="AXF290" t="e">
            <v>#N/A</v>
          </cell>
          <cell r="AXG290" t="e">
            <v>#N/A</v>
          </cell>
          <cell r="AXH290" t="e">
            <v>#N/A</v>
          </cell>
          <cell r="AXI290" t="e">
            <v>#N/A</v>
          </cell>
          <cell r="AXJ290" t="e">
            <v>#N/A</v>
          </cell>
          <cell r="AXK290" t="e">
            <v>#N/A</v>
          </cell>
          <cell r="AXL290" t="e">
            <v>#N/A</v>
          </cell>
          <cell r="AXM290" t="e">
            <v>#N/A</v>
          </cell>
          <cell r="AXN290" t="e">
            <v>#N/A</v>
          </cell>
          <cell r="AXO290" t="e">
            <v>#N/A</v>
          </cell>
          <cell r="AXP290" t="e">
            <v>#N/A</v>
          </cell>
          <cell r="AXQ290" t="e">
            <v>#N/A</v>
          </cell>
          <cell r="AXR290" t="e">
            <v>#N/A</v>
          </cell>
          <cell r="AXS290" t="e">
            <v>#N/A</v>
          </cell>
          <cell r="AXT290" t="e">
            <v>#N/A</v>
          </cell>
          <cell r="AXU290" t="e">
            <v>#N/A</v>
          </cell>
          <cell r="AXV290" t="e">
            <v>#N/A</v>
          </cell>
          <cell r="AXW290" t="e">
            <v>#N/A</v>
          </cell>
          <cell r="AXX290" t="e">
            <v>#N/A</v>
          </cell>
          <cell r="AXY290" t="e">
            <v>#N/A</v>
          </cell>
          <cell r="AXZ290" t="e">
            <v>#N/A</v>
          </cell>
          <cell r="AYA290" t="e">
            <v>#N/A</v>
          </cell>
          <cell r="AYB290" t="e">
            <v>#N/A</v>
          </cell>
          <cell r="AYC290" t="e">
            <v>#N/A</v>
          </cell>
          <cell r="AYD290" t="e">
            <v>#N/A</v>
          </cell>
          <cell r="AYE290" t="e">
            <v>#N/A</v>
          </cell>
          <cell r="AYF290" t="e">
            <v>#N/A</v>
          </cell>
          <cell r="AYG290" t="e">
            <v>#N/A</v>
          </cell>
          <cell r="AYH290" t="e">
            <v>#N/A</v>
          </cell>
          <cell r="AYI290" t="e">
            <v>#N/A</v>
          </cell>
          <cell r="AYJ290" t="e">
            <v>#N/A</v>
          </cell>
          <cell r="AYK290" t="e">
            <v>#N/A</v>
          </cell>
          <cell r="AYL290" t="e">
            <v>#N/A</v>
          </cell>
          <cell r="AYM290" t="e">
            <v>#N/A</v>
          </cell>
          <cell r="AYN290" t="e">
            <v>#N/A</v>
          </cell>
          <cell r="AYO290" t="e">
            <v>#N/A</v>
          </cell>
          <cell r="AYP290" t="e">
            <v>#N/A</v>
          </cell>
          <cell r="AYQ290" t="e">
            <v>#N/A</v>
          </cell>
          <cell r="AYR290" t="e">
            <v>#N/A</v>
          </cell>
          <cell r="AYS290" t="e">
            <v>#N/A</v>
          </cell>
          <cell r="AYT290" t="e">
            <v>#N/A</v>
          </cell>
          <cell r="AYU290" t="e">
            <v>#N/A</v>
          </cell>
          <cell r="AYV290" t="e">
            <v>#N/A</v>
          </cell>
          <cell r="AYW290" t="e">
            <v>#N/A</v>
          </cell>
          <cell r="AYX290" t="e">
            <v>#N/A</v>
          </cell>
          <cell r="AYY290" t="e">
            <v>#N/A</v>
          </cell>
          <cell r="AYZ290" t="e">
            <v>#N/A</v>
          </cell>
          <cell r="AZA290" t="e">
            <v>#N/A</v>
          </cell>
          <cell r="AZB290" t="e">
            <v>#N/A</v>
          </cell>
          <cell r="AZC290" t="e">
            <v>#N/A</v>
          </cell>
          <cell r="AZD290" t="e">
            <v>#N/A</v>
          </cell>
          <cell r="AZE290" t="e">
            <v>#N/A</v>
          </cell>
          <cell r="AZF290" t="e">
            <v>#N/A</v>
          </cell>
          <cell r="AZG290" t="e">
            <v>#N/A</v>
          </cell>
          <cell r="AZH290" t="e">
            <v>#N/A</v>
          </cell>
          <cell r="AZI290" t="e">
            <v>#N/A</v>
          </cell>
          <cell r="AZJ290" t="e">
            <v>#N/A</v>
          </cell>
          <cell r="AZK290" t="e">
            <v>#N/A</v>
          </cell>
          <cell r="AZL290" t="e">
            <v>#N/A</v>
          </cell>
          <cell r="AZM290" t="e">
            <v>#N/A</v>
          </cell>
          <cell r="AZN290" t="e">
            <v>#N/A</v>
          </cell>
          <cell r="AZO290" t="e">
            <v>#N/A</v>
          </cell>
          <cell r="AZP290" t="e">
            <v>#N/A</v>
          </cell>
          <cell r="AZQ290" t="e">
            <v>#N/A</v>
          </cell>
          <cell r="AZR290" t="e">
            <v>#N/A</v>
          </cell>
          <cell r="AZS290" t="e">
            <v>#N/A</v>
          </cell>
          <cell r="AZT290" t="e">
            <v>#N/A</v>
          </cell>
          <cell r="AZU290" t="e">
            <v>#N/A</v>
          </cell>
          <cell r="AZV290" t="e">
            <v>#N/A</v>
          </cell>
          <cell r="AZW290" t="e">
            <v>#N/A</v>
          </cell>
          <cell r="AZX290" t="e">
            <v>#N/A</v>
          </cell>
          <cell r="AZY290" t="e">
            <v>#N/A</v>
          </cell>
          <cell r="AZZ290" t="e">
            <v>#N/A</v>
          </cell>
          <cell r="BAA290" t="e">
            <v>#N/A</v>
          </cell>
          <cell r="BAB290" t="e">
            <v>#N/A</v>
          </cell>
          <cell r="BAC290" t="e">
            <v>#N/A</v>
          </cell>
          <cell r="BAD290" t="e">
            <v>#N/A</v>
          </cell>
          <cell r="BAE290" t="e">
            <v>#N/A</v>
          </cell>
          <cell r="BAF290" t="e">
            <v>#N/A</v>
          </cell>
          <cell r="BAG290" t="e">
            <v>#N/A</v>
          </cell>
          <cell r="BAH290" t="e">
            <v>#N/A</v>
          </cell>
          <cell r="BAI290" t="e">
            <v>#N/A</v>
          </cell>
          <cell r="BAJ290" t="e">
            <v>#N/A</v>
          </cell>
          <cell r="BAK290" t="e">
            <v>#N/A</v>
          </cell>
          <cell r="BAL290" t="e">
            <v>#N/A</v>
          </cell>
          <cell r="BAM290" t="e">
            <v>#N/A</v>
          </cell>
          <cell r="BAN290" t="e">
            <v>#N/A</v>
          </cell>
          <cell r="BAO290" t="e">
            <v>#N/A</v>
          </cell>
          <cell r="BAP290" t="e">
            <v>#N/A</v>
          </cell>
          <cell r="BAQ290" t="e">
            <v>#N/A</v>
          </cell>
          <cell r="BAR290" t="e">
            <v>#N/A</v>
          </cell>
          <cell r="BAS290" t="e">
            <v>#N/A</v>
          </cell>
          <cell r="BAT290" t="e">
            <v>#N/A</v>
          </cell>
          <cell r="BAU290" t="e">
            <v>#N/A</v>
          </cell>
          <cell r="BAV290" t="e">
            <v>#N/A</v>
          </cell>
          <cell r="BAW290" t="e">
            <v>#N/A</v>
          </cell>
          <cell r="BAX290" t="e">
            <v>#N/A</v>
          </cell>
          <cell r="BAY290" t="e">
            <v>#N/A</v>
          </cell>
          <cell r="BAZ290" t="e">
            <v>#N/A</v>
          </cell>
          <cell r="BBA290" t="e">
            <v>#N/A</v>
          </cell>
          <cell r="BBB290" t="e">
            <v>#N/A</v>
          </cell>
          <cell r="BBC290" t="e">
            <v>#N/A</v>
          </cell>
          <cell r="BBD290" t="e">
            <v>#N/A</v>
          </cell>
          <cell r="BBE290" t="e">
            <v>#N/A</v>
          </cell>
          <cell r="BBF290" t="e">
            <v>#N/A</v>
          </cell>
          <cell r="BBG290" t="e">
            <v>#N/A</v>
          </cell>
          <cell r="BBH290" t="e">
            <v>#N/A</v>
          </cell>
          <cell r="BBI290" t="e">
            <v>#N/A</v>
          </cell>
          <cell r="BBJ290" t="e">
            <v>#N/A</v>
          </cell>
          <cell r="BBK290" t="e">
            <v>#N/A</v>
          </cell>
          <cell r="BBL290" t="e">
            <v>#N/A</v>
          </cell>
          <cell r="BBM290" t="e">
            <v>#N/A</v>
          </cell>
          <cell r="BBN290" t="e">
            <v>#N/A</v>
          </cell>
          <cell r="BBO290" t="e">
            <v>#N/A</v>
          </cell>
          <cell r="BBP290" t="e">
            <v>#N/A</v>
          </cell>
          <cell r="BBQ290" t="e">
            <v>#N/A</v>
          </cell>
          <cell r="BBR290" t="e">
            <v>#N/A</v>
          </cell>
          <cell r="BBS290" t="e">
            <v>#N/A</v>
          </cell>
          <cell r="BBT290" t="e">
            <v>#N/A</v>
          </cell>
          <cell r="BBU290" t="e">
            <v>#N/A</v>
          </cell>
          <cell r="BBV290" t="e">
            <v>#N/A</v>
          </cell>
          <cell r="BBW290" t="e">
            <v>#N/A</v>
          </cell>
          <cell r="BBX290" t="e">
            <v>#N/A</v>
          </cell>
          <cell r="BBY290" t="e">
            <v>#N/A</v>
          </cell>
          <cell r="BBZ290" t="e">
            <v>#N/A</v>
          </cell>
          <cell r="BCA290" t="e">
            <v>#N/A</v>
          </cell>
          <cell r="BCB290" t="e">
            <v>#N/A</v>
          </cell>
          <cell r="BCC290" t="e">
            <v>#N/A</v>
          </cell>
          <cell r="BCD290" t="e">
            <v>#N/A</v>
          </cell>
          <cell r="BCE290" t="e">
            <v>#N/A</v>
          </cell>
          <cell r="BCF290" t="e">
            <v>#N/A</v>
          </cell>
          <cell r="BCG290" t="e">
            <v>#N/A</v>
          </cell>
          <cell r="BCH290" t="e">
            <v>#N/A</v>
          </cell>
          <cell r="BCI290" t="e">
            <v>#N/A</v>
          </cell>
          <cell r="BCJ290" t="e">
            <v>#N/A</v>
          </cell>
          <cell r="BCK290" t="e">
            <v>#N/A</v>
          </cell>
          <cell r="BCL290" t="e">
            <v>#N/A</v>
          </cell>
          <cell r="BCM290" t="e">
            <v>#N/A</v>
          </cell>
          <cell r="BCN290" t="e">
            <v>#N/A</v>
          </cell>
          <cell r="BCO290" t="e">
            <v>#N/A</v>
          </cell>
          <cell r="BCP290" t="e">
            <v>#N/A</v>
          </cell>
          <cell r="BCQ290" t="e">
            <v>#N/A</v>
          </cell>
          <cell r="BCR290" t="e">
            <v>#N/A</v>
          </cell>
          <cell r="BCS290" t="e">
            <v>#N/A</v>
          </cell>
          <cell r="BCT290" t="e">
            <v>#N/A</v>
          </cell>
          <cell r="BCU290" t="e">
            <v>#N/A</v>
          </cell>
          <cell r="BCV290" t="e">
            <v>#N/A</v>
          </cell>
          <cell r="BCW290" t="e">
            <v>#N/A</v>
          </cell>
          <cell r="BCX290" t="e">
            <v>#N/A</v>
          </cell>
          <cell r="BCY290" t="e">
            <v>#N/A</v>
          </cell>
          <cell r="BCZ290" t="e">
            <v>#N/A</v>
          </cell>
          <cell r="BDA290" t="e">
            <v>#N/A</v>
          </cell>
          <cell r="BDB290" t="e">
            <v>#N/A</v>
          </cell>
          <cell r="BDC290" t="e">
            <v>#N/A</v>
          </cell>
          <cell r="BDD290" t="e">
            <v>#N/A</v>
          </cell>
          <cell r="BDE290" t="e">
            <v>#N/A</v>
          </cell>
          <cell r="BDF290" t="e">
            <v>#N/A</v>
          </cell>
          <cell r="BDG290" t="e">
            <v>#N/A</v>
          </cell>
          <cell r="BDH290" t="e">
            <v>#N/A</v>
          </cell>
          <cell r="BDI290" t="e">
            <v>#N/A</v>
          </cell>
          <cell r="BDJ290" t="e">
            <v>#N/A</v>
          </cell>
          <cell r="BDK290" t="e">
            <v>#N/A</v>
          </cell>
          <cell r="BDL290" t="e">
            <v>#N/A</v>
          </cell>
          <cell r="BDM290" t="e">
            <v>#N/A</v>
          </cell>
          <cell r="BDN290" t="e">
            <v>#N/A</v>
          </cell>
          <cell r="BDO290" t="e">
            <v>#N/A</v>
          </cell>
          <cell r="BDP290" t="e">
            <v>#N/A</v>
          </cell>
          <cell r="BDQ290" t="e">
            <v>#N/A</v>
          </cell>
          <cell r="BDR290" t="e">
            <v>#N/A</v>
          </cell>
          <cell r="BDS290" t="e">
            <v>#N/A</v>
          </cell>
          <cell r="BDT290" t="e">
            <v>#N/A</v>
          </cell>
          <cell r="BDU290" t="e">
            <v>#N/A</v>
          </cell>
          <cell r="BDV290" t="e">
            <v>#N/A</v>
          </cell>
          <cell r="BDW290" t="e">
            <v>#N/A</v>
          </cell>
          <cell r="BDX290" t="e">
            <v>#N/A</v>
          </cell>
          <cell r="BDY290" t="e">
            <v>#N/A</v>
          </cell>
          <cell r="BDZ290" t="e">
            <v>#N/A</v>
          </cell>
          <cell r="BEA290" t="e">
            <v>#N/A</v>
          </cell>
          <cell r="BEB290" t="e">
            <v>#N/A</v>
          </cell>
          <cell r="BEC290" t="e">
            <v>#N/A</v>
          </cell>
          <cell r="BED290" t="e">
            <v>#N/A</v>
          </cell>
          <cell r="BEE290" t="e">
            <v>#N/A</v>
          </cell>
          <cell r="BEF290" t="e">
            <v>#N/A</v>
          </cell>
          <cell r="BEG290" t="e">
            <v>#N/A</v>
          </cell>
          <cell r="BEH290" t="e">
            <v>#N/A</v>
          </cell>
          <cell r="BEI290" t="e">
            <v>#N/A</v>
          </cell>
          <cell r="BEJ290" t="e">
            <v>#N/A</v>
          </cell>
          <cell r="BEK290" t="e">
            <v>#N/A</v>
          </cell>
          <cell r="BEL290" t="e">
            <v>#N/A</v>
          </cell>
          <cell r="BEM290" t="e">
            <v>#N/A</v>
          </cell>
          <cell r="BEN290" t="e">
            <v>#N/A</v>
          </cell>
          <cell r="BEO290" t="e">
            <v>#N/A</v>
          </cell>
          <cell r="BEP290" t="e">
            <v>#N/A</v>
          </cell>
          <cell r="BEQ290" t="e">
            <v>#N/A</v>
          </cell>
          <cell r="BER290" t="e">
            <v>#N/A</v>
          </cell>
          <cell r="BES290" t="e">
            <v>#N/A</v>
          </cell>
          <cell r="BET290" t="e">
            <v>#N/A</v>
          </cell>
          <cell r="BEU290" t="e">
            <v>#N/A</v>
          </cell>
          <cell r="BEV290" t="e">
            <v>#N/A</v>
          </cell>
          <cell r="BEW290" t="e">
            <v>#N/A</v>
          </cell>
          <cell r="BEX290" t="e">
            <v>#N/A</v>
          </cell>
          <cell r="BEY290" t="e">
            <v>#N/A</v>
          </cell>
          <cell r="BEZ290" t="e">
            <v>#N/A</v>
          </cell>
          <cell r="BFA290" t="e">
            <v>#N/A</v>
          </cell>
          <cell r="BFB290" t="e">
            <v>#N/A</v>
          </cell>
          <cell r="BFC290" t="e">
            <v>#N/A</v>
          </cell>
          <cell r="BFD290" t="e">
            <v>#N/A</v>
          </cell>
          <cell r="BFE290" t="e">
            <v>#N/A</v>
          </cell>
          <cell r="BFF290" t="e">
            <v>#N/A</v>
          </cell>
          <cell r="BFG290" t="e">
            <v>#N/A</v>
          </cell>
          <cell r="BFH290" t="e">
            <v>#N/A</v>
          </cell>
          <cell r="BFI290" t="e">
            <v>#N/A</v>
          </cell>
          <cell r="BFJ290" t="e">
            <v>#N/A</v>
          </cell>
          <cell r="BFK290" t="e">
            <v>#N/A</v>
          </cell>
          <cell r="BFL290" t="e">
            <v>#N/A</v>
          </cell>
          <cell r="BFM290" t="e">
            <v>#N/A</v>
          </cell>
          <cell r="BFN290" t="e">
            <v>#N/A</v>
          </cell>
          <cell r="BFO290" t="e">
            <v>#N/A</v>
          </cell>
          <cell r="BFP290" t="e">
            <v>#N/A</v>
          </cell>
          <cell r="BFQ290" t="e">
            <v>#N/A</v>
          </cell>
          <cell r="BFR290" t="e">
            <v>#N/A</v>
          </cell>
          <cell r="BFS290" t="e">
            <v>#N/A</v>
          </cell>
          <cell r="BFT290" t="e">
            <v>#N/A</v>
          </cell>
          <cell r="BFU290" t="e">
            <v>#N/A</v>
          </cell>
          <cell r="BFV290" t="e">
            <v>#N/A</v>
          </cell>
          <cell r="BFW290" t="e">
            <v>#N/A</v>
          </cell>
          <cell r="BFX290" t="e">
            <v>#N/A</v>
          </cell>
          <cell r="BFY290" t="e">
            <v>#N/A</v>
          </cell>
          <cell r="BFZ290" t="e">
            <v>#N/A</v>
          </cell>
          <cell r="BGA290" t="e">
            <v>#N/A</v>
          </cell>
          <cell r="BGB290" t="e">
            <v>#N/A</v>
          </cell>
          <cell r="BGC290" t="e">
            <v>#N/A</v>
          </cell>
          <cell r="BGD290" t="e">
            <v>#N/A</v>
          </cell>
          <cell r="BGE290" t="e">
            <v>#N/A</v>
          </cell>
          <cell r="BGF290" t="e">
            <v>#N/A</v>
          </cell>
          <cell r="BGG290" t="e">
            <v>#N/A</v>
          </cell>
          <cell r="BGH290" t="e">
            <v>#N/A</v>
          </cell>
          <cell r="BGI290" t="e">
            <v>#N/A</v>
          </cell>
          <cell r="BGJ290" t="e">
            <v>#N/A</v>
          </cell>
          <cell r="BGK290" t="e">
            <v>#N/A</v>
          </cell>
          <cell r="BGL290" t="e">
            <v>#N/A</v>
          </cell>
          <cell r="BGM290" t="e">
            <v>#N/A</v>
          </cell>
          <cell r="BGN290" t="e">
            <v>#N/A</v>
          </cell>
          <cell r="BGO290" t="e">
            <v>#N/A</v>
          </cell>
          <cell r="BGP290" t="e">
            <v>#N/A</v>
          </cell>
          <cell r="BGQ290" t="e">
            <v>#N/A</v>
          </cell>
          <cell r="BGR290" t="e">
            <v>#N/A</v>
          </cell>
          <cell r="BGS290" t="e">
            <v>#N/A</v>
          </cell>
          <cell r="BGT290" t="e">
            <v>#N/A</v>
          </cell>
          <cell r="BGU290" t="e">
            <v>#N/A</v>
          </cell>
          <cell r="BGV290" t="e">
            <v>#N/A</v>
          </cell>
          <cell r="BGW290" t="e">
            <v>#N/A</v>
          </cell>
          <cell r="BGX290" t="e">
            <v>#N/A</v>
          </cell>
          <cell r="BGY290" t="e">
            <v>#N/A</v>
          </cell>
          <cell r="BGZ290" t="e">
            <v>#N/A</v>
          </cell>
          <cell r="BHA290" t="e">
            <v>#N/A</v>
          </cell>
          <cell r="BHB290" t="e">
            <v>#N/A</v>
          </cell>
          <cell r="BHC290" t="e">
            <v>#N/A</v>
          </cell>
          <cell r="BHD290" t="e">
            <v>#N/A</v>
          </cell>
          <cell r="BHE290" t="e">
            <v>#N/A</v>
          </cell>
          <cell r="BHF290" t="e">
            <v>#N/A</v>
          </cell>
          <cell r="BHG290" t="e">
            <v>#N/A</v>
          </cell>
          <cell r="BHH290" t="e">
            <v>#N/A</v>
          </cell>
          <cell r="BHI290" t="e">
            <v>#N/A</v>
          </cell>
          <cell r="BHJ290" t="e">
            <v>#N/A</v>
          </cell>
          <cell r="BHK290" t="e">
            <v>#N/A</v>
          </cell>
          <cell r="BHL290" t="e">
            <v>#N/A</v>
          </cell>
          <cell r="BHM290" t="e">
            <v>#N/A</v>
          </cell>
          <cell r="BHN290" t="e">
            <v>#N/A</v>
          </cell>
          <cell r="BHO290" t="e">
            <v>#N/A</v>
          </cell>
          <cell r="BHP290" t="e">
            <v>#N/A</v>
          </cell>
          <cell r="BHQ290" t="e">
            <v>#N/A</v>
          </cell>
          <cell r="BHR290" t="e">
            <v>#N/A</v>
          </cell>
          <cell r="BHS290" t="e">
            <v>#N/A</v>
          </cell>
          <cell r="BHT290" t="e">
            <v>#N/A</v>
          </cell>
          <cell r="BHU290" t="e">
            <v>#N/A</v>
          </cell>
          <cell r="BHV290" t="e">
            <v>#N/A</v>
          </cell>
          <cell r="BHW290" t="e">
            <v>#N/A</v>
          </cell>
          <cell r="BHX290" t="e">
            <v>#N/A</v>
          </cell>
          <cell r="BHY290" t="e">
            <v>#N/A</v>
          </cell>
          <cell r="BHZ290" t="e">
            <v>#N/A</v>
          </cell>
          <cell r="BIA290" t="e">
            <v>#N/A</v>
          </cell>
          <cell r="BIB290" t="e">
            <v>#N/A</v>
          </cell>
          <cell r="BIC290" t="e">
            <v>#N/A</v>
          </cell>
          <cell r="BID290" t="e">
            <v>#N/A</v>
          </cell>
          <cell r="BIE290" t="e">
            <v>#N/A</v>
          </cell>
          <cell r="BIF290" t="e">
            <v>#N/A</v>
          </cell>
          <cell r="BIG290" t="e">
            <v>#N/A</v>
          </cell>
          <cell r="BIH290" t="e">
            <v>#N/A</v>
          </cell>
          <cell r="BII290" t="e">
            <v>#N/A</v>
          </cell>
          <cell r="BIJ290" t="e">
            <v>#N/A</v>
          </cell>
          <cell r="BIK290" t="e">
            <v>#N/A</v>
          </cell>
          <cell r="BIL290" t="e">
            <v>#N/A</v>
          </cell>
          <cell r="BIM290" t="e">
            <v>#N/A</v>
          </cell>
          <cell r="BIN290" t="e">
            <v>#N/A</v>
          </cell>
          <cell r="BIO290" t="e">
            <v>#N/A</v>
          </cell>
          <cell r="BIP290" t="e">
            <v>#N/A</v>
          </cell>
          <cell r="BIQ290" t="e">
            <v>#N/A</v>
          </cell>
          <cell r="BIR290" t="e">
            <v>#N/A</v>
          </cell>
          <cell r="BIS290" t="e">
            <v>#N/A</v>
          </cell>
          <cell r="BIT290" t="e">
            <v>#N/A</v>
          </cell>
          <cell r="BIU290" t="e">
            <v>#N/A</v>
          </cell>
          <cell r="BIV290" t="e">
            <v>#N/A</v>
          </cell>
          <cell r="BIW290" t="e">
            <v>#N/A</v>
          </cell>
          <cell r="BIX290" t="e">
            <v>#N/A</v>
          </cell>
          <cell r="BIY290" t="e">
            <v>#N/A</v>
          </cell>
          <cell r="BIZ290" t="e">
            <v>#N/A</v>
          </cell>
          <cell r="BJA290" t="e">
            <v>#N/A</v>
          </cell>
          <cell r="BJB290" t="e">
            <v>#N/A</v>
          </cell>
          <cell r="BJC290" t="e">
            <v>#N/A</v>
          </cell>
          <cell r="BJD290" t="e">
            <v>#N/A</v>
          </cell>
          <cell r="BJE290" t="e">
            <v>#N/A</v>
          </cell>
          <cell r="BJF290" t="e">
            <v>#N/A</v>
          </cell>
          <cell r="BJG290" t="e">
            <v>#N/A</v>
          </cell>
          <cell r="BJH290" t="e">
            <v>#N/A</v>
          </cell>
          <cell r="BJI290" t="e">
            <v>#N/A</v>
          </cell>
          <cell r="BJJ290" t="e">
            <v>#N/A</v>
          </cell>
          <cell r="BJK290" t="e">
            <v>#N/A</v>
          </cell>
          <cell r="BJL290" t="e">
            <v>#N/A</v>
          </cell>
          <cell r="BJM290" t="e">
            <v>#N/A</v>
          </cell>
          <cell r="BJN290" t="e">
            <v>#N/A</v>
          </cell>
          <cell r="BJO290" t="e">
            <v>#N/A</v>
          </cell>
          <cell r="BJP290" t="e">
            <v>#N/A</v>
          </cell>
          <cell r="BJQ290" t="e">
            <v>#N/A</v>
          </cell>
          <cell r="BJR290" t="e">
            <v>#N/A</v>
          </cell>
          <cell r="BJS290" t="e">
            <v>#N/A</v>
          </cell>
          <cell r="BJT290" t="e">
            <v>#N/A</v>
          </cell>
          <cell r="BJU290" t="e">
            <v>#N/A</v>
          </cell>
          <cell r="BJV290" t="e">
            <v>#N/A</v>
          </cell>
          <cell r="BJW290" t="e">
            <v>#N/A</v>
          </cell>
          <cell r="BJX290" t="e">
            <v>#N/A</v>
          </cell>
          <cell r="BJY290" t="e">
            <v>#N/A</v>
          </cell>
          <cell r="BJZ290" t="e">
            <v>#N/A</v>
          </cell>
          <cell r="BKA290" t="e">
            <v>#N/A</v>
          </cell>
          <cell r="BKB290" t="e">
            <v>#N/A</v>
          </cell>
          <cell r="BKC290" t="e">
            <v>#N/A</v>
          </cell>
          <cell r="BKD290" t="e">
            <v>#N/A</v>
          </cell>
          <cell r="BKE290" t="e">
            <v>#N/A</v>
          </cell>
          <cell r="BKF290" t="e">
            <v>#N/A</v>
          </cell>
          <cell r="BKG290" t="e">
            <v>#N/A</v>
          </cell>
          <cell r="BKH290" t="e">
            <v>#N/A</v>
          </cell>
          <cell r="BKI290" t="e">
            <v>#N/A</v>
          </cell>
          <cell r="BKJ290" t="e">
            <v>#N/A</v>
          </cell>
          <cell r="BKK290" t="e">
            <v>#N/A</v>
          </cell>
          <cell r="BKL290" t="e">
            <v>#N/A</v>
          </cell>
          <cell r="BKM290" t="e">
            <v>#N/A</v>
          </cell>
          <cell r="BKN290" t="e">
            <v>#N/A</v>
          </cell>
          <cell r="BKO290" t="e">
            <v>#N/A</v>
          </cell>
          <cell r="BKP290" t="e">
            <v>#N/A</v>
          </cell>
          <cell r="BKQ290" t="e">
            <v>#N/A</v>
          </cell>
          <cell r="BKR290" t="e">
            <v>#N/A</v>
          </cell>
          <cell r="BKS290" t="e">
            <v>#N/A</v>
          </cell>
          <cell r="BKT290" t="e">
            <v>#N/A</v>
          </cell>
          <cell r="BKU290" t="e">
            <v>#N/A</v>
          </cell>
          <cell r="BKV290" t="e">
            <v>#N/A</v>
          </cell>
          <cell r="BKW290" t="e">
            <v>#N/A</v>
          </cell>
          <cell r="BKX290" t="e">
            <v>#N/A</v>
          </cell>
          <cell r="BKY290" t="e">
            <v>#N/A</v>
          </cell>
          <cell r="BKZ290" t="e">
            <v>#N/A</v>
          </cell>
          <cell r="BLA290" t="e">
            <v>#N/A</v>
          </cell>
          <cell r="BLB290" t="e">
            <v>#N/A</v>
          </cell>
          <cell r="BLC290" t="e">
            <v>#N/A</v>
          </cell>
          <cell r="BLD290" t="e">
            <v>#N/A</v>
          </cell>
          <cell r="BLE290" t="e">
            <v>#N/A</v>
          </cell>
          <cell r="BLF290" t="e">
            <v>#N/A</v>
          </cell>
          <cell r="BLG290" t="e">
            <v>#N/A</v>
          </cell>
          <cell r="BLH290" t="e">
            <v>#N/A</v>
          </cell>
          <cell r="BLI290" t="e">
            <v>#N/A</v>
          </cell>
          <cell r="BLJ290" t="e">
            <v>#N/A</v>
          </cell>
          <cell r="BLK290" t="e">
            <v>#N/A</v>
          </cell>
          <cell r="BLL290" t="e">
            <v>#N/A</v>
          </cell>
          <cell r="BLM290" t="e">
            <v>#N/A</v>
          </cell>
          <cell r="BLN290" t="e">
            <v>#N/A</v>
          </cell>
          <cell r="BLO290" t="e">
            <v>#N/A</v>
          </cell>
          <cell r="BLP290" t="e">
            <v>#N/A</v>
          </cell>
          <cell r="BLQ290" t="e">
            <v>#N/A</v>
          </cell>
          <cell r="BLR290" t="e">
            <v>#N/A</v>
          </cell>
          <cell r="BLS290" t="e">
            <v>#N/A</v>
          </cell>
          <cell r="BLT290" t="e">
            <v>#N/A</v>
          </cell>
          <cell r="BLU290" t="e">
            <v>#N/A</v>
          </cell>
          <cell r="BLV290" t="e">
            <v>#N/A</v>
          </cell>
          <cell r="BLW290" t="e">
            <v>#N/A</v>
          </cell>
          <cell r="BLX290" t="e">
            <v>#N/A</v>
          </cell>
          <cell r="BLY290" t="e">
            <v>#N/A</v>
          </cell>
          <cell r="BLZ290" t="e">
            <v>#N/A</v>
          </cell>
          <cell r="BMA290" t="e">
            <v>#N/A</v>
          </cell>
          <cell r="BMB290" t="e">
            <v>#N/A</v>
          </cell>
          <cell r="BMC290" t="e">
            <v>#N/A</v>
          </cell>
          <cell r="BMD290" t="e">
            <v>#N/A</v>
          </cell>
          <cell r="BME290" t="e">
            <v>#N/A</v>
          </cell>
          <cell r="BMF290" t="e">
            <v>#N/A</v>
          </cell>
          <cell r="BMG290" t="e">
            <v>#N/A</v>
          </cell>
          <cell r="BMH290" t="e">
            <v>#N/A</v>
          </cell>
          <cell r="BMI290" t="e">
            <v>#N/A</v>
          </cell>
          <cell r="BMJ290" t="e">
            <v>#N/A</v>
          </cell>
          <cell r="BMK290" t="e">
            <v>#N/A</v>
          </cell>
          <cell r="BML290" t="e">
            <v>#N/A</v>
          </cell>
          <cell r="BMM290" t="e">
            <v>#N/A</v>
          </cell>
          <cell r="BMN290" t="e">
            <v>#N/A</v>
          </cell>
          <cell r="BMO290" t="e">
            <v>#N/A</v>
          </cell>
          <cell r="BMP290" t="e">
            <v>#N/A</v>
          </cell>
          <cell r="BMQ290" t="e">
            <v>#N/A</v>
          </cell>
          <cell r="BMR290" t="e">
            <v>#N/A</v>
          </cell>
          <cell r="BMS290" t="e">
            <v>#N/A</v>
          </cell>
          <cell r="BMT290" t="e">
            <v>#N/A</v>
          </cell>
          <cell r="BMU290" t="e">
            <v>#N/A</v>
          </cell>
          <cell r="BMV290" t="e">
            <v>#N/A</v>
          </cell>
          <cell r="BMW290" t="e">
            <v>#N/A</v>
          </cell>
          <cell r="BMX290" t="e">
            <v>#N/A</v>
          </cell>
          <cell r="BMY290" t="e">
            <v>#N/A</v>
          </cell>
          <cell r="BMZ290" t="e">
            <v>#N/A</v>
          </cell>
          <cell r="BNA290" t="e">
            <v>#N/A</v>
          </cell>
          <cell r="BNB290" t="e">
            <v>#N/A</v>
          </cell>
          <cell r="BNC290" t="e">
            <v>#N/A</v>
          </cell>
          <cell r="BND290" t="e">
            <v>#N/A</v>
          </cell>
          <cell r="BNE290" t="e">
            <v>#N/A</v>
          </cell>
          <cell r="BNF290" t="e">
            <v>#N/A</v>
          </cell>
          <cell r="BNG290" t="e">
            <v>#N/A</v>
          </cell>
          <cell r="BNH290" t="e">
            <v>#N/A</v>
          </cell>
          <cell r="BNI290" t="e">
            <v>#N/A</v>
          </cell>
          <cell r="BNJ290" t="e">
            <v>#N/A</v>
          </cell>
          <cell r="BNK290" t="e">
            <v>#N/A</v>
          </cell>
          <cell r="BNL290" t="e">
            <v>#N/A</v>
          </cell>
          <cell r="BNM290" t="e">
            <v>#N/A</v>
          </cell>
          <cell r="BNN290" t="e">
            <v>#N/A</v>
          </cell>
          <cell r="BNO290" t="e">
            <v>#N/A</v>
          </cell>
          <cell r="BNP290" t="e">
            <v>#N/A</v>
          </cell>
          <cell r="BNQ290" t="e">
            <v>#N/A</v>
          </cell>
          <cell r="BNR290" t="e">
            <v>#N/A</v>
          </cell>
          <cell r="BNS290" t="e">
            <v>#N/A</v>
          </cell>
          <cell r="BNT290" t="e">
            <v>#N/A</v>
          </cell>
          <cell r="BNU290" t="e">
            <v>#N/A</v>
          </cell>
          <cell r="BNV290" t="e">
            <v>#N/A</v>
          </cell>
          <cell r="BNW290" t="e">
            <v>#N/A</v>
          </cell>
          <cell r="BNX290" t="e">
            <v>#N/A</v>
          </cell>
          <cell r="BNY290" t="e">
            <v>#N/A</v>
          </cell>
          <cell r="BNZ290" t="e">
            <v>#N/A</v>
          </cell>
          <cell r="BOA290" t="e">
            <v>#N/A</v>
          </cell>
          <cell r="BOB290" t="e">
            <v>#N/A</v>
          </cell>
          <cell r="BOC290" t="e">
            <v>#N/A</v>
          </cell>
          <cell r="BOD290" t="e">
            <v>#N/A</v>
          </cell>
          <cell r="BOE290" t="e">
            <v>#N/A</v>
          </cell>
          <cell r="BOF290" t="e">
            <v>#N/A</v>
          </cell>
          <cell r="BOG290" t="e">
            <v>#N/A</v>
          </cell>
          <cell r="BOH290" t="e">
            <v>#N/A</v>
          </cell>
          <cell r="BOI290" t="e">
            <v>#N/A</v>
          </cell>
          <cell r="BOJ290" t="e">
            <v>#N/A</v>
          </cell>
          <cell r="BOK290" t="e">
            <v>#N/A</v>
          </cell>
          <cell r="BOL290" t="e">
            <v>#N/A</v>
          </cell>
          <cell r="BOM290" t="e">
            <v>#N/A</v>
          </cell>
          <cell r="BON290" t="e">
            <v>#N/A</v>
          </cell>
          <cell r="BOO290" t="e">
            <v>#N/A</v>
          </cell>
          <cell r="BOP290" t="e">
            <v>#N/A</v>
          </cell>
          <cell r="BOQ290" t="e">
            <v>#N/A</v>
          </cell>
          <cell r="BOR290" t="e">
            <v>#N/A</v>
          </cell>
          <cell r="BOS290" t="e">
            <v>#N/A</v>
          </cell>
          <cell r="BOT290" t="e">
            <v>#N/A</v>
          </cell>
          <cell r="BOU290" t="e">
            <v>#N/A</v>
          </cell>
          <cell r="BOV290" t="e">
            <v>#N/A</v>
          </cell>
          <cell r="BOW290" t="e">
            <v>#N/A</v>
          </cell>
          <cell r="BOX290" t="e">
            <v>#N/A</v>
          </cell>
          <cell r="BOY290" t="e">
            <v>#N/A</v>
          </cell>
          <cell r="BOZ290" t="e">
            <v>#N/A</v>
          </cell>
          <cell r="BPA290" t="e">
            <v>#N/A</v>
          </cell>
          <cell r="BPB290" t="e">
            <v>#N/A</v>
          </cell>
          <cell r="BPC290" t="e">
            <v>#N/A</v>
          </cell>
          <cell r="BPD290" t="e">
            <v>#N/A</v>
          </cell>
          <cell r="BPE290" t="e">
            <v>#N/A</v>
          </cell>
          <cell r="BPF290" t="e">
            <v>#N/A</v>
          </cell>
          <cell r="BPG290" t="e">
            <v>#N/A</v>
          </cell>
          <cell r="BPH290" t="e">
            <v>#N/A</v>
          </cell>
          <cell r="BPI290" t="e">
            <v>#N/A</v>
          </cell>
          <cell r="BPJ290" t="e">
            <v>#N/A</v>
          </cell>
          <cell r="BPK290" t="e">
            <v>#N/A</v>
          </cell>
          <cell r="BPL290" t="e">
            <v>#N/A</v>
          </cell>
          <cell r="BPM290" t="e">
            <v>#N/A</v>
          </cell>
          <cell r="BPN290" t="e">
            <v>#N/A</v>
          </cell>
          <cell r="BPO290" t="e">
            <v>#N/A</v>
          </cell>
          <cell r="BPP290" t="e">
            <v>#N/A</v>
          </cell>
          <cell r="BPQ290" t="e">
            <v>#N/A</v>
          </cell>
          <cell r="BPR290" t="e">
            <v>#N/A</v>
          </cell>
          <cell r="BPS290" t="e">
            <v>#N/A</v>
          </cell>
          <cell r="BPT290" t="e">
            <v>#N/A</v>
          </cell>
          <cell r="BPU290" t="e">
            <v>#N/A</v>
          </cell>
          <cell r="BPV290" t="e">
            <v>#N/A</v>
          </cell>
          <cell r="BPW290" t="e">
            <v>#N/A</v>
          </cell>
          <cell r="BPX290" t="e">
            <v>#N/A</v>
          </cell>
          <cell r="BPY290" t="e">
            <v>#N/A</v>
          </cell>
          <cell r="BPZ290" t="e">
            <v>#N/A</v>
          </cell>
          <cell r="BQA290" t="e">
            <v>#N/A</v>
          </cell>
          <cell r="BQB290" t="e">
            <v>#N/A</v>
          </cell>
          <cell r="BQC290" t="e">
            <v>#N/A</v>
          </cell>
          <cell r="BQD290" t="e">
            <v>#N/A</v>
          </cell>
          <cell r="BQE290" t="e">
            <v>#N/A</v>
          </cell>
          <cell r="BQF290" t="e">
            <v>#N/A</v>
          </cell>
          <cell r="BQG290" t="e">
            <v>#N/A</v>
          </cell>
          <cell r="BQH290" t="e">
            <v>#N/A</v>
          </cell>
          <cell r="BQI290" t="e">
            <v>#N/A</v>
          </cell>
          <cell r="BQJ290" t="e">
            <v>#N/A</v>
          </cell>
          <cell r="BQK290" t="e">
            <v>#N/A</v>
          </cell>
          <cell r="BQL290" t="e">
            <v>#N/A</v>
          </cell>
          <cell r="BQM290" t="e">
            <v>#N/A</v>
          </cell>
          <cell r="BQN290" t="e">
            <v>#N/A</v>
          </cell>
          <cell r="BQO290" t="e">
            <v>#N/A</v>
          </cell>
          <cell r="BQP290" t="e">
            <v>#N/A</v>
          </cell>
          <cell r="BQQ290" t="e">
            <v>#N/A</v>
          </cell>
          <cell r="BQR290" t="e">
            <v>#N/A</v>
          </cell>
          <cell r="BQS290" t="e">
            <v>#N/A</v>
          </cell>
          <cell r="BQT290" t="e">
            <v>#N/A</v>
          </cell>
          <cell r="BQU290" t="e">
            <v>#N/A</v>
          </cell>
          <cell r="BQV290" t="e">
            <v>#N/A</v>
          </cell>
          <cell r="BQW290" t="e">
            <v>#N/A</v>
          </cell>
          <cell r="BQX290" t="e">
            <v>#N/A</v>
          </cell>
          <cell r="BQY290" t="e">
            <v>#N/A</v>
          </cell>
          <cell r="BQZ290" t="e">
            <v>#N/A</v>
          </cell>
          <cell r="BRA290" t="e">
            <v>#N/A</v>
          </cell>
          <cell r="BRB290" t="e">
            <v>#N/A</v>
          </cell>
          <cell r="BRC290" t="e">
            <v>#N/A</v>
          </cell>
          <cell r="BRD290" t="e">
            <v>#N/A</v>
          </cell>
          <cell r="BRE290" t="e">
            <v>#N/A</v>
          </cell>
          <cell r="BRF290" t="e">
            <v>#N/A</v>
          </cell>
          <cell r="BRG290" t="e">
            <v>#N/A</v>
          </cell>
          <cell r="BRH290" t="e">
            <v>#N/A</v>
          </cell>
          <cell r="BRI290" t="e">
            <v>#N/A</v>
          </cell>
          <cell r="BRJ290" t="e">
            <v>#N/A</v>
          </cell>
          <cell r="BRK290" t="e">
            <v>#N/A</v>
          </cell>
          <cell r="BRL290" t="e">
            <v>#N/A</v>
          </cell>
          <cell r="BRM290" t="e">
            <v>#N/A</v>
          </cell>
          <cell r="BRN290" t="e">
            <v>#N/A</v>
          </cell>
          <cell r="BRO290" t="e">
            <v>#N/A</v>
          </cell>
          <cell r="BRP290" t="e">
            <v>#N/A</v>
          </cell>
          <cell r="BRQ290" t="e">
            <v>#N/A</v>
          </cell>
          <cell r="BRR290" t="e">
            <v>#N/A</v>
          </cell>
          <cell r="BRS290" t="e">
            <v>#N/A</v>
          </cell>
          <cell r="BRT290" t="e">
            <v>#N/A</v>
          </cell>
          <cell r="BRU290" t="e">
            <v>#N/A</v>
          </cell>
          <cell r="BRV290" t="e">
            <v>#N/A</v>
          </cell>
          <cell r="BRW290" t="e">
            <v>#N/A</v>
          </cell>
          <cell r="BRX290" t="e">
            <v>#N/A</v>
          </cell>
          <cell r="BRY290" t="e">
            <v>#N/A</v>
          </cell>
          <cell r="BRZ290" t="e">
            <v>#N/A</v>
          </cell>
          <cell r="BSA290" t="e">
            <v>#N/A</v>
          </cell>
          <cell r="BSB290" t="e">
            <v>#N/A</v>
          </cell>
          <cell r="BSC290" t="e">
            <v>#N/A</v>
          </cell>
          <cell r="BSD290" t="e">
            <v>#N/A</v>
          </cell>
          <cell r="BSE290" t="e">
            <v>#N/A</v>
          </cell>
          <cell r="BSF290" t="e">
            <v>#N/A</v>
          </cell>
          <cell r="BSG290" t="e">
            <v>#N/A</v>
          </cell>
          <cell r="BSH290" t="e">
            <v>#N/A</v>
          </cell>
          <cell r="BSI290" t="e">
            <v>#N/A</v>
          </cell>
          <cell r="BSJ290" t="e">
            <v>#N/A</v>
          </cell>
          <cell r="BSK290" t="e">
            <v>#N/A</v>
          </cell>
          <cell r="BSL290" t="e">
            <v>#N/A</v>
          </cell>
          <cell r="BSM290" t="e">
            <v>#N/A</v>
          </cell>
          <cell r="BSN290" t="e">
            <v>#N/A</v>
          </cell>
          <cell r="BSO290" t="e">
            <v>#N/A</v>
          </cell>
          <cell r="BSP290" t="e">
            <v>#N/A</v>
          </cell>
          <cell r="BSQ290" t="e">
            <v>#N/A</v>
          </cell>
          <cell r="BSR290" t="e">
            <v>#N/A</v>
          </cell>
          <cell r="BSS290" t="e">
            <v>#N/A</v>
          </cell>
          <cell r="BST290" t="e">
            <v>#N/A</v>
          </cell>
          <cell r="BSU290" t="e">
            <v>#N/A</v>
          </cell>
          <cell r="BSV290" t="e">
            <v>#N/A</v>
          </cell>
          <cell r="BSW290" t="e">
            <v>#N/A</v>
          </cell>
          <cell r="BSX290" t="e">
            <v>#N/A</v>
          </cell>
          <cell r="BSY290" t="e">
            <v>#N/A</v>
          </cell>
          <cell r="BSZ290" t="e">
            <v>#N/A</v>
          </cell>
          <cell r="BTA290" t="e">
            <v>#N/A</v>
          </cell>
          <cell r="BTB290" t="e">
            <v>#N/A</v>
          </cell>
          <cell r="BTC290" t="e">
            <v>#N/A</v>
          </cell>
          <cell r="BTD290" t="e">
            <v>#N/A</v>
          </cell>
          <cell r="BTE290" t="e">
            <v>#N/A</v>
          </cell>
          <cell r="BTF290" t="e">
            <v>#N/A</v>
          </cell>
          <cell r="BTG290" t="e">
            <v>#N/A</v>
          </cell>
          <cell r="BTH290" t="e">
            <v>#N/A</v>
          </cell>
          <cell r="BTI290" t="e">
            <v>#N/A</v>
          </cell>
          <cell r="BTJ290" t="e">
            <v>#N/A</v>
          </cell>
          <cell r="BTK290" t="e">
            <v>#N/A</v>
          </cell>
          <cell r="BTL290" t="e">
            <v>#N/A</v>
          </cell>
          <cell r="BTM290" t="e">
            <v>#N/A</v>
          </cell>
          <cell r="BTN290" t="e">
            <v>#N/A</v>
          </cell>
          <cell r="BTO290" t="e">
            <v>#N/A</v>
          </cell>
          <cell r="BTP290" t="e">
            <v>#N/A</v>
          </cell>
          <cell r="BTQ290" t="e">
            <v>#N/A</v>
          </cell>
          <cell r="BTR290" t="e">
            <v>#N/A</v>
          </cell>
          <cell r="BTS290" t="e">
            <v>#N/A</v>
          </cell>
          <cell r="BTT290" t="e">
            <v>#N/A</v>
          </cell>
          <cell r="BTU290" t="e">
            <v>#N/A</v>
          </cell>
          <cell r="BTV290" t="e">
            <v>#N/A</v>
          </cell>
          <cell r="BTW290" t="e">
            <v>#N/A</v>
          </cell>
          <cell r="BTX290" t="e">
            <v>#N/A</v>
          </cell>
          <cell r="BTY290" t="e">
            <v>#N/A</v>
          </cell>
          <cell r="BTZ290" t="e">
            <v>#N/A</v>
          </cell>
          <cell r="BUA290" t="e">
            <v>#N/A</v>
          </cell>
          <cell r="BUB290" t="e">
            <v>#N/A</v>
          </cell>
          <cell r="BUC290" t="e">
            <v>#N/A</v>
          </cell>
          <cell r="BUD290" t="e">
            <v>#N/A</v>
          </cell>
          <cell r="BUE290" t="e">
            <v>#N/A</v>
          </cell>
          <cell r="BUF290" t="e">
            <v>#N/A</v>
          </cell>
          <cell r="BUG290" t="e">
            <v>#N/A</v>
          </cell>
          <cell r="BUH290" t="e">
            <v>#N/A</v>
          </cell>
          <cell r="BUI290" t="e">
            <v>#N/A</v>
          </cell>
          <cell r="BUJ290" t="e">
            <v>#N/A</v>
          </cell>
          <cell r="BUK290" t="e">
            <v>#N/A</v>
          </cell>
          <cell r="BUL290" t="e">
            <v>#N/A</v>
          </cell>
          <cell r="BUM290" t="e">
            <v>#N/A</v>
          </cell>
          <cell r="BUN290" t="e">
            <v>#N/A</v>
          </cell>
          <cell r="BUO290" t="e">
            <v>#N/A</v>
          </cell>
          <cell r="BUP290" t="e">
            <v>#N/A</v>
          </cell>
          <cell r="BUQ290" t="e">
            <v>#N/A</v>
          </cell>
          <cell r="BUR290" t="e">
            <v>#N/A</v>
          </cell>
          <cell r="BUS290" t="e">
            <v>#N/A</v>
          </cell>
          <cell r="BUT290" t="e">
            <v>#N/A</v>
          </cell>
          <cell r="BUU290" t="e">
            <v>#N/A</v>
          </cell>
          <cell r="BUV290" t="e">
            <v>#N/A</v>
          </cell>
          <cell r="BUW290" t="e">
            <v>#N/A</v>
          </cell>
          <cell r="BUX290" t="e">
            <v>#N/A</v>
          </cell>
          <cell r="BUY290" t="e">
            <v>#N/A</v>
          </cell>
          <cell r="BUZ290" t="e">
            <v>#N/A</v>
          </cell>
          <cell r="BVA290" t="e">
            <v>#N/A</v>
          </cell>
          <cell r="BVB290" t="e">
            <v>#N/A</v>
          </cell>
          <cell r="BVC290" t="e">
            <v>#N/A</v>
          </cell>
          <cell r="BVD290" t="e">
            <v>#N/A</v>
          </cell>
          <cell r="BVE290" t="e">
            <v>#N/A</v>
          </cell>
          <cell r="BVF290" t="e">
            <v>#N/A</v>
          </cell>
          <cell r="BVG290" t="e">
            <v>#N/A</v>
          </cell>
          <cell r="BVH290" t="e">
            <v>#N/A</v>
          </cell>
          <cell r="BVI290" t="e">
            <v>#N/A</v>
          </cell>
          <cell r="BVJ290" t="e">
            <v>#N/A</v>
          </cell>
          <cell r="BVK290" t="e">
            <v>#N/A</v>
          </cell>
          <cell r="BVL290" t="e">
            <v>#N/A</v>
          </cell>
          <cell r="BVM290" t="e">
            <v>#N/A</v>
          </cell>
          <cell r="BVN290" t="e">
            <v>#N/A</v>
          </cell>
          <cell r="BVO290" t="e">
            <v>#N/A</v>
          </cell>
          <cell r="BVP290" t="e">
            <v>#N/A</v>
          </cell>
          <cell r="BVQ290" t="e">
            <v>#N/A</v>
          </cell>
          <cell r="BVR290" t="e">
            <v>#N/A</v>
          </cell>
          <cell r="BVS290" t="e">
            <v>#N/A</v>
          </cell>
          <cell r="BVT290" t="e">
            <v>#N/A</v>
          </cell>
          <cell r="BVU290" t="e">
            <v>#N/A</v>
          </cell>
          <cell r="BVV290" t="e">
            <v>#N/A</v>
          </cell>
          <cell r="BVW290" t="e">
            <v>#N/A</v>
          </cell>
          <cell r="BVX290" t="e">
            <v>#N/A</v>
          </cell>
          <cell r="BVY290" t="e">
            <v>#N/A</v>
          </cell>
          <cell r="BVZ290" t="e">
            <v>#N/A</v>
          </cell>
          <cell r="BWA290" t="e">
            <v>#N/A</v>
          </cell>
          <cell r="BWB290" t="e">
            <v>#N/A</v>
          </cell>
          <cell r="BWC290" t="e">
            <v>#N/A</v>
          </cell>
          <cell r="BWD290" t="e">
            <v>#N/A</v>
          </cell>
          <cell r="BWE290" t="e">
            <v>#N/A</v>
          </cell>
          <cell r="BWF290" t="e">
            <v>#N/A</v>
          </cell>
          <cell r="BWG290" t="e">
            <v>#N/A</v>
          </cell>
          <cell r="BWH290" t="e">
            <v>#N/A</v>
          </cell>
          <cell r="BWI290" t="e">
            <v>#N/A</v>
          </cell>
          <cell r="BWJ290" t="e">
            <v>#N/A</v>
          </cell>
          <cell r="BWK290" t="e">
            <v>#N/A</v>
          </cell>
          <cell r="BWL290" t="e">
            <v>#N/A</v>
          </cell>
          <cell r="BWM290" t="e">
            <v>#N/A</v>
          </cell>
          <cell r="BWN290" t="e">
            <v>#N/A</v>
          </cell>
          <cell r="BWO290" t="e">
            <v>#N/A</v>
          </cell>
          <cell r="BWP290" t="e">
            <v>#N/A</v>
          </cell>
          <cell r="BWQ290" t="e">
            <v>#N/A</v>
          </cell>
          <cell r="BWR290" t="e">
            <v>#N/A</v>
          </cell>
          <cell r="BWS290" t="e">
            <v>#N/A</v>
          </cell>
          <cell r="BWT290" t="e">
            <v>#N/A</v>
          </cell>
          <cell r="BWU290" t="e">
            <v>#N/A</v>
          </cell>
          <cell r="BWV290" t="e">
            <v>#N/A</v>
          </cell>
          <cell r="BWW290" t="e">
            <v>#N/A</v>
          </cell>
          <cell r="BWX290" t="e">
            <v>#N/A</v>
          </cell>
          <cell r="BWY290" t="e">
            <v>#N/A</v>
          </cell>
          <cell r="BWZ290" t="e">
            <v>#N/A</v>
          </cell>
          <cell r="BXA290" t="e">
            <v>#N/A</v>
          </cell>
          <cell r="BXB290" t="e">
            <v>#N/A</v>
          </cell>
          <cell r="BXC290" t="e">
            <v>#N/A</v>
          </cell>
          <cell r="BXD290" t="e">
            <v>#N/A</v>
          </cell>
          <cell r="BXE290" t="e">
            <v>#N/A</v>
          </cell>
          <cell r="BXF290" t="e">
            <v>#N/A</v>
          </cell>
          <cell r="BXG290" t="e">
            <v>#N/A</v>
          </cell>
          <cell r="BXH290" t="e">
            <v>#N/A</v>
          </cell>
          <cell r="BXI290" t="e">
            <v>#N/A</v>
          </cell>
          <cell r="BXJ290" t="e">
            <v>#N/A</v>
          </cell>
          <cell r="BXK290" t="e">
            <v>#N/A</v>
          </cell>
          <cell r="BXL290" t="e">
            <v>#N/A</v>
          </cell>
          <cell r="BXM290" t="e">
            <v>#N/A</v>
          </cell>
          <cell r="BXN290" t="e">
            <v>#N/A</v>
          </cell>
          <cell r="BXO290" t="e">
            <v>#N/A</v>
          </cell>
          <cell r="BXP290" t="e">
            <v>#N/A</v>
          </cell>
          <cell r="BXQ290" t="e">
            <v>#N/A</v>
          </cell>
          <cell r="BXR290" t="e">
            <v>#N/A</v>
          </cell>
          <cell r="BXS290" t="e">
            <v>#N/A</v>
          </cell>
          <cell r="BXT290" t="e">
            <v>#N/A</v>
          </cell>
          <cell r="BXU290" t="e">
            <v>#N/A</v>
          </cell>
          <cell r="BXV290" t="e">
            <v>#N/A</v>
          </cell>
          <cell r="BXW290" t="e">
            <v>#N/A</v>
          </cell>
          <cell r="BXX290" t="e">
            <v>#N/A</v>
          </cell>
          <cell r="BXY290" t="e">
            <v>#N/A</v>
          </cell>
          <cell r="BXZ290" t="e">
            <v>#N/A</v>
          </cell>
          <cell r="BYA290" t="e">
            <v>#N/A</v>
          </cell>
          <cell r="BYB290" t="e">
            <v>#N/A</v>
          </cell>
          <cell r="BYC290" t="e">
            <v>#N/A</v>
          </cell>
          <cell r="BYD290" t="e">
            <v>#N/A</v>
          </cell>
          <cell r="BYE290" t="e">
            <v>#N/A</v>
          </cell>
          <cell r="BYF290" t="e">
            <v>#N/A</v>
          </cell>
          <cell r="BYG290" t="e">
            <v>#N/A</v>
          </cell>
          <cell r="BYH290" t="e">
            <v>#N/A</v>
          </cell>
          <cell r="BYI290" t="e">
            <v>#N/A</v>
          </cell>
          <cell r="BYJ290" t="e">
            <v>#N/A</v>
          </cell>
          <cell r="BYK290" t="e">
            <v>#N/A</v>
          </cell>
          <cell r="BYL290" t="e">
            <v>#N/A</v>
          </cell>
          <cell r="BYM290" t="e">
            <v>#N/A</v>
          </cell>
          <cell r="BYN290" t="e">
            <v>#N/A</v>
          </cell>
          <cell r="BYO290" t="e">
            <v>#N/A</v>
          </cell>
          <cell r="BYP290" t="e">
            <v>#N/A</v>
          </cell>
          <cell r="BYQ290" t="e">
            <v>#N/A</v>
          </cell>
          <cell r="BYR290" t="e">
            <v>#N/A</v>
          </cell>
          <cell r="BYS290" t="e">
            <v>#N/A</v>
          </cell>
          <cell r="BYT290" t="e">
            <v>#N/A</v>
          </cell>
          <cell r="BYU290" t="e">
            <v>#N/A</v>
          </cell>
          <cell r="BYV290" t="e">
            <v>#N/A</v>
          </cell>
          <cell r="BYW290" t="e">
            <v>#N/A</v>
          </cell>
          <cell r="BYX290" t="e">
            <v>#N/A</v>
          </cell>
          <cell r="BYY290" t="e">
            <v>#N/A</v>
          </cell>
          <cell r="BYZ290" t="e">
            <v>#N/A</v>
          </cell>
          <cell r="BZA290" t="e">
            <v>#N/A</v>
          </cell>
          <cell r="BZB290" t="e">
            <v>#N/A</v>
          </cell>
          <cell r="BZC290" t="e">
            <v>#N/A</v>
          </cell>
          <cell r="BZD290" t="e">
            <v>#N/A</v>
          </cell>
          <cell r="BZE290" t="e">
            <v>#N/A</v>
          </cell>
          <cell r="BZF290" t="e">
            <v>#N/A</v>
          </cell>
          <cell r="BZG290">
            <v>0</v>
          </cell>
          <cell r="BZH290">
            <v>0</v>
          </cell>
          <cell r="BZI290">
            <v>0.02</v>
          </cell>
          <cell r="BZJ290">
            <v>0.02</v>
          </cell>
          <cell r="BZK290">
            <v>0.02</v>
          </cell>
          <cell r="BZL290">
            <v>0.02</v>
          </cell>
          <cell r="BZM290">
            <v>0.12</v>
          </cell>
          <cell r="BZN290">
            <v>0.12</v>
          </cell>
          <cell r="BZO290">
            <v>0.21</v>
          </cell>
          <cell r="BZP290">
            <v>0.21</v>
          </cell>
          <cell r="BZQ290">
            <v>0.36</v>
          </cell>
          <cell r="BZR290">
            <v>0.44</v>
          </cell>
          <cell r="BZS290">
            <v>0.44</v>
          </cell>
          <cell r="BZT290">
            <v>0.52</v>
          </cell>
          <cell r="BZU290">
            <v>0.84</v>
          </cell>
          <cell r="BZV290">
            <v>0.84</v>
          </cell>
          <cell r="BZW290">
            <v>0.84</v>
          </cell>
          <cell r="BZX290">
            <v>0.89</v>
          </cell>
          <cell r="BZY290">
            <v>0.71</v>
          </cell>
          <cell r="BZZ290">
            <v>0.53</v>
          </cell>
          <cell r="CAA290">
            <v>0.53</v>
          </cell>
          <cell r="CAB290">
            <v>0.63</v>
          </cell>
          <cell r="CAC290">
            <v>0.62</v>
          </cell>
          <cell r="CAD290">
            <v>0.62</v>
          </cell>
          <cell r="CAE290">
            <v>0.62</v>
          </cell>
          <cell r="CAF290">
            <v>0.62</v>
          </cell>
          <cell r="CAG290">
            <v>0.52</v>
          </cell>
          <cell r="CAH290">
            <v>0.53</v>
          </cell>
          <cell r="CAI290">
            <v>0.42</v>
          </cell>
          <cell r="CAJ290">
            <v>0.27</v>
          </cell>
          <cell r="CAK290">
            <v>0.27</v>
          </cell>
          <cell r="CAL290">
            <v>0.27</v>
          </cell>
          <cell r="CAM290">
            <v>0.27</v>
          </cell>
          <cell r="CAN290">
            <v>0.27</v>
          </cell>
          <cell r="CAO290">
            <v>0.43</v>
          </cell>
          <cell r="CAP290">
            <v>0.43</v>
          </cell>
          <cell r="CAQ290">
            <v>0.34</v>
          </cell>
          <cell r="CAR290">
            <v>0.34</v>
          </cell>
          <cell r="CAS290">
            <v>0.34</v>
          </cell>
          <cell r="CAT290">
            <v>0.34</v>
          </cell>
          <cell r="CAU290">
            <v>0.11</v>
          </cell>
          <cell r="CAV290">
            <v>0.11</v>
          </cell>
          <cell r="CAW290">
            <v>0.11</v>
          </cell>
          <cell r="CAX290">
            <v>0</v>
          </cell>
          <cell r="CAY290">
            <v>0</v>
          </cell>
          <cell r="CAZ290">
            <v>0</v>
          </cell>
          <cell r="CBA290">
            <v>0.23</v>
          </cell>
          <cell r="CBB290">
            <v>0.24</v>
          </cell>
          <cell r="CBC290">
            <v>0.24</v>
          </cell>
          <cell r="CBD290">
            <v>0.24</v>
          </cell>
          <cell r="CBE290">
            <v>0.24</v>
          </cell>
          <cell r="CBF290">
            <v>0.24</v>
          </cell>
          <cell r="CBG290">
            <v>0.24</v>
          </cell>
          <cell r="CBH290">
            <v>0.24</v>
          </cell>
          <cell r="CBI290">
            <v>0.24</v>
          </cell>
          <cell r="CBJ290">
            <v>0.3</v>
          </cell>
          <cell r="CBK290">
            <v>0.24</v>
          </cell>
          <cell r="CBL290">
            <v>0.24</v>
          </cell>
          <cell r="CBM290">
            <v>0.24</v>
          </cell>
          <cell r="CBN290">
            <v>0.24</v>
          </cell>
          <cell r="CBO290">
            <v>0.24</v>
          </cell>
          <cell r="CBP290">
            <v>0.08</v>
          </cell>
          <cell r="CBQ290">
            <v>0.08</v>
          </cell>
          <cell r="CBR290">
            <v>-7.0000000000000007E-2</v>
          </cell>
          <cell r="CBS290">
            <v>-7.0000000000000007E-2</v>
          </cell>
          <cell r="CBT290">
            <v>-7.0000000000000007E-2</v>
          </cell>
          <cell r="CBU290">
            <v>-7.0000000000000007E-2</v>
          </cell>
          <cell r="CBV290">
            <v>0.08</v>
          </cell>
          <cell r="CBW290">
            <v>-0.31</v>
          </cell>
          <cell r="CBX290">
            <v>-0.13</v>
          </cell>
          <cell r="CBY290">
            <v>-0.12</v>
          </cell>
          <cell r="CBZ290">
            <v>-0.12</v>
          </cell>
          <cell r="CCA290">
            <v>-0.2</v>
          </cell>
          <cell r="CCB290">
            <v>-0.2</v>
          </cell>
          <cell r="CCC290">
            <v>-0.2</v>
          </cell>
          <cell r="CCD290">
            <v>-0.2</v>
          </cell>
          <cell r="CCE290">
            <v>-0.15</v>
          </cell>
          <cell r="CCF290">
            <v>-0.17</v>
          </cell>
          <cell r="CCG290">
            <v>-0.21</v>
          </cell>
          <cell r="CCH290">
            <v>-0.21</v>
          </cell>
          <cell r="CCI290">
            <v>-0.21</v>
          </cell>
          <cell r="CCJ290">
            <v>-0.21</v>
          </cell>
          <cell r="CCK290">
            <v>-0.21</v>
          </cell>
          <cell r="CCL290">
            <v>-0.21</v>
          </cell>
          <cell r="CCM290">
            <v>-0.21</v>
          </cell>
          <cell r="CCN290">
            <v>-0.21</v>
          </cell>
          <cell r="CCO290">
            <v>-0.21</v>
          </cell>
          <cell r="CCP290">
            <v>-0.21</v>
          </cell>
          <cell r="CCQ290">
            <v>-0.21</v>
          </cell>
          <cell r="CCR290">
            <v>0</v>
          </cell>
          <cell r="CCS290">
            <v>0</v>
          </cell>
          <cell r="CCT290">
            <v>0</v>
          </cell>
          <cell r="CCU290">
            <v>0</v>
          </cell>
          <cell r="CCV290">
            <v>0</v>
          </cell>
          <cell r="CCW290">
            <v>0</v>
          </cell>
          <cell r="CCX290">
            <v>0</v>
          </cell>
          <cell r="CCY290">
            <v>0</v>
          </cell>
          <cell r="CCZ290">
            <v>0</v>
          </cell>
          <cell r="CDA290">
            <v>0</v>
          </cell>
          <cell r="CDB290">
            <v>0</v>
          </cell>
          <cell r="CDC290">
            <v>0</v>
          </cell>
          <cell r="CDD290">
            <v>0</v>
          </cell>
          <cell r="CDE290">
            <v>0</v>
          </cell>
          <cell r="CDF290">
            <v>0</v>
          </cell>
          <cell r="CDG290">
            <v>0</v>
          </cell>
          <cell r="CDH290">
            <v>0</v>
          </cell>
          <cell r="CDI290">
            <v>0</v>
          </cell>
          <cell r="CDJ290">
            <v>0</v>
          </cell>
          <cell r="CDK290">
            <v>0</v>
          </cell>
          <cell r="CDL290">
            <v>0</v>
          </cell>
          <cell r="CDM290">
            <v>0</v>
          </cell>
          <cell r="CDN290">
            <v>-0.21</v>
          </cell>
          <cell r="CDO290">
            <v>-0.21</v>
          </cell>
          <cell r="CDP290">
            <v>-0.21</v>
          </cell>
          <cell r="CDQ290">
            <v>-0.21</v>
          </cell>
          <cell r="CDR290">
            <v>-0.21</v>
          </cell>
          <cell r="CDS290">
            <v>-0.21</v>
          </cell>
          <cell r="CDT290">
            <v>-0.21</v>
          </cell>
          <cell r="CDU290">
            <v>-0.21</v>
          </cell>
          <cell r="CDV290">
            <v>-0.21</v>
          </cell>
          <cell r="CDW290">
            <v>-0.21</v>
          </cell>
          <cell r="CDX290">
            <v>-0.21</v>
          </cell>
          <cell r="CDY290">
            <v>-0.21</v>
          </cell>
          <cell r="CDZ290">
            <v>-0.21</v>
          </cell>
          <cell r="CEA290">
            <v>-0.21</v>
          </cell>
          <cell r="CEB290">
            <v>-0.21</v>
          </cell>
          <cell r="CEC290">
            <v>-0.21</v>
          </cell>
          <cell r="CED290">
            <v>-0.21</v>
          </cell>
          <cell r="CEE290">
            <v>-0.21</v>
          </cell>
          <cell r="CEF290">
            <v>-0.21</v>
          </cell>
          <cell r="CEG290">
            <v>-0.21</v>
          </cell>
          <cell r="CEH290">
            <v>-0.21</v>
          </cell>
          <cell r="CEI290">
            <v>-0.21</v>
          </cell>
          <cell r="CEJ290">
            <v>-0.21</v>
          </cell>
          <cell r="CEK290">
            <v>-0.21</v>
          </cell>
          <cell r="CEL290">
            <v>-0.21</v>
          </cell>
          <cell r="CEM290">
            <v>-0.21</v>
          </cell>
          <cell r="CEN290">
            <v>0</v>
          </cell>
          <cell r="CEO290">
            <v>0</v>
          </cell>
          <cell r="CEP290">
            <v>0</v>
          </cell>
          <cell r="CEQ290">
            <v>0</v>
          </cell>
          <cell r="CER290">
            <v>0</v>
          </cell>
          <cell r="CES290">
            <v>0</v>
          </cell>
          <cell r="CET290">
            <v>0</v>
          </cell>
          <cell r="CEU290">
            <v>0</v>
          </cell>
          <cell r="CEV290">
            <v>0</v>
          </cell>
          <cell r="CEW290">
            <v>0</v>
          </cell>
          <cell r="CEX290">
            <v>0</v>
          </cell>
          <cell r="CEY290">
            <v>0</v>
          </cell>
          <cell r="CEZ290">
            <v>0</v>
          </cell>
          <cell r="CFA290">
            <v>0</v>
          </cell>
          <cell r="CFB290">
            <v>0</v>
          </cell>
          <cell r="CFC290">
            <v>0</v>
          </cell>
          <cell r="CFD290">
            <v>0</v>
          </cell>
          <cell r="CFE290">
            <v>0</v>
          </cell>
          <cell r="CFF290">
            <v>0</v>
          </cell>
          <cell r="CFG290">
            <v>0</v>
          </cell>
          <cell r="CFH290">
            <v>0</v>
          </cell>
          <cell r="CFI290">
            <v>0</v>
          </cell>
          <cell r="CFJ290">
            <v>0</v>
          </cell>
          <cell r="CFK290">
            <v>0</v>
          </cell>
          <cell r="CFL290">
            <v>0</v>
          </cell>
          <cell r="CFM290">
            <v>0</v>
          </cell>
          <cell r="CFN290">
            <v>0</v>
          </cell>
          <cell r="CFO290">
            <v>-0.03</v>
          </cell>
          <cell r="CFP290">
            <v>-0.03</v>
          </cell>
          <cell r="CFQ290">
            <v>-0.04</v>
          </cell>
          <cell r="CFR290">
            <v>-0.06</v>
          </cell>
          <cell r="CFS290">
            <v>-0.06</v>
          </cell>
          <cell r="CFT290">
            <v>-0.06</v>
          </cell>
          <cell r="CFU290">
            <v>-0.06</v>
          </cell>
          <cell r="CFV290">
            <v>-0.06</v>
          </cell>
          <cell r="CFW290">
            <v>-0.06</v>
          </cell>
          <cell r="CFX290">
            <v>-7.0000000000000007E-2</v>
          </cell>
          <cell r="CFY290">
            <v>-7.0000000000000007E-2</v>
          </cell>
          <cell r="CFZ290">
            <v>-7.0000000000000007E-2</v>
          </cell>
          <cell r="CGA290">
            <v>-7.0000000000000007E-2</v>
          </cell>
          <cell r="CGB290">
            <v>-7.0000000000000007E-2</v>
          </cell>
          <cell r="CGC290">
            <v>-0.06</v>
          </cell>
          <cell r="CGD290">
            <v>-0.06</v>
          </cell>
          <cell r="CGE290">
            <v>-0.06</v>
          </cell>
          <cell r="CGF290">
            <v>-0.06</v>
          </cell>
          <cell r="CGG290">
            <v>-7.0000000000000007E-2</v>
          </cell>
          <cell r="CGH290">
            <v>-7.0000000000000007E-2</v>
          </cell>
          <cell r="CGI290">
            <v>-0.06</v>
          </cell>
          <cell r="CGJ290">
            <v>-0.06</v>
          </cell>
          <cell r="CGK290">
            <v>-0.06</v>
          </cell>
          <cell r="CGL290">
            <v>-0.03</v>
          </cell>
          <cell r="CGM290">
            <v>-0.03</v>
          </cell>
          <cell r="CGN290">
            <v>0.04</v>
          </cell>
          <cell r="CGO290">
            <v>7.0000000000000007E-2</v>
          </cell>
          <cell r="CGP290">
            <v>0.06</v>
          </cell>
          <cell r="CGQ290">
            <v>0.06</v>
          </cell>
          <cell r="CGR290">
            <v>0.06</v>
          </cell>
          <cell r="CGS290">
            <v>0.06</v>
          </cell>
          <cell r="CGT290">
            <v>0.06</v>
          </cell>
          <cell r="CGU290">
            <v>0.06</v>
          </cell>
          <cell r="CGV290">
            <v>0.06</v>
          </cell>
          <cell r="CGW290">
            <v>0.06</v>
          </cell>
          <cell r="CGX290">
            <v>0.01</v>
          </cell>
          <cell r="CGY290">
            <v>-0.03</v>
          </cell>
          <cell r="CGZ290">
            <v>-0.03</v>
          </cell>
          <cell r="CHA290">
            <v>-0.03</v>
          </cell>
          <cell r="CHB290">
            <v>-0.03</v>
          </cell>
          <cell r="CHC290">
            <v>-0.13</v>
          </cell>
          <cell r="CHD290">
            <v>0.21</v>
          </cell>
          <cell r="CHE290">
            <v>0.31</v>
          </cell>
          <cell r="CHF290">
            <v>0.21</v>
          </cell>
          <cell r="CHG290">
            <v>0.17</v>
          </cell>
          <cell r="CHH290">
            <v>0.17</v>
          </cell>
          <cell r="CHI290">
            <v>0.24</v>
          </cell>
          <cell r="CHJ290">
            <v>0.24</v>
          </cell>
          <cell r="CHK290">
            <v>0.24</v>
          </cell>
          <cell r="CHL290">
            <v>0.21</v>
          </cell>
          <cell r="CHM290">
            <v>0.21</v>
          </cell>
          <cell r="CHN290">
            <v>0.17</v>
          </cell>
          <cell r="CHO290">
            <v>0.24</v>
          </cell>
          <cell r="CHP290">
            <v>0.24</v>
          </cell>
          <cell r="CHQ290">
            <v>0.24</v>
          </cell>
          <cell r="CHR290">
            <v>0.24</v>
          </cell>
          <cell r="CHS290">
            <v>0.24</v>
          </cell>
          <cell r="CHT290">
            <v>0.39</v>
          </cell>
          <cell r="CHU290">
            <v>0.43</v>
          </cell>
          <cell r="CHV290">
            <v>0.44</v>
          </cell>
          <cell r="CHW290">
            <v>0.43</v>
          </cell>
          <cell r="CHX290">
            <v>0.43</v>
          </cell>
          <cell r="CHY290">
            <v>0.15</v>
          </cell>
          <cell r="CHZ290">
            <v>-0.16</v>
          </cell>
          <cell r="CIA290">
            <v>-0.16</v>
          </cell>
          <cell r="CIB290">
            <v>-0.16</v>
          </cell>
          <cell r="CIC290">
            <v>-0.26</v>
          </cell>
          <cell r="CID290">
            <v>-0.21</v>
          </cell>
          <cell r="CIE290">
            <v>-0.21</v>
          </cell>
          <cell r="CIF290">
            <v>-0.21</v>
          </cell>
          <cell r="CIG290">
            <v>-0.28999999999999998</v>
          </cell>
          <cell r="CIH290">
            <v>-0.28999999999999998</v>
          </cell>
          <cell r="CII290">
            <v>-0.28999999999999998</v>
          </cell>
          <cell r="CIJ290">
            <v>-0.28999999999999998</v>
          </cell>
          <cell r="CIK290">
            <v>-0.28999999999999998</v>
          </cell>
          <cell r="CIL290">
            <v>-0.27</v>
          </cell>
          <cell r="CIM290">
            <v>-0.34</v>
          </cell>
          <cell r="CIN290">
            <v>-0.34</v>
          </cell>
          <cell r="CIO290">
            <v>-0.34</v>
          </cell>
          <cell r="CIP290">
            <v>-0.34</v>
          </cell>
          <cell r="CIQ290">
            <v>-0.34</v>
          </cell>
          <cell r="CIR290">
            <v>-0.34</v>
          </cell>
          <cell r="CIS290">
            <v>-0.36</v>
          </cell>
          <cell r="CIT290">
            <v>-0.55000000000000004</v>
          </cell>
          <cell r="CIU290">
            <v>-0.61</v>
          </cell>
          <cell r="CIV290">
            <v>-0.14000000000000001</v>
          </cell>
          <cell r="CIW290">
            <v>-0.14000000000000001</v>
          </cell>
          <cell r="CIX290">
            <v>-0.14000000000000001</v>
          </cell>
          <cell r="CIY290">
            <v>-7.0000000000000007E-2</v>
          </cell>
          <cell r="CIZ290">
            <v>-0.17</v>
          </cell>
          <cell r="CJA290">
            <v>0.55000000000000004</v>
          </cell>
          <cell r="CJB290">
            <v>0.57000000000000006</v>
          </cell>
          <cell r="CJC290">
            <v>0.57000000000000006</v>
          </cell>
          <cell r="CJD290">
            <v>0.57000000000000006</v>
          </cell>
          <cell r="CJE290">
            <v>0.57000000000000006</v>
          </cell>
          <cell r="CJF290">
            <v>0.57000000000000006</v>
          </cell>
          <cell r="CJG290">
            <v>0.4</v>
          </cell>
          <cell r="CJH290">
            <v>0.41000000000000003</v>
          </cell>
          <cell r="CJI290">
            <v>0.24</v>
          </cell>
          <cell r="CJJ290">
            <v>0.24</v>
          </cell>
          <cell r="CJK290">
            <v>0.24</v>
          </cell>
          <cell r="CJL290">
            <v>0.24</v>
          </cell>
          <cell r="CJM290">
            <v>0.24</v>
          </cell>
          <cell r="CJN290">
            <v>0.24</v>
          </cell>
          <cell r="CJO290">
            <v>0.24</v>
          </cell>
          <cell r="CJP290">
            <v>0.24</v>
          </cell>
          <cell r="CJQ290">
            <v>0.34</v>
          </cell>
          <cell r="CJR290">
            <v>0.43</v>
          </cell>
          <cell r="CJS290">
            <v>0.77</v>
          </cell>
          <cell r="CJT290">
            <v>0.77</v>
          </cell>
          <cell r="CJU290">
            <v>0.72</v>
          </cell>
          <cell r="CJV290">
            <v>0.72</v>
          </cell>
          <cell r="CJW290">
            <v>0.46</v>
          </cell>
          <cell r="CJX290">
            <v>2.99</v>
          </cell>
          <cell r="CJY290">
            <v>0.12</v>
          </cell>
          <cell r="CJZ290">
            <v>0.12</v>
          </cell>
          <cell r="CKA290">
            <v>0.04</v>
          </cell>
          <cell r="CKB290">
            <v>0.46</v>
          </cell>
        </row>
        <row r="291">
          <cell r="A291">
            <v>4103002</v>
          </cell>
          <cell r="B291"/>
          <cell r="C291"/>
          <cell r="D291"/>
          <cell r="E291"/>
          <cell r="F291" t="str">
            <v>Calça comprida infantil</v>
          </cell>
          <cell r="G291"/>
          <cell r="H291">
            <v>-0.18</v>
          </cell>
          <cell r="I291">
            <v>-0.13</v>
          </cell>
          <cell r="J291">
            <v>-0.88</v>
          </cell>
          <cell r="K291">
            <v>-0.79</v>
          </cell>
          <cell r="L291">
            <v>-0.88</v>
          </cell>
          <cell r="M291">
            <v>-1.1300000000000001</v>
          </cell>
          <cell r="N291">
            <v>-1.1599999999999999</v>
          </cell>
          <cell r="O291">
            <v>-0.87</v>
          </cell>
          <cell r="P291">
            <v>0.1</v>
          </cell>
          <cell r="Q291">
            <v>0.16</v>
          </cell>
          <cell r="R291">
            <v>0.8</v>
          </cell>
          <cell r="S291">
            <v>-0.14000000000000001</v>
          </cell>
          <cell r="T291">
            <v>0.59</v>
          </cell>
          <cell r="U291">
            <v>0.76</v>
          </cell>
          <cell r="V291">
            <v>0.64</v>
          </cell>
          <cell r="W291">
            <v>0.82000000000000006</v>
          </cell>
          <cell r="X291">
            <v>0.93</v>
          </cell>
          <cell r="Y291">
            <v>1.01</v>
          </cell>
          <cell r="Z291">
            <v>0.74</v>
          </cell>
          <cell r="AA291">
            <v>0.4</v>
          </cell>
          <cell r="AB291">
            <v>0.41000000000000003</v>
          </cell>
          <cell r="AC291">
            <v>7.0000000000000007E-2</v>
          </cell>
          <cell r="AD291">
            <v>-0.31</v>
          </cell>
          <cell r="AE291">
            <v>0.69000000000000006</v>
          </cell>
          <cell r="AF291">
            <v>2.2600000000000002</v>
          </cell>
          <cell r="AG291">
            <v>1.93</v>
          </cell>
          <cell r="AH291">
            <v>1.94</v>
          </cell>
          <cell r="AI291">
            <v>2.06</v>
          </cell>
          <cell r="AJ291">
            <v>2.16</v>
          </cell>
          <cell r="AK291">
            <v>2.82</v>
          </cell>
          <cell r="AL291">
            <v>2.4500000000000002</v>
          </cell>
          <cell r="AM291">
            <v>2.1</v>
          </cell>
          <cell r="AN291">
            <v>1.5</v>
          </cell>
          <cell r="AO291">
            <v>2.16</v>
          </cell>
          <cell r="AP291">
            <v>2.66</v>
          </cell>
          <cell r="AQ291">
            <v>3.7</v>
          </cell>
          <cell r="AR291">
            <v>1.99</v>
          </cell>
          <cell r="AS291">
            <v>2.84</v>
          </cell>
          <cell r="AT291">
            <v>3.0100000000000002</v>
          </cell>
          <cell r="AU291">
            <v>2.94</v>
          </cell>
          <cell r="AV291">
            <v>3.37</v>
          </cell>
          <cell r="AW291">
            <v>3.16</v>
          </cell>
          <cell r="AX291">
            <v>2.79</v>
          </cell>
          <cell r="AY291">
            <v>3.06</v>
          </cell>
          <cell r="AZ291">
            <v>3.54</v>
          </cell>
          <cell r="BA291">
            <v>3.41</v>
          </cell>
          <cell r="BB291">
            <v>2.44</v>
          </cell>
          <cell r="BC291">
            <v>2.52</v>
          </cell>
          <cell r="BD291">
            <v>2.5</v>
          </cell>
          <cell r="BE291">
            <v>2.6</v>
          </cell>
          <cell r="BF291">
            <v>3.0500000000000003</v>
          </cell>
          <cell r="BG291">
            <v>2.35</v>
          </cell>
          <cell r="BH291">
            <v>2.2800000000000002</v>
          </cell>
          <cell r="BI291">
            <v>1.22</v>
          </cell>
          <cell r="BJ291">
            <v>1.1300000000000001</v>
          </cell>
          <cell r="BK291">
            <v>0.99</v>
          </cell>
          <cell r="BL291">
            <v>0.65</v>
          </cell>
          <cell r="BM291">
            <v>0.37</v>
          </cell>
          <cell r="BN291">
            <v>0.35000000000000003</v>
          </cell>
          <cell r="BO291">
            <v>0.47000000000000003</v>
          </cell>
          <cell r="BP291">
            <v>-0.47000000000000003</v>
          </cell>
          <cell r="BQ291">
            <v>-0.70000000000000007</v>
          </cell>
          <cell r="BR291">
            <v>-1.5</v>
          </cell>
          <cell r="BS291">
            <v>-2.19</v>
          </cell>
          <cell r="BT291">
            <v>-1.7</v>
          </cell>
          <cell r="BU291">
            <v>-2.15</v>
          </cell>
          <cell r="BV291">
            <v>-2.08</v>
          </cell>
          <cell r="BW291">
            <v>-2.15</v>
          </cell>
          <cell r="BX291">
            <v>-2.6</v>
          </cell>
          <cell r="BY291">
            <v>-2.63</v>
          </cell>
          <cell r="BZ291">
            <v>-3.19</v>
          </cell>
          <cell r="CA291">
            <v>-3.77</v>
          </cell>
          <cell r="CB291">
            <v>-4.0200000000000005</v>
          </cell>
          <cell r="CC291">
            <v>-4.04</v>
          </cell>
          <cell r="CD291">
            <v>-3.98</v>
          </cell>
          <cell r="CE291">
            <v>-4.0200000000000005</v>
          </cell>
          <cell r="CF291">
            <v>-3.88</v>
          </cell>
          <cell r="CG291">
            <v>-4.75</v>
          </cell>
          <cell r="CH291">
            <v>-4.66</v>
          </cell>
          <cell r="CI291">
            <v>-4.2700000000000005</v>
          </cell>
          <cell r="CJ291">
            <v>-4.21</v>
          </cell>
          <cell r="CK291">
            <v>-4.17</v>
          </cell>
          <cell r="CL291">
            <v>-3.11</v>
          </cell>
          <cell r="CM291">
            <v>-3.21</v>
          </cell>
          <cell r="CN291">
            <v>-3.0300000000000002</v>
          </cell>
          <cell r="CO291">
            <v>-2.81</v>
          </cell>
          <cell r="CP291">
            <v>-2.12</v>
          </cell>
          <cell r="CQ291">
            <v>-2.19</v>
          </cell>
          <cell r="CR291">
            <v>-1.37</v>
          </cell>
          <cell r="CS291">
            <v>-1.27</v>
          </cell>
          <cell r="CT291">
            <v>-1.07</v>
          </cell>
          <cell r="CU291">
            <v>-1.32</v>
          </cell>
          <cell r="CV291">
            <v>-0.86</v>
          </cell>
          <cell r="CW291">
            <v>0.42</v>
          </cell>
          <cell r="CX291">
            <v>0.26</v>
          </cell>
          <cell r="CY291">
            <v>0.38</v>
          </cell>
          <cell r="CZ291">
            <v>0.6</v>
          </cell>
          <cell r="DA291">
            <v>1.1200000000000001</v>
          </cell>
          <cell r="DB291">
            <v>1.3900000000000001</v>
          </cell>
          <cell r="DC291">
            <v>1.6</v>
          </cell>
          <cell r="DD291">
            <v>2.0100000000000002</v>
          </cell>
          <cell r="DE291">
            <v>1.21</v>
          </cell>
          <cell r="DF291">
            <v>0.68</v>
          </cell>
          <cell r="DG291">
            <v>0.4</v>
          </cell>
          <cell r="DH291">
            <v>0.86</v>
          </cell>
          <cell r="DI291">
            <v>1.8</v>
          </cell>
          <cell r="DJ291">
            <v>1.6500000000000001</v>
          </cell>
          <cell r="DK291">
            <v>1.01</v>
          </cell>
          <cell r="DL291">
            <v>1.3</v>
          </cell>
          <cell r="DM291">
            <v>0.97</v>
          </cell>
          <cell r="DN291">
            <v>1.06</v>
          </cell>
          <cell r="DO291">
            <v>1.27</v>
          </cell>
          <cell r="DP291">
            <v>1.0900000000000001</v>
          </cell>
          <cell r="DQ291">
            <v>1.44</v>
          </cell>
          <cell r="DR291">
            <v>0.94</v>
          </cell>
          <cell r="DS291">
            <v>0.61</v>
          </cell>
          <cell r="DT291">
            <v>0.55000000000000004</v>
          </cell>
          <cell r="DU291">
            <v>0.6</v>
          </cell>
          <cell r="DV291">
            <v>0.71</v>
          </cell>
          <cell r="DW291">
            <v>0.83</v>
          </cell>
          <cell r="DX291">
            <v>0.97</v>
          </cell>
          <cell r="DY291">
            <v>1.1400000000000001</v>
          </cell>
          <cell r="DZ291">
            <v>1.19</v>
          </cell>
          <cell r="EA291">
            <v>1.57</v>
          </cell>
          <cell r="EB291">
            <v>1.8800000000000001</v>
          </cell>
          <cell r="EC291">
            <v>1.3900000000000001</v>
          </cell>
          <cell r="ED291">
            <v>1.25</v>
          </cell>
          <cell r="EE291">
            <v>1.27</v>
          </cell>
          <cell r="EF291">
            <v>1.42</v>
          </cell>
          <cell r="EG291">
            <v>1.38</v>
          </cell>
          <cell r="EH291">
            <v>1.1399999999999999</v>
          </cell>
          <cell r="EI291">
            <v>1.52</v>
          </cell>
          <cell r="EJ291">
            <v>1.01</v>
          </cell>
          <cell r="EK291">
            <v>1.18</v>
          </cell>
          <cell r="EL291">
            <v>1.22</v>
          </cell>
          <cell r="EM291">
            <v>0.92</v>
          </cell>
          <cell r="EN291">
            <v>1.01</v>
          </cell>
          <cell r="EO291">
            <v>1.01</v>
          </cell>
          <cell r="EP291">
            <v>1.26</v>
          </cell>
          <cell r="EQ291">
            <v>1.06</v>
          </cell>
          <cell r="ER291">
            <v>0.93</v>
          </cell>
          <cell r="ES291">
            <v>0.94</v>
          </cell>
          <cell r="ET291">
            <v>0.93</v>
          </cell>
          <cell r="EU291">
            <v>0.27</v>
          </cell>
          <cell r="EV291">
            <v>0.44</v>
          </cell>
          <cell r="EW291">
            <v>0.6</v>
          </cell>
          <cell r="EX291">
            <v>1.3800000000000001</v>
          </cell>
          <cell r="EY291">
            <v>1.76</v>
          </cell>
          <cell r="EZ291">
            <v>2.09</v>
          </cell>
          <cell r="FA291">
            <v>2.08</v>
          </cell>
          <cell r="FB291">
            <v>2.89</v>
          </cell>
          <cell r="FC291">
            <v>3.04</v>
          </cell>
          <cell r="FD291">
            <v>2.59</v>
          </cell>
          <cell r="FE291">
            <v>2.72</v>
          </cell>
          <cell r="FF291">
            <v>2.15</v>
          </cell>
          <cell r="FG291">
            <v>2.54</v>
          </cell>
          <cell r="FH291">
            <v>2.2999999999999998</v>
          </cell>
          <cell r="FI291">
            <v>2.1800000000000002</v>
          </cell>
          <cell r="FJ291">
            <v>2.5</v>
          </cell>
          <cell r="FK291">
            <v>2.04</v>
          </cell>
          <cell r="FL291">
            <v>2.38</v>
          </cell>
          <cell r="FM291">
            <v>2.04</v>
          </cell>
          <cell r="FN291">
            <v>1.73</v>
          </cell>
          <cell r="FO291">
            <v>1.63</v>
          </cell>
          <cell r="FP291">
            <v>1.2</v>
          </cell>
          <cell r="FQ291">
            <v>1.19</v>
          </cell>
          <cell r="FR291">
            <v>0.87</v>
          </cell>
          <cell r="FS291">
            <v>0.57000000000000006</v>
          </cell>
          <cell r="FT291">
            <v>0.61</v>
          </cell>
          <cell r="FU291">
            <v>0.44</v>
          </cell>
          <cell r="FV291">
            <v>-0.21</v>
          </cell>
          <cell r="FW291">
            <v>0.34</v>
          </cell>
          <cell r="FX291">
            <v>0.70000000000000007</v>
          </cell>
          <cell r="FY291">
            <v>1.55</v>
          </cell>
          <cell r="FZ291">
            <v>1.56</v>
          </cell>
          <cell r="GA291">
            <v>1.1400000000000001</v>
          </cell>
          <cell r="GB291">
            <v>1.19</v>
          </cell>
          <cell r="GC291">
            <v>0.95000000000000007</v>
          </cell>
          <cell r="GD291">
            <v>1.6500000000000001</v>
          </cell>
          <cell r="GE291">
            <v>1.57</v>
          </cell>
          <cell r="GF291">
            <v>1.27</v>
          </cell>
          <cell r="GG291">
            <v>1.89</v>
          </cell>
          <cell r="GH291">
            <v>1.68</v>
          </cell>
          <cell r="GI291">
            <v>2.2200000000000002</v>
          </cell>
          <cell r="GJ291">
            <v>3.0500000000000003</v>
          </cell>
          <cell r="GK291">
            <v>2.93</v>
          </cell>
          <cell r="GL291">
            <v>3.12</v>
          </cell>
          <cell r="GM291">
            <v>3.17</v>
          </cell>
          <cell r="GN291">
            <v>2.97</v>
          </cell>
          <cell r="GO291">
            <v>3.42</v>
          </cell>
          <cell r="GP291">
            <v>2.7600000000000002</v>
          </cell>
          <cell r="GQ291">
            <v>2.68</v>
          </cell>
          <cell r="GR291">
            <v>2.06</v>
          </cell>
          <cell r="GS291">
            <v>2.13</v>
          </cell>
          <cell r="GT291">
            <v>1.87</v>
          </cell>
          <cell r="GU291">
            <v>1.76</v>
          </cell>
          <cell r="GV291">
            <v>1.21</v>
          </cell>
          <cell r="GW291">
            <v>1.1200000000000001</v>
          </cell>
          <cell r="GX291">
            <v>0.17</v>
          </cell>
          <cell r="GY291">
            <v>-0.32</v>
          </cell>
          <cell r="GZ291">
            <v>-2.02</v>
          </cell>
          <cell r="HA291">
            <v>-0.54</v>
          </cell>
          <cell r="HB291">
            <v>0.16</v>
          </cell>
          <cell r="HC291">
            <v>0.16</v>
          </cell>
          <cell r="HD291">
            <v>0.23</v>
          </cell>
          <cell r="HE291">
            <v>0.22</v>
          </cell>
          <cell r="HF291">
            <v>-7.0000000000000007E-2</v>
          </cell>
          <cell r="HG291">
            <v>-0.18</v>
          </cell>
          <cell r="HH291">
            <v>-0.02</v>
          </cell>
          <cell r="HI291">
            <v>-0.19</v>
          </cell>
          <cell r="HJ291">
            <v>-1.01</v>
          </cell>
          <cell r="HK291">
            <v>-1.05</v>
          </cell>
          <cell r="HL291">
            <v>-0.67</v>
          </cell>
          <cell r="HM291">
            <v>-0.86</v>
          </cell>
          <cell r="HN291">
            <v>-0.83000000000000007</v>
          </cell>
          <cell r="HO291">
            <v>-0.39</v>
          </cell>
          <cell r="HP291">
            <v>-0.31</v>
          </cell>
          <cell r="HQ291">
            <v>-0.62</v>
          </cell>
          <cell r="HR291">
            <v>-0.78</v>
          </cell>
          <cell r="HS291">
            <v>-0.4</v>
          </cell>
          <cell r="HT291">
            <v>-0.65</v>
          </cell>
          <cell r="HU291">
            <v>-0.92</v>
          </cell>
          <cell r="HV291">
            <v>-0.34</v>
          </cell>
          <cell r="HW291">
            <v>0.24</v>
          </cell>
          <cell r="HX291">
            <v>-1.1000000000000001</v>
          </cell>
          <cell r="HY291">
            <v>-0.93</v>
          </cell>
          <cell r="HZ291">
            <v>-1.19</v>
          </cell>
          <cell r="IA291">
            <v>-1.72</v>
          </cell>
          <cell r="IB291">
            <v>-2.71</v>
          </cell>
          <cell r="IC291">
            <v>-2.84</v>
          </cell>
          <cell r="ID291">
            <v>-2.91</v>
          </cell>
          <cell r="IE291">
            <v>-3.0300000000000002</v>
          </cell>
          <cell r="IF291">
            <v>-3.41</v>
          </cell>
          <cell r="IG291">
            <v>-2.85</v>
          </cell>
          <cell r="IH291">
            <v>-3</v>
          </cell>
          <cell r="II291">
            <v>-3.37</v>
          </cell>
          <cell r="IJ291">
            <v>-3.5</v>
          </cell>
          <cell r="IK291">
            <v>-3.38</v>
          </cell>
          <cell r="IL291">
            <v>-3.8200000000000003</v>
          </cell>
          <cell r="IM291">
            <v>-3.68</v>
          </cell>
          <cell r="IN291">
            <v>-3.56</v>
          </cell>
          <cell r="IO291">
            <v>-3.5500000000000003</v>
          </cell>
          <cell r="IP291">
            <v>-3.91</v>
          </cell>
          <cell r="IQ291">
            <v>-3.4</v>
          </cell>
          <cell r="IR291">
            <v>-2.7600000000000002</v>
          </cell>
          <cell r="IS291">
            <v>-3.09</v>
          </cell>
          <cell r="IT291">
            <v>-3.06</v>
          </cell>
          <cell r="IU291">
            <v>-1.47</v>
          </cell>
          <cell r="IV291">
            <v>-0.65</v>
          </cell>
          <cell r="IW291">
            <v>-0.85</v>
          </cell>
          <cell r="IX291">
            <v>-0.81</v>
          </cell>
          <cell r="IY291">
            <v>-0.18</v>
          </cell>
          <cell r="IZ291">
            <v>-0.11</v>
          </cell>
          <cell r="JA291">
            <v>0.39</v>
          </cell>
          <cell r="JB291">
            <v>0.96</v>
          </cell>
          <cell r="JC291">
            <v>0.54</v>
          </cell>
          <cell r="JD291">
            <v>0.44</v>
          </cell>
          <cell r="JE291">
            <v>0.67</v>
          </cell>
          <cell r="JF291">
            <v>0.88</v>
          </cell>
          <cell r="JG291">
            <v>1.06</v>
          </cell>
          <cell r="JH291">
            <v>1.02</v>
          </cell>
          <cell r="JI291">
            <v>0.84</v>
          </cell>
          <cell r="JJ291">
            <v>1.58</v>
          </cell>
          <cell r="JK291">
            <v>1.1599999999999999</v>
          </cell>
          <cell r="JL291">
            <v>1.67</v>
          </cell>
          <cell r="JM291">
            <v>1.24</v>
          </cell>
          <cell r="JN291">
            <v>1.29</v>
          </cell>
          <cell r="JO291">
            <v>1.04</v>
          </cell>
          <cell r="JP291">
            <v>1.2</v>
          </cell>
          <cell r="JQ291">
            <v>0.91</v>
          </cell>
          <cell r="JR291">
            <v>-0.11</v>
          </cell>
          <cell r="JS291">
            <v>-0.04</v>
          </cell>
          <cell r="JT291">
            <v>0.14000000000000001</v>
          </cell>
          <cell r="JU291">
            <v>-7.0000000000000007E-2</v>
          </cell>
          <cell r="JV291">
            <v>-0.49</v>
          </cell>
          <cell r="JW291">
            <v>-0.06</v>
          </cell>
          <cell r="JX291">
            <v>-0.36</v>
          </cell>
          <cell r="JY291">
            <v>-0.31</v>
          </cell>
          <cell r="JZ291">
            <v>-0.41000000000000003</v>
          </cell>
          <cell r="KA291">
            <v>-0.14000000000000001</v>
          </cell>
          <cell r="KB291">
            <v>-0.11</v>
          </cell>
          <cell r="KC291">
            <v>0.03</v>
          </cell>
          <cell r="KD291">
            <v>0.2</v>
          </cell>
          <cell r="KE291">
            <v>0.43</v>
          </cell>
          <cell r="KF291">
            <v>0.21</v>
          </cell>
          <cell r="KG291">
            <v>0.42</v>
          </cell>
          <cell r="KH291">
            <v>0.71</v>
          </cell>
          <cell r="KI291">
            <v>0.53</v>
          </cell>
          <cell r="KJ291">
            <v>1.32</v>
          </cell>
          <cell r="KK291">
            <v>1.46</v>
          </cell>
          <cell r="KL291">
            <v>1.07</v>
          </cell>
          <cell r="KM291">
            <v>1.02</v>
          </cell>
          <cell r="KN291">
            <v>1.1400000000000001</v>
          </cell>
          <cell r="KO291">
            <v>1.46</v>
          </cell>
          <cell r="KP291">
            <v>1.83</v>
          </cell>
          <cell r="KQ291">
            <v>1.84</v>
          </cell>
          <cell r="KR291">
            <v>2.14</v>
          </cell>
          <cell r="KS291">
            <v>2.2400000000000002</v>
          </cell>
          <cell r="KT291">
            <v>2.2400000000000002</v>
          </cell>
          <cell r="KU291">
            <v>2.29</v>
          </cell>
          <cell r="KV291">
            <v>2.37</v>
          </cell>
          <cell r="KW291">
            <v>2.15</v>
          </cell>
          <cell r="KX291">
            <v>1.83</v>
          </cell>
          <cell r="KY291">
            <v>1.62</v>
          </cell>
          <cell r="KZ291">
            <v>1.1500000000000001</v>
          </cell>
          <cell r="LA291">
            <v>1</v>
          </cell>
          <cell r="LB291">
            <v>0.94000000000000006</v>
          </cell>
          <cell r="LC291">
            <v>1.04</v>
          </cell>
          <cell r="LD291">
            <v>0.92</v>
          </cell>
          <cell r="LE291">
            <v>0.93</v>
          </cell>
          <cell r="LF291">
            <v>0.79</v>
          </cell>
          <cell r="LG291">
            <v>0.19</v>
          </cell>
          <cell r="LH291">
            <v>-0.14000000000000001</v>
          </cell>
          <cell r="LI291">
            <v>-0.12</v>
          </cell>
          <cell r="LJ291">
            <v>-0.22</v>
          </cell>
          <cell r="LK291">
            <v>0.28000000000000003</v>
          </cell>
          <cell r="LL291">
            <v>0.65</v>
          </cell>
          <cell r="LM291">
            <v>0.85</v>
          </cell>
          <cell r="LN291">
            <v>0.46</v>
          </cell>
          <cell r="LO291">
            <v>0.92</v>
          </cell>
          <cell r="LP291">
            <v>-0.03</v>
          </cell>
          <cell r="LQ291">
            <v>0.47000000000000003</v>
          </cell>
          <cell r="LR291">
            <v>0.57000000000000006</v>
          </cell>
          <cell r="LS291">
            <v>0.36</v>
          </cell>
          <cell r="LT291">
            <v>0.08</v>
          </cell>
          <cell r="LU291">
            <v>0.26</v>
          </cell>
          <cell r="LV291">
            <v>0.26</v>
          </cell>
          <cell r="LW291">
            <v>0.26</v>
          </cell>
          <cell r="LX291">
            <v>0.15</v>
          </cell>
          <cell r="LY291">
            <v>0.45</v>
          </cell>
          <cell r="LZ291">
            <v>0.43</v>
          </cell>
          <cell r="MA291">
            <v>1.22</v>
          </cell>
          <cell r="MB291">
            <v>0.96</v>
          </cell>
          <cell r="MC291">
            <v>0.81</v>
          </cell>
          <cell r="MD291">
            <v>0.82000000000000006</v>
          </cell>
          <cell r="ME291">
            <v>0.83000000000000007</v>
          </cell>
          <cell r="MF291">
            <v>0.81</v>
          </cell>
          <cell r="MG291">
            <v>0.71</v>
          </cell>
          <cell r="MH291">
            <v>1.52</v>
          </cell>
          <cell r="MI291">
            <v>0.99</v>
          </cell>
          <cell r="MJ291">
            <v>1.1300000000000001</v>
          </cell>
          <cell r="MK291">
            <v>1.3900000000000001</v>
          </cell>
          <cell r="ML291">
            <v>0.92</v>
          </cell>
          <cell r="MM291">
            <v>0.78</v>
          </cell>
          <cell r="MN291">
            <v>0.94000000000000006</v>
          </cell>
          <cell r="MO291">
            <v>-0.36</v>
          </cell>
          <cell r="MP291">
            <v>-1.02</v>
          </cell>
          <cell r="MQ291">
            <v>-1.03</v>
          </cell>
          <cell r="MR291">
            <v>-1.1100000000000001</v>
          </cell>
          <cell r="MS291">
            <v>-1.1500000000000001</v>
          </cell>
          <cell r="MT291">
            <v>-1.06</v>
          </cell>
          <cell r="MU291">
            <v>-1.1200000000000001</v>
          </cell>
          <cell r="MV291">
            <v>-0.96</v>
          </cell>
          <cell r="MW291">
            <v>-0.87</v>
          </cell>
          <cell r="MX291">
            <v>-1.02</v>
          </cell>
          <cell r="MY291">
            <v>-0.79</v>
          </cell>
          <cell r="MZ291">
            <v>-0.71</v>
          </cell>
          <cell r="NA291">
            <v>-0.68</v>
          </cell>
          <cell r="NB291">
            <v>-7.0000000000000007E-2</v>
          </cell>
          <cell r="NC291">
            <v>-1.01</v>
          </cell>
          <cell r="ND291">
            <v>-0.21</v>
          </cell>
          <cell r="NE291">
            <v>0.02</v>
          </cell>
          <cell r="NF291">
            <v>-1.27</v>
          </cell>
          <cell r="NG291">
            <v>0.01</v>
          </cell>
          <cell r="NH291">
            <v>-0.39</v>
          </cell>
          <cell r="NI291">
            <v>-1.02</v>
          </cell>
          <cell r="NJ291">
            <v>-0.11</v>
          </cell>
          <cell r="NK291">
            <v>-0.03</v>
          </cell>
          <cell r="NL291">
            <v>0.2</v>
          </cell>
          <cell r="NM291">
            <v>0.25</v>
          </cell>
          <cell r="NN291">
            <v>0.22</v>
          </cell>
          <cell r="NO291">
            <v>0.17</v>
          </cell>
          <cell r="NP291">
            <v>0.72</v>
          </cell>
          <cell r="NQ291">
            <v>1.72</v>
          </cell>
          <cell r="NR291">
            <v>1.43</v>
          </cell>
          <cell r="NS291">
            <v>0.73</v>
          </cell>
          <cell r="NT291">
            <v>0.37</v>
          </cell>
          <cell r="NU291">
            <v>0.57000000000000006</v>
          </cell>
          <cell r="NV291">
            <v>0.57999999999999996</v>
          </cell>
          <cell r="NW291">
            <v>0.23</v>
          </cell>
          <cell r="NX291">
            <v>0.18</v>
          </cell>
          <cell r="NY291">
            <v>0.67</v>
          </cell>
          <cell r="NZ291">
            <v>0.65</v>
          </cell>
          <cell r="OA291">
            <v>0.48</v>
          </cell>
          <cell r="OB291">
            <v>1.3</v>
          </cell>
          <cell r="OC291">
            <v>1.28</v>
          </cell>
          <cell r="OD291">
            <v>0.54</v>
          </cell>
          <cell r="OE291">
            <v>0.4</v>
          </cell>
          <cell r="OF291">
            <v>0.92</v>
          </cell>
          <cell r="OG291">
            <v>0.86</v>
          </cell>
          <cell r="OH291">
            <v>0.86</v>
          </cell>
          <cell r="OI291">
            <v>0.85</v>
          </cell>
          <cell r="OJ291">
            <v>0.9</v>
          </cell>
          <cell r="OK291">
            <v>0.36</v>
          </cell>
          <cell r="OL291">
            <v>0.25</v>
          </cell>
          <cell r="OM291">
            <v>0.24</v>
          </cell>
          <cell r="ON291">
            <v>0.13</v>
          </cell>
          <cell r="OO291">
            <v>0.25</v>
          </cell>
          <cell r="OP291">
            <v>0.14000000000000001</v>
          </cell>
          <cell r="OQ291">
            <v>-7.0000000000000007E-2</v>
          </cell>
          <cell r="OR291">
            <v>-0.16</v>
          </cell>
          <cell r="OS291">
            <v>7.0000000000000007E-2</v>
          </cell>
          <cell r="OT291">
            <v>-0.03</v>
          </cell>
          <cell r="OU291">
            <v>0.17</v>
          </cell>
          <cell r="OV291">
            <v>0.5</v>
          </cell>
          <cell r="OW291">
            <v>0.38</v>
          </cell>
          <cell r="OX291">
            <v>-0.14000000000000001</v>
          </cell>
          <cell r="OY291">
            <v>0.53</v>
          </cell>
          <cell r="OZ291">
            <v>1.0900000000000001</v>
          </cell>
          <cell r="PA291">
            <v>0.72</v>
          </cell>
          <cell r="PB291">
            <v>0.81</v>
          </cell>
          <cell r="PC291">
            <v>1.07</v>
          </cell>
          <cell r="PD291">
            <v>1.34</v>
          </cell>
          <cell r="PE291">
            <v>1.53</v>
          </cell>
          <cell r="PF291">
            <v>1.69</v>
          </cell>
          <cell r="PG291">
            <v>1.68</v>
          </cell>
          <cell r="PH291">
            <v>1.8800000000000001</v>
          </cell>
          <cell r="PI291">
            <v>2.0100000000000002</v>
          </cell>
          <cell r="PJ291">
            <v>1.76</v>
          </cell>
          <cell r="PK291">
            <v>1.3900000000000001</v>
          </cell>
          <cell r="PL291">
            <v>1.41</v>
          </cell>
          <cell r="PM291">
            <v>1.05</v>
          </cell>
          <cell r="PN291">
            <v>1.24</v>
          </cell>
          <cell r="PO291">
            <v>1.46</v>
          </cell>
          <cell r="PP291">
            <v>0.95000000000000007</v>
          </cell>
          <cell r="PQ291">
            <v>1.31</v>
          </cell>
          <cell r="PR291">
            <v>1.07</v>
          </cell>
          <cell r="PS291">
            <v>0.82000000000000006</v>
          </cell>
          <cell r="PT291">
            <v>0.89</v>
          </cell>
          <cell r="PU291">
            <v>1.25</v>
          </cell>
          <cell r="PV291">
            <v>0.83000000000000007</v>
          </cell>
          <cell r="PW291">
            <v>0.87</v>
          </cell>
          <cell r="PX291">
            <v>0.77</v>
          </cell>
          <cell r="PY291">
            <v>1.47</v>
          </cell>
          <cell r="PZ291">
            <v>1.02</v>
          </cell>
          <cell r="QA291">
            <v>1.01</v>
          </cell>
          <cell r="QB291">
            <v>0.70000000000000007</v>
          </cell>
          <cell r="QC291">
            <v>-0.16</v>
          </cell>
          <cell r="QD291">
            <v>-0.12</v>
          </cell>
          <cell r="QE291">
            <v>-0.9</v>
          </cell>
          <cell r="QF291">
            <v>-0.83000000000000007</v>
          </cell>
          <cell r="QG291">
            <v>-0.2</v>
          </cell>
          <cell r="QH291">
            <v>-0.14000000000000001</v>
          </cell>
          <cell r="QI291">
            <v>-0.25</v>
          </cell>
          <cell r="QJ291">
            <v>0.39</v>
          </cell>
          <cell r="QK291">
            <v>0.47000000000000003</v>
          </cell>
          <cell r="QL291">
            <v>0.5</v>
          </cell>
          <cell r="QM291">
            <v>1.27</v>
          </cell>
          <cell r="QN291">
            <v>1.19</v>
          </cell>
          <cell r="QO291">
            <v>1.1000000000000001</v>
          </cell>
          <cell r="QP291">
            <v>0.86</v>
          </cell>
          <cell r="QQ291">
            <v>1.04</v>
          </cell>
          <cell r="QR291">
            <v>0.99</v>
          </cell>
          <cell r="QS291">
            <v>0.22</v>
          </cell>
          <cell r="QT291">
            <v>-7.0000000000000007E-2</v>
          </cell>
          <cell r="QU291">
            <v>-0.19</v>
          </cell>
          <cell r="QV291">
            <v>1.3800000000000001</v>
          </cell>
          <cell r="QW291">
            <v>1.68</v>
          </cell>
          <cell r="QX291">
            <v>1.72</v>
          </cell>
          <cell r="QY291">
            <v>0.5</v>
          </cell>
          <cell r="QZ291">
            <v>0.67</v>
          </cell>
          <cell r="RA291">
            <v>0.98</v>
          </cell>
          <cell r="RB291">
            <v>1.05</v>
          </cell>
          <cell r="RC291">
            <v>0.67</v>
          </cell>
          <cell r="RD291">
            <v>0.47000000000000003</v>
          </cell>
          <cell r="RE291">
            <v>0.79</v>
          </cell>
          <cell r="RF291">
            <v>0.91</v>
          </cell>
          <cell r="RG291">
            <v>0.52</v>
          </cell>
          <cell r="RH291">
            <v>0.82000000000000006</v>
          </cell>
          <cell r="RI291">
            <v>0.1</v>
          </cell>
          <cell r="RJ291">
            <v>0.2</v>
          </cell>
          <cell r="RK291">
            <v>0.76</v>
          </cell>
          <cell r="RL291">
            <v>0.87</v>
          </cell>
          <cell r="RM291">
            <v>0.97</v>
          </cell>
          <cell r="RN291">
            <v>1.0900000000000001</v>
          </cell>
          <cell r="RO291">
            <v>1.27</v>
          </cell>
          <cell r="RP291">
            <v>1.42</v>
          </cell>
          <cell r="RQ291">
            <v>1.17</v>
          </cell>
          <cell r="RR291">
            <v>0.49</v>
          </cell>
          <cell r="RS291">
            <v>0.41</v>
          </cell>
          <cell r="RT291">
            <v>0.26</v>
          </cell>
          <cell r="RU291">
            <v>-0.05</v>
          </cell>
          <cell r="RV291">
            <v>0.03</v>
          </cell>
          <cell r="RW291">
            <v>-0.28999999999999998</v>
          </cell>
          <cell r="RX291">
            <v>-0.70000000000000007</v>
          </cell>
          <cell r="RY291">
            <v>-0.86</v>
          </cell>
          <cell r="RZ291">
            <v>-0.76</v>
          </cell>
          <cell r="SA291">
            <v>-0.95000000000000007</v>
          </cell>
          <cell r="SB291">
            <v>-1.57</v>
          </cell>
          <cell r="SC291">
            <v>1.43</v>
          </cell>
          <cell r="SD291">
            <v>1.59</v>
          </cell>
          <cell r="SE291">
            <v>-1.08</v>
          </cell>
          <cell r="SF291">
            <v>-0.37</v>
          </cell>
          <cell r="SG291">
            <v>0.54</v>
          </cell>
          <cell r="SH291">
            <v>0.12</v>
          </cell>
          <cell r="SI291">
            <v>-0.72</v>
          </cell>
          <cell r="SJ291">
            <v>-0.93</v>
          </cell>
          <cell r="SK291">
            <v>-0.81</v>
          </cell>
          <cell r="SL291">
            <v>-0.83000000000000007</v>
          </cell>
          <cell r="SM291">
            <v>-0.91</v>
          </cell>
          <cell r="SN291">
            <v>-0.89</v>
          </cell>
          <cell r="SO291">
            <v>-0.47000000000000003</v>
          </cell>
          <cell r="SP291">
            <v>-0.38</v>
          </cell>
          <cell r="SQ291">
            <v>-0.37</v>
          </cell>
          <cell r="SR291">
            <v>-1.19</v>
          </cell>
          <cell r="SS291">
            <v>-0.17</v>
          </cell>
          <cell r="ST291">
            <v>-0.33</v>
          </cell>
          <cell r="SU291">
            <v>-0.3</v>
          </cell>
          <cell r="SV291">
            <v>1.3</v>
          </cell>
          <cell r="SW291">
            <v>1.03</v>
          </cell>
          <cell r="SX291">
            <v>0.52</v>
          </cell>
          <cell r="SY291">
            <v>0.4</v>
          </cell>
          <cell r="SZ291">
            <v>0.14000000000000001</v>
          </cell>
          <cell r="TA291">
            <v>0.22</v>
          </cell>
          <cell r="TB291">
            <v>0.23</v>
          </cell>
          <cell r="TC291">
            <v>-0.57000000000000006</v>
          </cell>
          <cell r="TD291">
            <v>-0.6</v>
          </cell>
          <cell r="TE291">
            <v>-0.81</v>
          </cell>
          <cell r="TF291">
            <v>-0.77</v>
          </cell>
          <cell r="TG291">
            <v>-1.6600000000000001</v>
          </cell>
          <cell r="TH291">
            <v>-0.81</v>
          </cell>
          <cell r="TI291">
            <v>-1.1100000000000001</v>
          </cell>
          <cell r="TJ291">
            <v>-1.44</v>
          </cell>
          <cell r="TK291">
            <v>-1.42</v>
          </cell>
          <cell r="TL291">
            <v>-2.0499999999999998</v>
          </cell>
          <cell r="TM291">
            <v>-2.3000000000000003</v>
          </cell>
          <cell r="TN291">
            <v>-2.0499999999999998</v>
          </cell>
          <cell r="TO291">
            <v>-1.79</v>
          </cell>
          <cell r="TP291">
            <v>-1.86</v>
          </cell>
          <cell r="TQ291">
            <v>-2.38</v>
          </cell>
          <cell r="TR291">
            <v>-2.5</v>
          </cell>
          <cell r="TS291">
            <v>-2.0499999999999998</v>
          </cell>
          <cell r="TT291">
            <v>-1.9000000000000001</v>
          </cell>
          <cell r="TU291">
            <v>-2.11</v>
          </cell>
          <cell r="TV291">
            <v>-1.87</v>
          </cell>
          <cell r="TW291">
            <v>-2.2800000000000002</v>
          </cell>
          <cell r="TX291">
            <v>-1.8900000000000001</v>
          </cell>
          <cell r="TY291">
            <v>-1.8</v>
          </cell>
          <cell r="TZ291">
            <v>-1.61</v>
          </cell>
          <cell r="UA291">
            <v>-1.57</v>
          </cell>
          <cell r="UB291">
            <v>-1.1300000000000001</v>
          </cell>
          <cell r="UC291">
            <v>-0.55000000000000004</v>
          </cell>
          <cell r="UD291">
            <v>-0.44</v>
          </cell>
          <cell r="UE291">
            <v>-0.09</v>
          </cell>
          <cell r="UF291">
            <v>0.77</v>
          </cell>
          <cell r="UG291">
            <v>0.39</v>
          </cell>
          <cell r="UH291">
            <v>0.72</v>
          </cell>
          <cell r="UI291">
            <v>1.32</v>
          </cell>
          <cell r="UJ291">
            <v>1.62</v>
          </cell>
          <cell r="UK291">
            <v>2.54</v>
          </cell>
          <cell r="UL291">
            <v>2.1800000000000002</v>
          </cell>
          <cell r="UM291">
            <v>1.77</v>
          </cell>
          <cell r="UN291">
            <v>2.0100000000000002</v>
          </cell>
          <cell r="UO291">
            <v>2.65</v>
          </cell>
          <cell r="UP291">
            <v>2.7</v>
          </cell>
          <cell r="UQ291">
            <v>2.59</v>
          </cell>
          <cell r="UR291">
            <v>2.92</v>
          </cell>
          <cell r="US291">
            <v>2.83</v>
          </cell>
          <cell r="UT291">
            <v>3.29</v>
          </cell>
          <cell r="UU291">
            <v>2.81</v>
          </cell>
          <cell r="UV291">
            <v>2.75</v>
          </cell>
          <cell r="UW291">
            <v>2.02</v>
          </cell>
          <cell r="UX291">
            <v>1.22</v>
          </cell>
          <cell r="UY291">
            <v>1.07</v>
          </cell>
          <cell r="UZ291">
            <v>0.48</v>
          </cell>
          <cell r="VA291">
            <v>1.46</v>
          </cell>
          <cell r="VB291">
            <v>2.19</v>
          </cell>
          <cell r="VC291">
            <v>2.19</v>
          </cell>
          <cell r="VD291">
            <v>1.42</v>
          </cell>
          <cell r="VE291">
            <v>1.23</v>
          </cell>
          <cell r="VF291">
            <v>1.22</v>
          </cell>
          <cell r="VG291">
            <v>1.06</v>
          </cell>
          <cell r="VH291">
            <v>1.58</v>
          </cell>
          <cell r="VI291">
            <v>1.48</v>
          </cell>
          <cell r="VJ291">
            <v>1.18</v>
          </cell>
          <cell r="VK291">
            <v>0.15</v>
          </cell>
          <cell r="VL291">
            <v>0.11</v>
          </cell>
          <cell r="VM291">
            <v>0.15</v>
          </cell>
          <cell r="VN291">
            <v>0.06</v>
          </cell>
          <cell r="VO291">
            <v>0.16</v>
          </cell>
          <cell r="VP291">
            <v>0.24</v>
          </cell>
          <cell r="VQ291">
            <v>0.14000000000000001</v>
          </cell>
          <cell r="VR291">
            <v>0.35000000000000003</v>
          </cell>
          <cell r="VS291">
            <v>0.25</v>
          </cell>
          <cell r="VT291">
            <v>1.35</v>
          </cell>
          <cell r="VU291">
            <v>1.78</v>
          </cell>
          <cell r="VV291">
            <v>1.83</v>
          </cell>
          <cell r="VW291">
            <v>1.98</v>
          </cell>
          <cell r="VX291">
            <v>2.17</v>
          </cell>
          <cell r="VY291">
            <v>1.4000000000000001</v>
          </cell>
          <cell r="VZ291">
            <v>0.23</v>
          </cell>
          <cell r="WA291">
            <v>0.2</v>
          </cell>
          <cell r="WB291">
            <v>0.95000000000000007</v>
          </cell>
          <cell r="WC291">
            <v>1.18</v>
          </cell>
          <cell r="WD291">
            <v>1.08</v>
          </cell>
          <cell r="WE291">
            <v>1.55</v>
          </cell>
          <cell r="WF291">
            <v>0.59</v>
          </cell>
          <cell r="WG291">
            <v>0.52</v>
          </cell>
          <cell r="WH291">
            <v>0.42</v>
          </cell>
          <cell r="WI291">
            <v>0.36</v>
          </cell>
          <cell r="WJ291">
            <v>1.34</v>
          </cell>
          <cell r="WK291">
            <v>0.98</v>
          </cell>
          <cell r="WL291">
            <v>1.08</v>
          </cell>
          <cell r="WM291">
            <v>1.1200000000000001</v>
          </cell>
          <cell r="WN291">
            <v>0.82000000000000006</v>
          </cell>
          <cell r="WO291">
            <v>0.5</v>
          </cell>
          <cell r="WP291">
            <v>0.52</v>
          </cell>
          <cell r="WQ291">
            <v>0.54</v>
          </cell>
          <cell r="WR291">
            <v>0.45</v>
          </cell>
          <cell r="WS291">
            <v>0.52</v>
          </cell>
          <cell r="WT291">
            <v>0.74</v>
          </cell>
          <cell r="WU291">
            <v>-0.28000000000000003</v>
          </cell>
          <cell r="WV291">
            <v>0.49</v>
          </cell>
          <cell r="WW291">
            <v>0.19</v>
          </cell>
          <cell r="WX291">
            <v>0.18</v>
          </cell>
          <cell r="WY291">
            <v>0.64</v>
          </cell>
          <cell r="WZ291">
            <v>0.67</v>
          </cell>
          <cell r="XA291">
            <v>0.72</v>
          </cell>
          <cell r="XB291">
            <v>0.16</v>
          </cell>
          <cell r="XC291">
            <v>0.1</v>
          </cell>
          <cell r="XD291">
            <v>-0.17</v>
          </cell>
          <cell r="XE291">
            <v>-0.57000000000000006</v>
          </cell>
          <cell r="XF291">
            <v>-0.5</v>
          </cell>
          <cell r="XG291">
            <v>-0.16</v>
          </cell>
          <cell r="XH291">
            <v>-0.32</v>
          </cell>
          <cell r="XI291">
            <v>-0.56000000000000005</v>
          </cell>
          <cell r="XJ291">
            <v>-0.49</v>
          </cell>
          <cell r="XK291">
            <v>-0.42</v>
          </cell>
          <cell r="XL291">
            <v>-0.35000000000000003</v>
          </cell>
          <cell r="XM291">
            <v>-0.24</v>
          </cell>
          <cell r="XN291">
            <v>-0.61</v>
          </cell>
          <cell r="XO291">
            <v>-0.53</v>
          </cell>
          <cell r="XP291">
            <v>-0.77</v>
          </cell>
          <cell r="XQ291">
            <v>-0.92</v>
          </cell>
          <cell r="XR291">
            <v>-1.1599999999999999</v>
          </cell>
          <cell r="XS291">
            <v>-1.31</v>
          </cell>
          <cell r="XT291">
            <v>-2.14</v>
          </cell>
          <cell r="XU291">
            <v>-2.1</v>
          </cell>
          <cell r="XV291">
            <v>-2.04</v>
          </cell>
          <cell r="XW291">
            <v>-2.23</v>
          </cell>
          <cell r="XX291">
            <v>-2.4300000000000002</v>
          </cell>
          <cell r="XY291">
            <v>-2.3000000000000003</v>
          </cell>
          <cell r="XZ291">
            <v>-2.25</v>
          </cell>
          <cell r="YA291">
            <v>-2.11</v>
          </cell>
          <cell r="YB291">
            <v>-2.02</v>
          </cell>
          <cell r="YC291">
            <v>-2.0300000000000002</v>
          </cell>
          <cell r="YD291">
            <v>-2.39</v>
          </cell>
          <cell r="YE291">
            <v>-1.78</v>
          </cell>
          <cell r="YF291">
            <v>-1.49</v>
          </cell>
          <cell r="YG291">
            <v>-0.89</v>
          </cell>
          <cell r="YH291">
            <v>-1.07</v>
          </cell>
          <cell r="YI291">
            <v>-1.37</v>
          </cell>
          <cell r="YJ291">
            <v>-1.5</v>
          </cell>
          <cell r="YK291">
            <v>-0.97</v>
          </cell>
          <cell r="YL291">
            <v>-0.96</v>
          </cell>
          <cell r="YM291">
            <v>-0.96</v>
          </cell>
          <cell r="YN291">
            <v>-0.65</v>
          </cell>
          <cell r="YO291">
            <v>-0.11</v>
          </cell>
          <cell r="YP291">
            <v>-0.01</v>
          </cell>
          <cell r="YQ291">
            <v>0.66</v>
          </cell>
          <cell r="YR291">
            <v>0.6</v>
          </cell>
          <cell r="YS291">
            <v>0.47000000000000003</v>
          </cell>
          <cell r="YT291">
            <v>1.02</v>
          </cell>
          <cell r="YU291">
            <v>1.28</v>
          </cell>
          <cell r="YV291">
            <v>1.93</v>
          </cell>
          <cell r="YW291">
            <v>2.31</v>
          </cell>
          <cell r="YX291">
            <v>1.97</v>
          </cell>
          <cell r="YY291">
            <v>1.87</v>
          </cell>
          <cell r="YZ291">
            <v>1.97</v>
          </cell>
          <cell r="ZA291">
            <v>2.42</v>
          </cell>
          <cell r="ZB291">
            <v>2.04</v>
          </cell>
          <cell r="ZC291">
            <v>1.9100000000000001</v>
          </cell>
          <cell r="ZD291">
            <v>2.2000000000000002</v>
          </cell>
          <cell r="ZE291">
            <v>1.6</v>
          </cell>
          <cell r="ZF291">
            <v>1.48</v>
          </cell>
          <cell r="ZG291">
            <v>2.3199999999999998</v>
          </cell>
          <cell r="ZH291">
            <v>2.54</v>
          </cell>
          <cell r="ZI291">
            <v>2.38</v>
          </cell>
          <cell r="ZJ291">
            <v>2.17</v>
          </cell>
          <cell r="ZK291">
            <v>2.0499999999999998</v>
          </cell>
          <cell r="ZL291">
            <v>1.3900000000000001</v>
          </cell>
          <cell r="ZM291">
            <v>1.57</v>
          </cell>
          <cell r="ZN291">
            <v>1.05</v>
          </cell>
          <cell r="ZO291">
            <v>0.03</v>
          </cell>
          <cell r="ZP291">
            <v>-0.13</v>
          </cell>
          <cell r="ZQ291">
            <v>-0.3</v>
          </cell>
          <cell r="ZR291">
            <v>-0.05</v>
          </cell>
          <cell r="ZS291">
            <v>0.11</v>
          </cell>
          <cell r="ZT291">
            <v>0.28000000000000003</v>
          </cell>
          <cell r="ZU291">
            <v>0.21</v>
          </cell>
          <cell r="ZV291">
            <v>0.32</v>
          </cell>
          <cell r="ZW291">
            <v>0.05</v>
          </cell>
          <cell r="ZX291">
            <v>0.49</v>
          </cell>
          <cell r="ZY291">
            <v>0.52</v>
          </cell>
          <cell r="ZZ291">
            <v>0.42</v>
          </cell>
          <cell r="AAA291">
            <v>0.12</v>
          </cell>
          <cell r="AAB291">
            <v>0.35000000000000003</v>
          </cell>
          <cell r="AAC291">
            <v>0.41000000000000003</v>
          </cell>
          <cell r="AAD291">
            <v>0.28999999999999998</v>
          </cell>
          <cell r="AAE291">
            <v>0.12</v>
          </cell>
          <cell r="AAF291">
            <v>0.28000000000000003</v>
          </cell>
          <cell r="AAG291">
            <v>0.11</v>
          </cell>
          <cell r="AAH291">
            <v>0.41000000000000003</v>
          </cell>
          <cell r="AAI291">
            <v>0.37</v>
          </cell>
          <cell r="AAJ291">
            <v>0.71</v>
          </cell>
          <cell r="AAK291">
            <v>0.53</v>
          </cell>
          <cell r="AAL291">
            <v>0.23</v>
          </cell>
          <cell r="AAM291">
            <v>0.75</v>
          </cell>
          <cell r="AAN291">
            <v>0.92</v>
          </cell>
          <cell r="AAO291">
            <v>1.18</v>
          </cell>
          <cell r="AAP291">
            <v>0.91</v>
          </cell>
          <cell r="AAQ291">
            <v>0.95000000000000007</v>
          </cell>
          <cell r="AAR291">
            <v>0.1</v>
          </cell>
          <cell r="AAS291">
            <v>0.13</v>
          </cell>
          <cell r="AAT291">
            <v>0.17</v>
          </cell>
          <cell r="AAU291">
            <v>0.19</v>
          </cell>
          <cell r="AAV291">
            <v>0.26</v>
          </cell>
          <cell r="AAW291">
            <v>0.73</v>
          </cell>
          <cell r="AAX291">
            <v>0.3</v>
          </cell>
          <cell r="AAY291">
            <v>-0.34</v>
          </cell>
          <cell r="AAZ291">
            <v>-0.22</v>
          </cell>
          <cell r="ABA291">
            <v>-0.31</v>
          </cell>
          <cell r="ABB291">
            <v>-0.42</v>
          </cell>
          <cell r="ABC291">
            <v>-0.4</v>
          </cell>
          <cell r="ABD291">
            <v>-0.37</v>
          </cell>
          <cell r="ABE291">
            <v>-0.14000000000000001</v>
          </cell>
          <cell r="ABF291">
            <v>0.22</v>
          </cell>
          <cell r="ABG291">
            <v>1.1599999999999999</v>
          </cell>
          <cell r="ABH291">
            <v>1.56</v>
          </cell>
          <cell r="ABI291">
            <v>1.75</v>
          </cell>
          <cell r="ABJ291">
            <v>1.62</v>
          </cell>
          <cell r="ABK291">
            <v>1.7</v>
          </cell>
          <cell r="ABL291">
            <v>0.99</v>
          </cell>
          <cell r="ABM291">
            <v>1.98</v>
          </cell>
          <cell r="ABN291">
            <v>2.11</v>
          </cell>
          <cell r="ABO291">
            <v>2.4300000000000002</v>
          </cell>
          <cell r="ABP291">
            <v>2.5500000000000003</v>
          </cell>
          <cell r="ABQ291">
            <v>2.83</v>
          </cell>
          <cell r="ABR291">
            <v>2.86</v>
          </cell>
          <cell r="ABS291">
            <v>3.2600000000000002</v>
          </cell>
          <cell r="ABT291">
            <v>2.81</v>
          </cell>
          <cell r="ABU291">
            <v>2.42</v>
          </cell>
          <cell r="ABV291">
            <v>2.34</v>
          </cell>
          <cell r="ABW291">
            <v>2.52</v>
          </cell>
          <cell r="ABX291">
            <v>2.38</v>
          </cell>
          <cell r="ABY291">
            <v>2.44</v>
          </cell>
          <cell r="ABZ291">
            <v>2.44</v>
          </cell>
          <cell r="ACA291">
            <v>2.5300000000000002</v>
          </cell>
          <cell r="ACB291">
            <v>2.14</v>
          </cell>
          <cell r="ACC291">
            <v>2.0699999999999998</v>
          </cell>
          <cell r="ACD291">
            <v>1.68</v>
          </cell>
          <cell r="ACE291">
            <v>1.3900000000000001</v>
          </cell>
          <cell r="ACF291">
            <v>1.26</v>
          </cell>
          <cell r="ACG291">
            <v>0.57999999999999996</v>
          </cell>
          <cell r="ACH291">
            <v>0.54</v>
          </cell>
          <cell r="ACI291">
            <v>-0.25</v>
          </cell>
          <cell r="ACJ291">
            <v>-0.14000000000000001</v>
          </cell>
          <cell r="ACK291">
            <v>-0.1</v>
          </cell>
          <cell r="ACL291">
            <v>0.06</v>
          </cell>
          <cell r="ACM291">
            <v>0.42</v>
          </cell>
          <cell r="ACN291">
            <v>0.27</v>
          </cell>
          <cell r="ACO291">
            <v>0.56000000000000005</v>
          </cell>
          <cell r="ACP291">
            <v>0.57000000000000006</v>
          </cell>
          <cell r="ACQ291">
            <v>0.47000000000000003</v>
          </cell>
          <cell r="ACR291">
            <v>0.83000000000000007</v>
          </cell>
          <cell r="ACS291">
            <v>1</v>
          </cell>
          <cell r="ACT291">
            <v>0.2</v>
          </cell>
          <cell r="ACU291">
            <v>0.33</v>
          </cell>
          <cell r="ACV291">
            <v>0.70000000000000007</v>
          </cell>
          <cell r="ACW291">
            <v>1.03</v>
          </cell>
          <cell r="ACX291">
            <v>0.69000000000000006</v>
          </cell>
          <cell r="ACY291">
            <v>0.6</v>
          </cell>
          <cell r="ACZ291">
            <v>0.43</v>
          </cell>
          <cell r="ADA291">
            <v>0.36</v>
          </cell>
          <cell r="ADB291">
            <v>0.41000000000000003</v>
          </cell>
          <cell r="ADC291">
            <v>1.5</v>
          </cell>
          <cell r="ADD291">
            <v>1.1000000000000001</v>
          </cell>
          <cell r="ADE291">
            <v>1.1100000000000001</v>
          </cell>
          <cell r="ADF291">
            <v>0.9</v>
          </cell>
          <cell r="ADG291">
            <v>0.47000000000000003</v>
          </cell>
          <cell r="ADH291">
            <v>0.06</v>
          </cell>
          <cell r="ADI291">
            <v>-1.53</v>
          </cell>
          <cell r="ADJ291">
            <v>-1.55</v>
          </cell>
          <cell r="ADK291">
            <v>-2.2400000000000002</v>
          </cell>
          <cell r="ADL291">
            <v>-2.21</v>
          </cell>
          <cell r="ADM291">
            <v>-1.98</v>
          </cell>
          <cell r="ADN291">
            <v>-1.72</v>
          </cell>
          <cell r="ADO291">
            <v>-2.39</v>
          </cell>
          <cell r="ADP291">
            <v>-1.67</v>
          </cell>
          <cell r="ADQ291">
            <v>-1.6</v>
          </cell>
          <cell r="ADR291">
            <v>-2.0100000000000002</v>
          </cell>
          <cell r="ADS291">
            <v>-2.1</v>
          </cell>
          <cell r="ADT291">
            <v>-1.86</v>
          </cell>
          <cell r="ADU291">
            <v>-1.86</v>
          </cell>
          <cell r="ADV291">
            <v>-1.77</v>
          </cell>
          <cell r="ADW291">
            <v>-1.43</v>
          </cell>
          <cell r="ADX291">
            <v>-1.62</v>
          </cell>
          <cell r="ADY291">
            <v>-1.8900000000000001</v>
          </cell>
          <cell r="ADZ291">
            <v>-2.12</v>
          </cell>
          <cell r="AEA291">
            <v>-2.2400000000000002</v>
          </cell>
          <cell r="AEB291">
            <v>-2.08</v>
          </cell>
          <cell r="AEC291">
            <v>-2.17</v>
          </cell>
          <cell r="AED291">
            <v>-1.96</v>
          </cell>
          <cell r="AEE291">
            <v>-1.82</v>
          </cell>
          <cell r="AEF291">
            <v>-1.82</v>
          </cell>
          <cell r="AEG291">
            <v>-1.21</v>
          </cell>
          <cell r="AEH291">
            <v>-1.32</v>
          </cell>
          <cell r="AEI291">
            <v>-1.2</v>
          </cell>
          <cell r="AEJ291">
            <v>-1.21</v>
          </cell>
          <cell r="AEK291">
            <v>-1.5</v>
          </cell>
          <cell r="AEL291">
            <v>-1.86</v>
          </cell>
          <cell r="AEM291">
            <v>-1.84</v>
          </cell>
          <cell r="AEN291">
            <v>-1.34</v>
          </cell>
          <cell r="AEO291">
            <v>-0.73</v>
          </cell>
          <cell r="AEP291">
            <v>-0.76</v>
          </cell>
          <cell r="AEQ291">
            <v>-0.71</v>
          </cell>
          <cell r="AER291">
            <v>0.19</v>
          </cell>
          <cell r="AES291">
            <v>0.45</v>
          </cell>
          <cell r="AET291">
            <v>0.48</v>
          </cell>
          <cell r="AEU291">
            <v>0.48</v>
          </cell>
          <cell r="AEV291">
            <v>0.48</v>
          </cell>
          <cell r="AEW291">
            <v>0.41000000000000003</v>
          </cell>
          <cell r="AEX291">
            <v>0.39</v>
          </cell>
          <cell r="AEY291">
            <v>0.42</v>
          </cell>
          <cell r="AEZ291">
            <v>0.59</v>
          </cell>
          <cell r="AFA291">
            <v>0.15</v>
          </cell>
          <cell r="AFB291">
            <v>0.04</v>
          </cell>
          <cell r="AFC291">
            <v>-0.01</v>
          </cell>
          <cell r="AFD291">
            <v>0.75</v>
          </cell>
          <cell r="AFE291">
            <v>0.8</v>
          </cell>
          <cell r="AFF291">
            <v>0.74</v>
          </cell>
          <cell r="AFG291">
            <v>0.59</v>
          </cell>
          <cell r="AFH291">
            <v>1.1599999999999999</v>
          </cell>
          <cell r="AFI291">
            <v>1.01</v>
          </cell>
          <cell r="AFJ291">
            <v>0.72</v>
          </cell>
          <cell r="AFK291">
            <v>-0.28999999999999998</v>
          </cell>
          <cell r="AFL291">
            <v>-0.38</v>
          </cell>
          <cell r="AFM291">
            <v>-0.44</v>
          </cell>
          <cell r="AFN291">
            <v>-0.87</v>
          </cell>
          <cell r="AFO291">
            <v>-1.26</v>
          </cell>
          <cell r="AFP291">
            <v>-0.3</v>
          </cell>
          <cell r="AFQ291">
            <v>-0.43</v>
          </cell>
          <cell r="AFR291">
            <v>-0.56000000000000005</v>
          </cell>
          <cell r="AFS291">
            <v>-0.53</v>
          </cell>
          <cell r="AFT291">
            <v>-0.79</v>
          </cell>
          <cell r="AFU291">
            <v>-0.59</v>
          </cell>
          <cell r="AFV291">
            <v>-0.73</v>
          </cell>
          <cell r="AFW291">
            <v>0.06</v>
          </cell>
          <cell r="AFX291">
            <v>1.48</v>
          </cell>
          <cell r="AFY291">
            <v>1.47</v>
          </cell>
          <cell r="AFZ291">
            <v>0.88</v>
          </cell>
          <cell r="AGA291">
            <v>0.35000000000000003</v>
          </cell>
          <cell r="AGB291">
            <v>0.13</v>
          </cell>
          <cell r="AGC291">
            <v>0.24</v>
          </cell>
          <cell r="AGD291">
            <v>0.25</v>
          </cell>
          <cell r="AGE291">
            <v>-0.34</v>
          </cell>
          <cell r="AGF291">
            <v>0.49</v>
          </cell>
          <cell r="AGG291">
            <v>0.85</v>
          </cell>
          <cell r="AGH291">
            <v>0.74</v>
          </cell>
          <cell r="AGI291">
            <v>0.74</v>
          </cell>
          <cell r="AGJ291">
            <v>0.9</v>
          </cell>
          <cell r="AGK291">
            <v>0.82000000000000006</v>
          </cell>
          <cell r="AGL291">
            <v>0.84</v>
          </cell>
          <cell r="AGM291">
            <v>0.96</v>
          </cell>
          <cell r="AGN291">
            <v>0.13</v>
          </cell>
          <cell r="AGO291">
            <v>0.22</v>
          </cell>
          <cell r="AGP291">
            <v>0.33</v>
          </cell>
          <cell r="AGQ291">
            <v>0.06</v>
          </cell>
          <cell r="AGR291">
            <v>0.33</v>
          </cell>
          <cell r="AGS291">
            <v>0.52</v>
          </cell>
          <cell r="AGT291">
            <v>0.35000000000000003</v>
          </cell>
          <cell r="AGU291">
            <v>0.34</v>
          </cell>
          <cell r="AGV291">
            <v>0.48</v>
          </cell>
          <cell r="AGW291">
            <v>0.3</v>
          </cell>
          <cell r="AGX291">
            <v>-0.4</v>
          </cell>
          <cell r="AGY291">
            <v>-0.53</v>
          </cell>
          <cell r="AGZ291">
            <v>-0.92</v>
          </cell>
          <cell r="AHA291">
            <v>-0.82000000000000006</v>
          </cell>
          <cell r="AHB291">
            <v>-1.18</v>
          </cell>
          <cell r="AHC291">
            <v>-0.96</v>
          </cell>
          <cell r="AHD291">
            <v>-1.25</v>
          </cell>
          <cell r="AHE291">
            <v>-1.02</v>
          </cell>
          <cell r="AHF291">
            <v>-0.89</v>
          </cell>
          <cell r="AHG291">
            <v>-0.56000000000000005</v>
          </cell>
          <cell r="AHH291">
            <v>-0.35000000000000003</v>
          </cell>
          <cell r="AHI291">
            <v>-0.28999999999999998</v>
          </cell>
          <cell r="AHJ291">
            <v>-0.28000000000000003</v>
          </cell>
          <cell r="AHK291">
            <v>-0.21</v>
          </cell>
          <cell r="AHL291">
            <v>-0.28999999999999998</v>
          </cell>
          <cell r="AHM291">
            <v>-0.42</v>
          </cell>
          <cell r="AHN291">
            <v>-0.57000000000000006</v>
          </cell>
          <cell r="AHO291">
            <v>-0.79</v>
          </cell>
          <cell r="AHP291">
            <v>-1.1500000000000001</v>
          </cell>
          <cell r="AHQ291">
            <v>-0.31</v>
          </cell>
          <cell r="AHR291">
            <v>-0.28999999999999998</v>
          </cell>
          <cell r="AHS291">
            <v>-0.68</v>
          </cell>
          <cell r="AHT291">
            <v>-0.43</v>
          </cell>
          <cell r="AHU291">
            <v>-0.36</v>
          </cell>
          <cell r="AHV291">
            <v>-0.3</v>
          </cell>
          <cell r="AHW291">
            <v>-0.45</v>
          </cell>
          <cell r="AHX291">
            <v>1.1200000000000001</v>
          </cell>
          <cell r="AHY291">
            <v>1.47</v>
          </cell>
          <cell r="AHZ291">
            <v>1.58</v>
          </cell>
          <cell r="AIA291">
            <v>1.61</v>
          </cell>
          <cell r="AIB291">
            <v>1.84</v>
          </cell>
          <cell r="AIC291">
            <v>1.83</v>
          </cell>
          <cell r="AID291">
            <v>1.7</v>
          </cell>
          <cell r="AIE291">
            <v>1.68</v>
          </cell>
          <cell r="AIF291">
            <v>1.67</v>
          </cell>
          <cell r="AIG291">
            <v>0.5</v>
          </cell>
          <cell r="AIH291">
            <v>1.2</v>
          </cell>
          <cell r="AII291">
            <v>1.48</v>
          </cell>
          <cell r="AIJ291">
            <v>2.06</v>
          </cell>
          <cell r="AIK291">
            <v>2.65</v>
          </cell>
          <cell r="AIL291">
            <v>2.56</v>
          </cell>
          <cell r="AIM291">
            <v>2.68</v>
          </cell>
          <cell r="AIN291">
            <v>1.74</v>
          </cell>
          <cell r="AIO291">
            <v>1.6500000000000001</v>
          </cell>
          <cell r="AIP291">
            <v>1.72</v>
          </cell>
          <cell r="AIQ291">
            <v>0.8</v>
          </cell>
          <cell r="AIR291">
            <v>0.37</v>
          </cell>
          <cell r="AIS291">
            <v>-0.16</v>
          </cell>
          <cell r="AIT291">
            <v>-0.05</v>
          </cell>
          <cell r="AIU291">
            <v>0.17</v>
          </cell>
          <cell r="AIV291">
            <v>-0.48</v>
          </cell>
          <cell r="AIW291">
            <v>-0.71</v>
          </cell>
          <cell r="AIX291">
            <v>-0.73</v>
          </cell>
          <cell r="AIY291">
            <v>-1.07</v>
          </cell>
          <cell r="AIZ291">
            <v>-0.8</v>
          </cell>
          <cell r="AJA291">
            <v>-0.8</v>
          </cell>
          <cell r="AJB291">
            <v>-0.51</v>
          </cell>
          <cell r="AJC291">
            <v>-0.57999999999999996</v>
          </cell>
          <cell r="AJD291">
            <v>-0.66</v>
          </cell>
          <cell r="AJE291">
            <v>-1.37</v>
          </cell>
          <cell r="AJF291">
            <v>-1.71</v>
          </cell>
          <cell r="AJG291">
            <v>-3.11</v>
          </cell>
          <cell r="AJH291">
            <v>-2.71</v>
          </cell>
          <cell r="AJI291">
            <v>-3.0300000000000002</v>
          </cell>
          <cell r="AJJ291">
            <v>-3.3200000000000003</v>
          </cell>
          <cell r="AJK291">
            <v>-2.66</v>
          </cell>
          <cell r="AJL291">
            <v>-3</v>
          </cell>
          <cell r="AJM291">
            <v>-3.18</v>
          </cell>
          <cell r="AJN291">
            <v>-2.75</v>
          </cell>
          <cell r="AJO291">
            <v>-2.79</v>
          </cell>
          <cell r="AJP291">
            <v>-2.34</v>
          </cell>
          <cell r="AJQ291">
            <v>-0.72</v>
          </cell>
          <cell r="AJR291">
            <v>-0.83000000000000007</v>
          </cell>
          <cell r="AJS291">
            <v>-0.61</v>
          </cell>
          <cell r="AJT291">
            <v>-0.87</v>
          </cell>
          <cell r="AJU291">
            <v>-0.97</v>
          </cell>
          <cell r="AJV291">
            <v>-1.05</v>
          </cell>
          <cell r="AJW291">
            <v>-0.83000000000000007</v>
          </cell>
          <cell r="AJX291">
            <v>-0.96</v>
          </cell>
          <cell r="AJY291">
            <v>0.41000000000000003</v>
          </cell>
          <cell r="AJZ291">
            <v>1.32</v>
          </cell>
          <cell r="AKA291">
            <v>1.3900000000000001</v>
          </cell>
          <cell r="AKB291">
            <v>1.3900000000000001</v>
          </cell>
          <cell r="AKC291">
            <v>1.5</v>
          </cell>
          <cell r="AKD291">
            <v>1.3900000000000001</v>
          </cell>
          <cell r="AKE291">
            <v>0.89</v>
          </cell>
          <cell r="AKF291">
            <v>1.36</v>
          </cell>
          <cell r="AKG291">
            <v>1.44</v>
          </cell>
          <cell r="AKH291">
            <v>1.45</v>
          </cell>
          <cell r="AKI291">
            <v>1.99</v>
          </cell>
          <cell r="AKJ291">
            <v>2.5500000000000003</v>
          </cell>
          <cell r="AKK291">
            <v>2.95</v>
          </cell>
          <cell r="AKL291">
            <v>1.94</v>
          </cell>
          <cell r="AKM291">
            <v>1.85</v>
          </cell>
          <cell r="AKN291">
            <v>1.8900000000000001</v>
          </cell>
          <cell r="AKO291">
            <v>2.08</v>
          </cell>
          <cell r="AKP291">
            <v>1.8</v>
          </cell>
          <cell r="AKQ291">
            <v>2.02</v>
          </cell>
          <cell r="AKR291">
            <v>2.0699999999999998</v>
          </cell>
          <cell r="AKS291">
            <v>1.69</v>
          </cell>
          <cell r="AKT291">
            <v>1.76</v>
          </cell>
          <cell r="AKU291">
            <v>0.81</v>
          </cell>
          <cell r="AKV291">
            <v>0.19</v>
          </cell>
          <cell r="AKW291">
            <v>1.32</v>
          </cell>
          <cell r="AKX291">
            <v>1.35</v>
          </cell>
          <cell r="AKY291">
            <v>1.3900000000000001</v>
          </cell>
          <cell r="AKZ291">
            <v>1.0900000000000001</v>
          </cell>
          <cell r="ALA291">
            <v>1.6</v>
          </cell>
          <cell r="ALB291">
            <v>1.44</v>
          </cell>
          <cell r="ALC291">
            <v>1.6300000000000001</v>
          </cell>
          <cell r="ALD291">
            <v>1.98</v>
          </cell>
          <cell r="ALE291">
            <v>2.3000000000000003</v>
          </cell>
          <cell r="ALF291">
            <v>2.72</v>
          </cell>
          <cell r="ALG291">
            <v>2.4900000000000002</v>
          </cell>
          <cell r="ALH291">
            <v>3.41</v>
          </cell>
          <cell r="ALI291">
            <v>3.31</v>
          </cell>
          <cell r="ALJ291">
            <v>3.74</v>
          </cell>
          <cell r="ALK291">
            <v>3.64</v>
          </cell>
          <cell r="ALL291">
            <v>4.38</v>
          </cell>
          <cell r="ALM291">
            <v>3.97</v>
          </cell>
          <cell r="ALN291">
            <v>3.98</v>
          </cell>
          <cell r="ALO291">
            <v>4.18</v>
          </cell>
          <cell r="ALP291">
            <v>3.95</v>
          </cell>
          <cell r="ALQ291">
            <v>3.97</v>
          </cell>
          <cell r="ALR291">
            <v>4.9800000000000004</v>
          </cell>
          <cell r="ALS291">
            <v>4.01</v>
          </cell>
          <cell r="ALT291">
            <v>3.65</v>
          </cell>
          <cell r="ALU291">
            <v>2.91</v>
          </cell>
          <cell r="ALV291">
            <v>3.23</v>
          </cell>
          <cell r="ALW291">
            <v>3.2</v>
          </cell>
          <cell r="ALX291">
            <v>3.2</v>
          </cell>
          <cell r="ALY291">
            <v>3.29</v>
          </cell>
          <cell r="ALZ291">
            <v>3.11</v>
          </cell>
          <cell r="AMA291">
            <v>3.08</v>
          </cell>
          <cell r="AMB291">
            <v>2.69</v>
          </cell>
          <cell r="AMC291">
            <v>2.19</v>
          </cell>
          <cell r="AMD291">
            <v>1.8</v>
          </cell>
          <cell r="AME291">
            <v>1.8</v>
          </cell>
          <cell r="AMF291">
            <v>1.75</v>
          </cell>
          <cell r="AMG291">
            <v>1.55</v>
          </cell>
          <cell r="AMH291">
            <v>1.5</v>
          </cell>
          <cell r="AMI291">
            <v>0.70000000000000007</v>
          </cell>
          <cell r="AMJ291">
            <v>0.52</v>
          </cell>
          <cell r="AMK291">
            <v>0.09</v>
          </cell>
          <cell r="AML291">
            <v>-0.3</v>
          </cell>
          <cell r="AMM291">
            <v>-0.21</v>
          </cell>
          <cell r="AMN291">
            <v>-0.03</v>
          </cell>
          <cell r="AMO291">
            <v>7.0000000000000007E-2</v>
          </cell>
          <cell r="AMP291">
            <v>-0.17</v>
          </cell>
          <cell r="AMQ291">
            <v>-0.21</v>
          </cell>
          <cell r="AMR291">
            <v>-0.28000000000000003</v>
          </cell>
          <cell r="AMS291">
            <v>0.06</v>
          </cell>
          <cell r="AMT291">
            <v>0.09</v>
          </cell>
          <cell r="AMU291">
            <v>0.03</v>
          </cell>
          <cell r="AMV291">
            <v>-0.08</v>
          </cell>
          <cell r="AMW291">
            <v>0.06</v>
          </cell>
          <cell r="AMX291">
            <v>0.6</v>
          </cell>
          <cell r="AMY291">
            <v>0.45</v>
          </cell>
          <cell r="AMZ291">
            <v>0.65</v>
          </cell>
          <cell r="ANA291">
            <v>0.62</v>
          </cell>
          <cell r="ANB291">
            <v>0.95000000000000007</v>
          </cell>
          <cell r="ANC291">
            <v>1.05</v>
          </cell>
          <cell r="AND291">
            <v>1.08</v>
          </cell>
          <cell r="ANE291">
            <v>1.34</v>
          </cell>
          <cell r="ANF291">
            <v>1.67</v>
          </cell>
          <cell r="ANG291">
            <v>1.48</v>
          </cell>
          <cell r="ANH291">
            <v>0.94000000000000006</v>
          </cell>
          <cell r="ANI291">
            <v>1.17</v>
          </cell>
          <cell r="ANJ291">
            <v>0.78</v>
          </cell>
          <cell r="ANK291">
            <v>1.37</v>
          </cell>
          <cell r="ANL291">
            <v>1.57</v>
          </cell>
          <cell r="ANM291">
            <v>0.65</v>
          </cell>
          <cell r="ANN291">
            <v>0.66</v>
          </cell>
          <cell r="ANO291">
            <v>0.83000000000000007</v>
          </cell>
          <cell r="ANP291">
            <v>0.89</v>
          </cell>
          <cell r="ANQ291">
            <v>0.86</v>
          </cell>
          <cell r="ANR291">
            <v>0.72</v>
          </cell>
          <cell r="ANS291">
            <v>0.36</v>
          </cell>
          <cell r="ANT291">
            <v>0.25</v>
          </cell>
          <cell r="ANU291">
            <v>0.05</v>
          </cell>
          <cell r="ANV291">
            <v>0.4</v>
          </cell>
          <cell r="ANW291">
            <v>0.2</v>
          </cell>
          <cell r="ANX291">
            <v>0.65</v>
          </cell>
          <cell r="ANY291">
            <v>0.95000000000000007</v>
          </cell>
          <cell r="ANZ291">
            <v>1.04</v>
          </cell>
          <cell r="AOA291">
            <v>1.3900000000000001</v>
          </cell>
          <cell r="AOB291">
            <v>0.75</v>
          </cell>
          <cell r="AOC291">
            <v>0.96</v>
          </cell>
          <cell r="AOD291">
            <v>1.06</v>
          </cell>
          <cell r="AOE291">
            <v>0.27</v>
          </cell>
          <cell r="AOF291">
            <v>0.43</v>
          </cell>
          <cell r="AOG291">
            <v>0.39</v>
          </cell>
          <cell r="AOH291">
            <v>-0.17</v>
          </cell>
          <cell r="AOI291">
            <v>-0.65</v>
          </cell>
          <cell r="AOJ291">
            <v>-0.49</v>
          </cell>
          <cell r="AOK291">
            <v>-0.04</v>
          </cell>
          <cell r="AOL291">
            <v>-0.44</v>
          </cell>
          <cell r="AOM291">
            <v>-0.06</v>
          </cell>
          <cell r="AON291">
            <v>0.46</v>
          </cell>
          <cell r="AOO291">
            <v>0.26</v>
          </cell>
          <cell r="AOP291">
            <v>0.26</v>
          </cell>
          <cell r="AOQ291">
            <v>0.21</v>
          </cell>
          <cell r="AOR291">
            <v>0.27</v>
          </cell>
          <cell r="AOS291">
            <v>0.2</v>
          </cell>
          <cell r="AOT291">
            <v>-0.09</v>
          </cell>
          <cell r="AOU291">
            <v>-0.46</v>
          </cell>
          <cell r="AOV291">
            <v>-0.6</v>
          </cell>
          <cell r="AOW291">
            <v>-0.76</v>
          </cell>
          <cell r="AOX291">
            <v>-1.21</v>
          </cell>
          <cell r="AOY291">
            <v>-1.59</v>
          </cell>
          <cell r="AOZ291">
            <v>-2.13</v>
          </cell>
          <cell r="APA291">
            <v>-2.14</v>
          </cell>
          <cell r="APB291">
            <v>-2.63</v>
          </cell>
          <cell r="APC291">
            <v>-2.88</v>
          </cell>
          <cell r="APD291">
            <v>-2.57</v>
          </cell>
          <cell r="APE291">
            <v>-1.96</v>
          </cell>
          <cell r="APF291">
            <v>-2.14</v>
          </cell>
          <cell r="APG291">
            <v>-2.15</v>
          </cell>
          <cell r="APH291">
            <v>-2.2200000000000002</v>
          </cell>
          <cell r="API291">
            <v>-2.3199999999999998</v>
          </cell>
          <cell r="APJ291">
            <v>-2.15</v>
          </cell>
          <cell r="APK291">
            <v>-2.52</v>
          </cell>
          <cell r="APL291">
            <v>-3.2800000000000002</v>
          </cell>
          <cell r="APM291">
            <v>-2.96</v>
          </cell>
          <cell r="APN291">
            <v>-2.92</v>
          </cell>
          <cell r="APO291">
            <v>-2.7600000000000002</v>
          </cell>
          <cell r="APP291">
            <v>-2.59</v>
          </cell>
          <cell r="APQ291">
            <v>-2.5</v>
          </cell>
          <cell r="APR291">
            <v>-2.41</v>
          </cell>
          <cell r="APS291">
            <v>-2.54</v>
          </cell>
          <cell r="APT291">
            <v>-2.58</v>
          </cell>
          <cell r="APU291">
            <v>-2.34</v>
          </cell>
          <cell r="APV291">
            <v>-1.83</v>
          </cell>
          <cell r="APW291">
            <v>-1.57</v>
          </cell>
          <cell r="APX291">
            <v>-0.84</v>
          </cell>
          <cell r="APY291">
            <v>-0.4</v>
          </cell>
          <cell r="APZ291">
            <v>0.59</v>
          </cell>
          <cell r="AQA291">
            <v>0.81</v>
          </cell>
          <cell r="AQB291">
            <v>1.21</v>
          </cell>
          <cell r="AQC291">
            <v>1.05</v>
          </cell>
          <cell r="AQD291">
            <v>0.71</v>
          </cell>
          <cell r="AQE291">
            <v>1.07</v>
          </cell>
          <cell r="AQF291">
            <v>0.9</v>
          </cell>
          <cell r="AQG291">
            <v>0.67</v>
          </cell>
          <cell r="AQH291">
            <v>0.67</v>
          </cell>
          <cell r="AQI291">
            <v>0.69000000000000006</v>
          </cell>
          <cell r="AQJ291">
            <v>0.83000000000000007</v>
          </cell>
          <cell r="AQK291">
            <v>1.19</v>
          </cell>
          <cell r="AQL291">
            <v>1.4000000000000001</v>
          </cell>
          <cell r="AQM291">
            <v>1.45</v>
          </cell>
          <cell r="AQN291">
            <v>1.4000000000000001</v>
          </cell>
          <cell r="AQO291">
            <v>2.21</v>
          </cell>
          <cell r="AQP291">
            <v>2.27</v>
          </cell>
          <cell r="AQQ291">
            <v>2.61</v>
          </cell>
          <cell r="AQR291">
            <v>2.4700000000000002</v>
          </cell>
          <cell r="AQS291">
            <v>2.63</v>
          </cell>
          <cell r="AQT291">
            <v>2.66</v>
          </cell>
          <cell r="AQU291">
            <v>2.64</v>
          </cell>
          <cell r="AQV291">
            <v>1.79</v>
          </cell>
          <cell r="AQW291">
            <v>1.79</v>
          </cell>
          <cell r="AQX291">
            <v>0.47000000000000003</v>
          </cell>
          <cell r="AQY291">
            <v>0.67</v>
          </cell>
          <cell r="AQZ291">
            <v>0.46</v>
          </cell>
          <cell r="ARA291">
            <v>0.91</v>
          </cell>
          <cell r="ARB291">
            <v>0.98</v>
          </cell>
          <cell r="ARC291">
            <v>0.88</v>
          </cell>
          <cell r="ARD291">
            <v>1.17</v>
          </cell>
          <cell r="ARE291">
            <v>1.49</v>
          </cell>
          <cell r="ARF291">
            <v>1.99</v>
          </cell>
          <cell r="ARG291">
            <v>1.99</v>
          </cell>
          <cell r="ARH291">
            <v>1.96</v>
          </cell>
          <cell r="ARI291">
            <v>1.81</v>
          </cell>
          <cell r="ARJ291">
            <v>1.8800000000000001</v>
          </cell>
          <cell r="ARK291">
            <v>1.87</v>
          </cell>
          <cell r="ARL291">
            <v>1.72</v>
          </cell>
          <cell r="ARM291">
            <v>1.76</v>
          </cell>
          <cell r="ARN291">
            <v>1.67</v>
          </cell>
          <cell r="ARO291">
            <v>1.28</v>
          </cell>
          <cell r="ARP291">
            <v>1.07</v>
          </cell>
          <cell r="ARQ291">
            <v>0.14000000000000001</v>
          </cell>
          <cell r="ARR291">
            <v>-0.1</v>
          </cell>
          <cell r="ARS291">
            <v>0.05</v>
          </cell>
          <cell r="ART291">
            <v>0.09</v>
          </cell>
          <cell r="ARU291">
            <v>-0.12</v>
          </cell>
          <cell r="ARV291">
            <v>0.11</v>
          </cell>
          <cell r="ARW291">
            <v>-0.98</v>
          </cell>
          <cell r="ARX291">
            <v>0.18</v>
          </cell>
          <cell r="ARY291">
            <v>7.0000000000000007E-2</v>
          </cell>
          <cell r="ARZ291">
            <v>-0.25</v>
          </cell>
          <cell r="ASA291">
            <v>0.03</v>
          </cell>
          <cell r="ASB291">
            <v>-0.24</v>
          </cell>
          <cell r="ASC291">
            <v>-0.23</v>
          </cell>
          <cell r="ASD291">
            <v>-0.21</v>
          </cell>
          <cell r="ASE291">
            <v>-0.47000000000000003</v>
          </cell>
          <cell r="ASF291">
            <v>-0.51</v>
          </cell>
          <cell r="ASG291">
            <v>-0.39</v>
          </cell>
          <cell r="ASH291">
            <v>0.54</v>
          </cell>
          <cell r="ASI291">
            <v>0.38</v>
          </cell>
          <cell r="ASJ291">
            <v>0.16</v>
          </cell>
          <cell r="ASK291">
            <v>0.1</v>
          </cell>
          <cell r="ASL291">
            <v>0.32</v>
          </cell>
          <cell r="ASM291">
            <v>0.37</v>
          </cell>
          <cell r="ASN291">
            <v>0.91</v>
          </cell>
          <cell r="ASO291">
            <v>0.14000000000000001</v>
          </cell>
          <cell r="ASP291">
            <v>0.14000000000000001</v>
          </cell>
          <cell r="ASQ291">
            <v>0.39</v>
          </cell>
          <cell r="ASR291">
            <v>0.64</v>
          </cell>
          <cell r="ASS291">
            <v>0.66</v>
          </cell>
          <cell r="AST291">
            <v>0.35000000000000003</v>
          </cell>
          <cell r="ASU291">
            <v>0.46</v>
          </cell>
          <cell r="ASV291">
            <v>-0.27</v>
          </cell>
          <cell r="ASW291">
            <v>0.53</v>
          </cell>
          <cell r="ASX291">
            <v>0.1</v>
          </cell>
          <cell r="ASY291">
            <v>-0.3</v>
          </cell>
          <cell r="ASZ291">
            <v>-0.32</v>
          </cell>
          <cell r="ATA291">
            <v>-1.29</v>
          </cell>
          <cell r="ATB291">
            <v>-1.37</v>
          </cell>
          <cell r="ATC291">
            <v>-1.2</v>
          </cell>
          <cell r="ATD291">
            <v>-1.1200000000000001</v>
          </cell>
          <cell r="ATE291">
            <v>-1.02</v>
          </cell>
          <cell r="ATF291">
            <v>-1.6600000000000001</v>
          </cell>
          <cell r="ATG291">
            <v>-1.43</v>
          </cell>
          <cell r="ATH291">
            <v>-1.9100000000000001</v>
          </cell>
          <cell r="ATI291">
            <v>-2.2200000000000002</v>
          </cell>
          <cell r="ATJ291">
            <v>-2.34</v>
          </cell>
          <cell r="ATK291">
            <v>-2.72</v>
          </cell>
          <cell r="ATL291">
            <v>-2.11</v>
          </cell>
          <cell r="ATM291">
            <v>-2.06</v>
          </cell>
          <cell r="ATN291">
            <v>-2.0699999999999998</v>
          </cell>
          <cell r="ATO291">
            <v>-0.69000000000000006</v>
          </cell>
          <cell r="ATP291">
            <v>-0.64</v>
          </cell>
          <cell r="ATQ291">
            <v>-0.84</v>
          </cell>
          <cell r="ATR291">
            <v>-0.82000000000000006</v>
          </cell>
          <cell r="ATS291">
            <v>-1.32</v>
          </cell>
          <cell r="ATT291">
            <v>-1.03</v>
          </cell>
          <cell r="ATU291">
            <v>-1.58</v>
          </cell>
          <cell r="ATV291">
            <v>-1.4000000000000001</v>
          </cell>
          <cell r="ATW291">
            <v>-1.19</v>
          </cell>
          <cell r="ATX291">
            <v>-0.96</v>
          </cell>
          <cell r="ATY291">
            <v>-0.61</v>
          </cell>
          <cell r="ATZ291">
            <v>-0.68</v>
          </cell>
          <cell r="AUA291">
            <v>-0.72</v>
          </cell>
          <cell r="AUB291">
            <v>-0.8</v>
          </cell>
          <cell r="AUC291">
            <v>-0.70000000000000007</v>
          </cell>
          <cell r="AUD291">
            <v>-0.13</v>
          </cell>
          <cell r="AUE291">
            <v>0.28999999999999998</v>
          </cell>
          <cell r="AUF291">
            <v>0.42</v>
          </cell>
          <cell r="AUG291">
            <v>-1.29</v>
          </cell>
          <cell r="AUH291">
            <v>-0.77</v>
          </cell>
          <cell r="AUI291">
            <v>-0.6</v>
          </cell>
          <cell r="AUJ291">
            <v>-0.9</v>
          </cell>
          <cell r="AUK291">
            <v>-0.83000000000000007</v>
          </cell>
          <cell r="AUL291">
            <v>-0.67</v>
          </cell>
          <cell r="AUM291">
            <v>-0.42</v>
          </cell>
          <cell r="AUN291">
            <v>0.75</v>
          </cell>
          <cell r="AUO291">
            <v>1.37</v>
          </cell>
          <cell r="AUP291">
            <v>1.36</v>
          </cell>
          <cell r="AUQ291">
            <v>-0.23</v>
          </cell>
          <cell r="AUR291">
            <v>-0.3</v>
          </cell>
          <cell r="AUS291">
            <v>0.39</v>
          </cell>
          <cell r="AUT291">
            <v>0.64</v>
          </cell>
          <cell r="AUU291">
            <v>0.8</v>
          </cell>
          <cell r="AUV291">
            <v>0.81</v>
          </cell>
          <cell r="AUW291">
            <v>0.65</v>
          </cell>
          <cell r="AUX291">
            <v>1.19</v>
          </cell>
          <cell r="AUY291">
            <v>1.01</v>
          </cell>
          <cell r="AUZ291">
            <v>0.83000000000000007</v>
          </cell>
          <cell r="AVA291">
            <v>1.08</v>
          </cell>
          <cell r="AVB291">
            <v>1.1200000000000001</v>
          </cell>
          <cell r="AVC291">
            <v>0.6</v>
          </cell>
          <cell r="AVD291">
            <v>0.32</v>
          </cell>
          <cell r="AVE291">
            <v>0.63</v>
          </cell>
          <cell r="AVF291">
            <v>0.57999999999999996</v>
          </cell>
          <cell r="AVG291">
            <v>-0.02</v>
          </cell>
          <cell r="AVH291">
            <v>0.17</v>
          </cell>
          <cell r="AVI291">
            <v>0.55000000000000004</v>
          </cell>
          <cell r="AVJ291">
            <v>0.61</v>
          </cell>
          <cell r="AVK291">
            <v>1.2</v>
          </cell>
          <cell r="AVL291">
            <v>1.51</v>
          </cell>
          <cell r="AVM291">
            <v>0.28999999999999998</v>
          </cell>
          <cell r="AVN291">
            <v>0.8</v>
          </cell>
          <cell r="AVO291">
            <v>0.6</v>
          </cell>
          <cell r="AVP291">
            <v>0.6</v>
          </cell>
          <cell r="AVQ291">
            <v>0.61</v>
          </cell>
          <cell r="AVR291">
            <v>0.54</v>
          </cell>
          <cell r="AVS291">
            <v>0.73</v>
          </cell>
          <cell r="AVT291">
            <v>0.81</v>
          </cell>
          <cell r="AVU291">
            <v>0.89</v>
          </cell>
          <cell r="AVV291">
            <v>1.6400000000000001</v>
          </cell>
          <cell r="AVW291">
            <v>1.58</v>
          </cell>
          <cell r="AVX291">
            <v>1.4000000000000001</v>
          </cell>
          <cell r="AVY291">
            <v>1.1400000000000001</v>
          </cell>
          <cell r="AVZ291">
            <v>1.41</v>
          </cell>
          <cell r="AWA291">
            <v>1.36</v>
          </cell>
          <cell r="AWB291">
            <v>1.31</v>
          </cell>
          <cell r="AWC291">
            <v>1.8800000000000001</v>
          </cell>
          <cell r="AWD291">
            <v>2.59</v>
          </cell>
          <cell r="AWE291">
            <v>2.58</v>
          </cell>
          <cell r="AWF291">
            <v>2.86</v>
          </cell>
          <cell r="AWG291">
            <v>2.98</v>
          </cell>
          <cell r="AWH291">
            <v>3.1</v>
          </cell>
          <cell r="AWI291">
            <v>2.82</v>
          </cell>
          <cell r="AWJ291">
            <v>2.39</v>
          </cell>
          <cell r="AWK291">
            <v>2.31</v>
          </cell>
          <cell r="AWL291">
            <v>2.35</v>
          </cell>
          <cell r="AWM291">
            <v>2.29</v>
          </cell>
          <cell r="AWN291">
            <v>2.44</v>
          </cell>
          <cell r="AWO291">
            <v>2.68</v>
          </cell>
          <cell r="AWP291">
            <v>2.0100000000000002</v>
          </cell>
          <cell r="AWQ291">
            <v>2.13</v>
          </cell>
          <cell r="AWR291">
            <v>2.41</v>
          </cell>
          <cell r="AWS291">
            <v>1.99</v>
          </cell>
          <cell r="AWT291">
            <v>1.87</v>
          </cell>
          <cell r="AWU291">
            <v>2.0499999999999998</v>
          </cell>
          <cell r="AWV291">
            <v>1.87</v>
          </cell>
          <cell r="AWW291">
            <v>2.0499999999999998</v>
          </cell>
          <cell r="AWX291">
            <v>1.53</v>
          </cell>
          <cell r="AWY291">
            <v>1.35</v>
          </cell>
          <cell r="AWZ291">
            <v>2.06</v>
          </cell>
          <cell r="AXA291">
            <v>2.0499999999999998</v>
          </cell>
          <cell r="AXB291">
            <v>2.19</v>
          </cell>
          <cell r="AXC291">
            <v>2.3000000000000003</v>
          </cell>
          <cell r="AXD291">
            <v>2.44</v>
          </cell>
          <cell r="AXE291">
            <v>1.71</v>
          </cell>
          <cell r="AXF291">
            <v>1.32</v>
          </cell>
          <cell r="AXG291">
            <v>1.08</v>
          </cell>
          <cell r="AXH291">
            <v>1.1400000000000001</v>
          </cell>
          <cell r="AXI291">
            <v>0.8</v>
          </cell>
          <cell r="AXJ291">
            <v>0.83000000000000007</v>
          </cell>
          <cell r="AXK291">
            <v>0.41000000000000003</v>
          </cell>
          <cell r="AXL291">
            <v>1.04</v>
          </cell>
          <cell r="AXM291">
            <v>1.35</v>
          </cell>
          <cell r="AXN291">
            <v>1.96</v>
          </cell>
          <cell r="AXO291">
            <v>2.33</v>
          </cell>
          <cell r="AXP291">
            <v>2.12</v>
          </cell>
          <cell r="AXQ291">
            <v>2.57</v>
          </cell>
          <cell r="AXR291">
            <v>2.29</v>
          </cell>
          <cell r="AXS291">
            <v>2.46</v>
          </cell>
          <cell r="AXT291">
            <v>2.3000000000000003</v>
          </cell>
          <cell r="AXU291">
            <v>1.95</v>
          </cell>
          <cell r="AXV291">
            <v>2.12</v>
          </cell>
          <cell r="AXW291">
            <v>2.33</v>
          </cell>
          <cell r="AXX291">
            <v>2.57</v>
          </cell>
          <cell r="AXY291">
            <v>2.25</v>
          </cell>
          <cell r="AXZ291">
            <v>2.39</v>
          </cell>
          <cell r="AYA291">
            <v>1.6300000000000001</v>
          </cell>
          <cell r="AYB291">
            <v>1.69</v>
          </cell>
          <cell r="AYC291">
            <v>0.75</v>
          </cell>
          <cell r="AYD291">
            <v>1.17</v>
          </cell>
          <cell r="AYE291">
            <v>1.23</v>
          </cell>
          <cell r="AYF291">
            <v>1.23</v>
          </cell>
          <cell r="AYG291">
            <v>0.84</v>
          </cell>
          <cell r="AYH291">
            <v>-0.66</v>
          </cell>
          <cell r="AYI291">
            <v>-0.4</v>
          </cell>
          <cell r="AYJ291">
            <v>-1.1000000000000001</v>
          </cell>
          <cell r="AYK291">
            <v>-1.27</v>
          </cell>
          <cell r="AYL291">
            <v>-0.46</v>
          </cell>
          <cell r="AYM291">
            <v>-0.46</v>
          </cell>
          <cell r="AYN291">
            <v>-0.68</v>
          </cell>
          <cell r="AYO291">
            <v>-0.77</v>
          </cell>
          <cell r="AYP291">
            <v>-0.55000000000000004</v>
          </cell>
          <cell r="AYQ291">
            <v>-0.62</v>
          </cell>
          <cell r="AYR291">
            <v>-0.41000000000000003</v>
          </cell>
          <cell r="AYS291">
            <v>-0.48</v>
          </cell>
          <cell r="AYT291">
            <v>-1.37</v>
          </cell>
          <cell r="AYU291">
            <v>-1.58</v>
          </cell>
          <cell r="AYV291">
            <v>-1.68</v>
          </cell>
          <cell r="AYW291">
            <v>-1.53</v>
          </cell>
          <cell r="AYX291">
            <v>-1.6600000000000001</v>
          </cell>
          <cell r="AYY291">
            <v>-1.6</v>
          </cell>
          <cell r="AYZ291">
            <v>-1.59</v>
          </cell>
          <cell r="AZA291">
            <v>-1.8800000000000001</v>
          </cell>
          <cell r="AZB291">
            <v>-1.74</v>
          </cell>
          <cell r="AZC291">
            <v>-1.87</v>
          </cell>
          <cell r="AZD291">
            <v>-2.0100000000000002</v>
          </cell>
          <cell r="AZE291">
            <v>-1.8800000000000001</v>
          </cell>
          <cell r="AZF291">
            <v>-2.0499999999999998</v>
          </cell>
          <cell r="AZG291">
            <v>-2.1800000000000002</v>
          </cell>
          <cell r="AZH291">
            <v>-2.31</v>
          </cell>
          <cell r="AZI291">
            <v>-2.4700000000000002</v>
          </cell>
          <cell r="AZJ291">
            <v>-2.4900000000000002</v>
          </cell>
          <cell r="AZK291">
            <v>-2.69</v>
          </cell>
          <cell r="AZL291">
            <v>-3.08</v>
          </cell>
          <cell r="AZM291">
            <v>-3.65</v>
          </cell>
          <cell r="AZN291">
            <v>-3.21</v>
          </cell>
          <cell r="AZO291">
            <v>-3.13</v>
          </cell>
          <cell r="AZP291">
            <v>-3.75</v>
          </cell>
          <cell r="AZQ291">
            <v>-3.71</v>
          </cell>
          <cell r="AZR291">
            <v>-3.3200000000000003</v>
          </cell>
          <cell r="AZS291">
            <v>-3.3200000000000003</v>
          </cell>
          <cell r="AZT291">
            <v>-3.24</v>
          </cell>
          <cell r="AZU291">
            <v>-2.5100000000000002</v>
          </cell>
          <cell r="AZV291">
            <v>-2.81</v>
          </cell>
          <cell r="AZW291">
            <v>-2.27</v>
          </cell>
          <cell r="AZX291">
            <v>-2.14</v>
          </cell>
          <cell r="AZY291">
            <v>-1.1300000000000001</v>
          </cell>
          <cell r="AZZ291">
            <v>-1.2</v>
          </cell>
          <cell r="BAA291">
            <v>-1.81</v>
          </cell>
          <cell r="BAB291">
            <v>-1.3900000000000001</v>
          </cell>
          <cell r="BAC291">
            <v>-1.57</v>
          </cell>
          <cell r="BAD291">
            <v>-1.52</v>
          </cell>
          <cell r="BAE291">
            <v>-0.70000000000000007</v>
          </cell>
          <cell r="BAF291">
            <v>-1.1300000000000001</v>
          </cell>
          <cell r="BAG291">
            <v>-0.98</v>
          </cell>
          <cell r="BAH291">
            <v>-0.64</v>
          </cell>
          <cell r="BAI291">
            <v>-0.38</v>
          </cell>
          <cell r="BAJ291">
            <v>0.01</v>
          </cell>
          <cell r="BAK291">
            <v>-0.44</v>
          </cell>
          <cell r="BAL291">
            <v>-0.21</v>
          </cell>
          <cell r="BAM291">
            <v>-0.17</v>
          </cell>
          <cell r="BAN291">
            <v>0.38</v>
          </cell>
          <cell r="BAO291">
            <v>-0.65</v>
          </cell>
          <cell r="BAP291">
            <v>0.09</v>
          </cell>
          <cell r="BAQ291">
            <v>0.26</v>
          </cell>
          <cell r="BAR291">
            <v>0.34</v>
          </cell>
          <cell r="BAS291">
            <v>-1.0900000000000001</v>
          </cell>
          <cell r="BAT291">
            <v>-0.64</v>
          </cell>
          <cell r="BAU291">
            <v>1.46</v>
          </cell>
          <cell r="BAV291">
            <v>2.12</v>
          </cell>
          <cell r="BAW291">
            <v>2.19</v>
          </cell>
          <cell r="BAX291">
            <v>2.41</v>
          </cell>
          <cell r="BAY291">
            <v>2.54</v>
          </cell>
          <cell r="BAZ291">
            <v>1.05</v>
          </cell>
          <cell r="BBA291">
            <v>1.6400000000000001</v>
          </cell>
          <cell r="BBB291">
            <v>1.33</v>
          </cell>
          <cell r="BBC291">
            <v>0.95000000000000007</v>
          </cell>
          <cell r="BBD291">
            <v>1.04</v>
          </cell>
          <cell r="BBE291">
            <v>1.29</v>
          </cell>
          <cell r="BBF291">
            <v>1.45</v>
          </cell>
          <cell r="BBG291">
            <v>1.45</v>
          </cell>
          <cell r="BBH291">
            <v>1.6300000000000001</v>
          </cell>
          <cell r="BBI291">
            <v>1.48</v>
          </cell>
          <cell r="BBJ291">
            <v>1.17</v>
          </cell>
          <cell r="BBK291">
            <v>1.47</v>
          </cell>
          <cell r="BBL291">
            <v>1.35</v>
          </cell>
          <cell r="BBM291">
            <v>1.29</v>
          </cell>
          <cell r="BBN291">
            <v>1.1100000000000001</v>
          </cell>
          <cell r="BBO291">
            <v>0.77</v>
          </cell>
          <cell r="BBP291">
            <v>0.69000000000000006</v>
          </cell>
          <cell r="BBQ291">
            <v>0.41000000000000003</v>
          </cell>
          <cell r="BBR291">
            <v>1.32</v>
          </cell>
          <cell r="BBS291">
            <v>1.56</v>
          </cell>
          <cell r="BBT291">
            <v>0.51</v>
          </cell>
          <cell r="BBU291">
            <v>1.1400000000000001</v>
          </cell>
          <cell r="BBV291">
            <v>1.18</v>
          </cell>
          <cell r="BBW291">
            <v>1.71</v>
          </cell>
          <cell r="BBX291">
            <v>1.9000000000000001</v>
          </cell>
          <cell r="BBY291">
            <v>1.9000000000000001</v>
          </cell>
          <cell r="BBZ291">
            <v>2.04</v>
          </cell>
          <cell r="BCA291">
            <v>1.87</v>
          </cell>
          <cell r="BCB291">
            <v>1.22</v>
          </cell>
          <cell r="BCC291">
            <v>0.67</v>
          </cell>
          <cell r="BCD291">
            <v>0.57000000000000006</v>
          </cell>
          <cell r="BCE291">
            <v>0.23</v>
          </cell>
          <cell r="BCF291">
            <v>0.26</v>
          </cell>
          <cell r="BCG291">
            <v>-0.03</v>
          </cell>
          <cell r="BCH291">
            <v>0.13</v>
          </cell>
          <cell r="BCI291">
            <v>0.18</v>
          </cell>
          <cell r="BCJ291">
            <v>0.38</v>
          </cell>
          <cell r="BCK291">
            <v>0.13</v>
          </cell>
          <cell r="BCL291">
            <v>-0.69000000000000006</v>
          </cell>
          <cell r="BCM291">
            <v>1.08</v>
          </cell>
          <cell r="BCN291">
            <v>-0.12</v>
          </cell>
          <cell r="BCO291">
            <v>0.5</v>
          </cell>
          <cell r="BCP291">
            <v>0.98</v>
          </cell>
          <cell r="BCQ291">
            <v>0.69000000000000006</v>
          </cell>
          <cell r="BCR291">
            <v>0.55000000000000004</v>
          </cell>
          <cell r="BCS291">
            <v>1.19</v>
          </cell>
          <cell r="BCT291">
            <v>1.19</v>
          </cell>
          <cell r="BCU291">
            <v>1.01</v>
          </cell>
          <cell r="BCV291">
            <v>1.19</v>
          </cell>
          <cell r="BCW291">
            <v>0.93</v>
          </cell>
          <cell r="BCX291">
            <v>1.01</v>
          </cell>
          <cell r="BCY291">
            <v>0.88</v>
          </cell>
          <cell r="BCZ291">
            <v>1.34</v>
          </cell>
          <cell r="BDA291">
            <v>1.1500000000000001</v>
          </cell>
          <cell r="BDB291">
            <v>1.1500000000000001</v>
          </cell>
          <cell r="BDC291">
            <v>1.27</v>
          </cell>
          <cell r="BDD291">
            <v>1.3900000000000001</v>
          </cell>
          <cell r="BDE291">
            <v>1.4000000000000001</v>
          </cell>
          <cell r="BDF291">
            <v>1.6300000000000001</v>
          </cell>
          <cell r="BDG291">
            <v>1.2</v>
          </cell>
          <cell r="BDH291">
            <v>1.31</v>
          </cell>
          <cell r="BDI291">
            <v>1.17</v>
          </cell>
          <cell r="BDJ291">
            <v>1.0900000000000001</v>
          </cell>
          <cell r="BDK291">
            <v>0.45</v>
          </cell>
          <cell r="BDL291">
            <v>-0.04</v>
          </cell>
          <cell r="BDM291">
            <v>-0.1</v>
          </cell>
          <cell r="BDN291">
            <v>-0.34</v>
          </cell>
          <cell r="BDO291">
            <v>-0.62</v>
          </cell>
          <cell r="BDP291">
            <v>-1.05</v>
          </cell>
          <cell r="BDQ291">
            <v>-1.07</v>
          </cell>
          <cell r="BDR291">
            <v>-1</v>
          </cell>
          <cell r="BDS291">
            <v>-1.27</v>
          </cell>
          <cell r="BDT291">
            <v>-1.37</v>
          </cell>
          <cell r="BDU291">
            <v>-1.44</v>
          </cell>
          <cell r="BDV291">
            <v>-1.49</v>
          </cell>
          <cell r="BDW291">
            <v>-1.49</v>
          </cell>
          <cell r="BDX291">
            <v>-0.97</v>
          </cell>
          <cell r="BDY291">
            <v>-0.98</v>
          </cell>
          <cell r="BDZ291">
            <v>-0.88</v>
          </cell>
          <cell r="BEA291">
            <v>-0.8</v>
          </cell>
          <cell r="BEB291">
            <v>-0.67</v>
          </cell>
          <cell r="BEC291">
            <v>-0.87</v>
          </cell>
          <cell r="BED291">
            <v>-0.70000000000000007</v>
          </cell>
          <cell r="BEE291">
            <v>-0.64</v>
          </cell>
          <cell r="BEF291">
            <v>-0.79</v>
          </cell>
          <cell r="BEG291">
            <v>-0.70000000000000007</v>
          </cell>
          <cell r="BEH291">
            <v>-0.83000000000000007</v>
          </cell>
          <cell r="BEI291">
            <v>-1.03</v>
          </cell>
          <cell r="BEJ291">
            <v>-7.0000000000000007E-2</v>
          </cell>
          <cell r="BEK291">
            <v>-7.0000000000000007E-2</v>
          </cell>
          <cell r="BEL291">
            <v>-0.13</v>
          </cell>
          <cell r="BEM291">
            <v>-0.26</v>
          </cell>
          <cell r="BEN291">
            <v>0</v>
          </cell>
          <cell r="BEO291">
            <v>0.5</v>
          </cell>
          <cell r="BEP291">
            <v>0.02</v>
          </cell>
          <cell r="BEQ291">
            <v>-0.03</v>
          </cell>
          <cell r="BER291">
            <v>-0.08</v>
          </cell>
          <cell r="BES291">
            <v>0</v>
          </cell>
          <cell r="BET291">
            <v>-0.61</v>
          </cell>
          <cell r="BEU291">
            <v>-0.59</v>
          </cell>
          <cell r="BEV291">
            <v>-0.69000000000000006</v>
          </cell>
          <cell r="BEW291">
            <v>-0.78</v>
          </cell>
          <cell r="BEX291">
            <v>-1.07</v>
          </cell>
          <cell r="BEY291">
            <v>-1.42</v>
          </cell>
          <cell r="BEZ291">
            <v>-1.42</v>
          </cell>
          <cell r="BFA291">
            <v>-1.6500000000000001</v>
          </cell>
          <cell r="BFB291">
            <v>-1.95</v>
          </cell>
          <cell r="BFC291">
            <v>-2.04</v>
          </cell>
          <cell r="BFD291">
            <v>-1.6400000000000001</v>
          </cell>
          <cell r="BFE291">
            <v>-1.41</v>
          </cell>
          <cell r="BFF291">
            <v>-1.1300000000000001</v>
          </cell>
          <cell r="BFG291">
            <v>-1.28</v>
          </cell>
          <cell r="BFH291">
            <v>-0.70000000000000007</v>
          </cell>
          <cell r="BFI291">
            <v>0.03</v>
          </cell>
          <cell r="BFJ291">
            <v>0.41000000000000003</v>
          </cell>
          <cell r="BFK291">
            <v>0.81</v>
          </cell>
          <cell r="BFL291">
            <v>0.96</v>
          </cell>
          <cell r="BFM291">
            <v>0.89</v>
          </cell>
          <cell r="BFN291">
            <v>0.23</v>
          </cell>
          <cell r="BFO291">
            <v>1.3800000000000001</v>
          </cell>
          <cell r="BFP291">
            <v>1.52</v>
          </cell>
          <cell r="BFQ291">
            <v>1.78</v>
          </cell>
          <cell r="BFR291">
            <v>1.87</v>
          </cell>
          <cell r="BFS291">
            <v>2.4300000000000002</v>
          </cell>
          <cell r="BFT291">
            <v>2.11</v>
          </cell>
          <cell r="BFU291">
            <v>2.1800000000000002</v>
          </cell>
          <cell r="BFV291">
            <v>2.1</v>
          </cell>
          <cell r="BFW291">
            <v>1.68</v>
          </cell>
          <cell r="BFX291">
            <v>1.67</v>
          </cell>
          <cell r="BFY291">
            <v>2.2600000000000002</v>
          </cell>
          <cell r="BFZ291">
            <v>2.5300000000000002</v>
          </cell>
          <cell r="BGA291">
            <v>2.39</v>
          </cell>
          <cell r="BGB291">
            <v>2.37</v>
          </cell>
          <cell r="BGC291">
            <v>2.71</v>
          </cell>
          <cell r="BGD291">
            <v>2.44</v>
          </cell>
          <cell r="BGE291">
            <v>2.48</v>
          </cell>
          <cell r="BGF291">
            <v>2.3199999999999998</v>
          </cell>
          <cell r="BGG291">
            <v>2.17</v>
          </cell>
          <cell r="BGH291">
            <v>1.95</v>
          </cell>
          <cell r="BGI291">
            <v>1.48</v>
          </cell>
          <cell r="BGJ291">
            <v>1.57</v>
          </cell>
          <cell r="BGK291">
            <v>1.69</v>
          </cell>
          <cell r="BGL291">
            <v>1.6600000000000001</v>
          </cell>
          <cell r="BGM291">
            <v>1.1300000000000001</v>
          </cell>
          <cell r="BGN291">
            <v>0.66</v>
          </cell>
          <cell r="BGO291">
            <v>0.44</v>
          </cell>
          <cell r="BGP291">
            <v>0.5</v>
          </cell>
          <cell r="BGQ291">
            <v>0.70000000000000007</v>
          </cell>
          <cell r="BGR291">
            <v>0.76</v>
          </cell>
          <cell r="BGS291">
            <v>0.82000000000000006</v>
          </cell>
          <cell r="BGT291">
            <v>0.89</v>
          </cell>
          <cell r="BGU291">
            <v>1.34</v>
          </cell>
          <cell r="BGV291">
            <v>1.3</v>
          </cell>
          <cell r="BGW291">
            <v>1.6500000000000001</v>
          </cell>
          <cell r="BGX291">
            <v>0.45</v>
          </cell>
          <cell r="BGY291">
            <v>0.25</v>
          </cell>
          <cell r="BGZ291">
            <v>-0.52</v>
          </cell>
          <cell r="BHA291">
            <v>-0.23</v>
          </cell>
          <cell r="BHB291">
            <v>-0.76</v>
          </cell>
          <cell r="BHC291">
            <v>-0.76</v>
          </cell>
          <cell r="BHD291">
            <v>-0.2</v>
          </cell>
          <cell r="BHE291">
            <v>0.1</v>
          </cell>
          <cell r="BHF291">
            <v>0.26</v>
          </cell>
          <cell r="BHG291">
            <v>0.19</v>
          </cell>
          <cell r="BHH291">
            <v>0.54</v>
          </cell>
          <cell r="BHI291">
            <v>0.32</v>
          </cell>
          <cell r="BHJ291">
            <v>-0.19</v>
          </cell>
          <cell r="BHK291">
            <v>0.17</v>
          </cell>
          <cell r="BHL291">
            <v>0.66</v>
          </cell>
          <cell r="BHM291">
            <v>0.75</v>
          </cell>
          <cell r="BHN291">
            <v>0.61</v>
          </cell>
          <cell r="BHO291">
            <v>0.68</v>
          </cell>
          <cell r="BHP291">
            <v>0.61</v>
          </cell>
          <cell r="BHQ291">
            <v>0.6</v>
          </cell>
          <cell r="BHR291">
            <v>0.63</v>
          </cell>
          <cell r="BHS291">
            <v>0.39</v>
          </cell>
          <cell r="BHT291">
            <v>0.64</v>
          </cell>
          <cell r="BHU291">
            <v>0.87</v>
          </cell>
          <cell r="BHV291">
            <v>0.47000000000000003</v>
          </cell>
          <cell r="BHW291">
            <v>1.48</v>
          </cell>
          <cell r="BHX291">
            <v>1.47</v>
          </cell>
          <cell r="BHY291">
            <v>1.43</v>
          </cell>
          <cell r="BHZ291">
            <v>1.1400000000000001</v>
          </cell>
          <cell r="BIA291">
            <v>1.5</v>
          </cell>
          <cell r="BIB291">
            <v>0.92</v>
          </cell>
          <cell r="BIC291">
            <v>0.77</v>
          </cell>
          <cell r="BID291">
            <v>1.06</v>
          </cell>
          <cell r="BIE291">
            <v>1</v>
          </cell>
          <cell r="BIF291">
            <v>0.95000000000000007</v>
          </cell>
          <cell r="BIG291">
            <v>0.84</v>
          </cell>
          <cell r="BIH291">
            <v>1.57</v>
          </cell>
          <cell r="BII291">
            <v>1.31</v>
          </cell>
          <cell r="BIJ291">
            <v>0.63</v>
          </cell>
          <cell r="BIK291">
            <v>0.24</v>
          </cell>
          <cell r="BIL291">
            <v>0.34</v>
          </cell>
          <cell r="BIM291">
            <v>0.83000000000000007</v>
          </cell>
          <cell r="BIN291">
            <v>0.46</v>
          </cell>
          <cell r="BIO291">
            <v>0.11</v>
          </cell>
          <cell r="BIP291">
            <v>0.35000000000000003</v>
          </cell>
          <cell r="BIQ291">
            <v>-0.02</v>
          </cell>
          <cell r="BIR291">
            <v>-7.0000000000000007E-2</v>
          </cell>
          <cell r="BIS291">
            <v>0.2</v>
          </cell>
          <cell r="BIT291">
            <v>0.06</v>
          </cell>
          <cell r="BIU291">
            <v>0.08</v>
          </cell>
          <cell r="BIV291">
            <v>0.24</v>
          </cell>
          <cell r="BIW291">
            <v>0.33</v>
          </cell>
          <cell r="BIX291">
            <v>0.15</v>
          </cell>
          <cell r="BIY291">
            <v>-7.0000000000000007E-2</v>
          </cell>
          <cell r="BIZ291">
            <v>0.16</v>
          </cell>
          <cell r="BJA291">
            <v>0.26</v>
          </cell>
          <cell r="BJB291">
            <v>0.44</v>
          </cell>
          <cell r="BJC291">
            <v>0.22</v>
          </cell>
          <cell r="BJD291">
            <v>0.36</v>
          </cell>
          <cell r="BJE291">
            <v>0.52</v>
          </cell>
          <cell r="BJF291">
            <v>0.72</v>
          </cell>
          <cell r="BJG291">
            <v>-0.09</v>
          </cell>
          <cell r="BJH291">
            <v>-0.05</v>
          </cell>
          <cell r="BJI291">
            <v>-0.16</v>
          </cell>
          <cell r="BJJ291">
            <v>-0.74</v>
          </cell>
          <cell r="BJK291">
            <v>-0.77</v>
          </cell>
          <cell r="BJL291">
            <v>-0.75</v>
          </cell>
          <cell r="BJM291">
            <v>-1.05</v>
          </cell>
          <cell r="BJN291">
            <v>-0.51</v>
          </cell>
          <cell r="BJO291">
            <v>-0.28000000000000003</v>
          </cell>
          <cell r="BJP291">
            <v>-0.43</v>
          </cell>
          <cell r="BJQ291">
            <v>-1.18</v>
          </cell>
          <cell r="BJR291">
            <v>-1.35</v>
          </cell>
          <cell r="BJS291">
            <v>-1.41</v>
          </cell>
          <cell r="BJT291">
            <v>-1.67</v>
          </cell>
          <cell r="BJU291">
            <v>-1.42</v>
          </cell>
          <cell r="BJV291">
            <v>-1.42</v>
          </cell>
          <cell r="BJW291">
            <v>-1.1400000000000001</v>
          </cell>
          <cell r="BJX291">
            <v>-1.31</v>
          </cell>
          <cell r="BJY291">
            <v>-1.49</v>
          </cell>
          <cell r="BJZ291">
            <v>-1.59</v>
          </cell>
          <cell r="BKA291">
            <v>-2.19</v>
          </cell>
          <cell r="BKB291">
            <v>-2.08</v>
          </cell>
          <cell r="BKC291">
            <v>-2.17</v>
          </cell>
          <cell r="BKD291">
            <v>-2.0300000000000002</v>
          </cell>
          <cell r="BKE291">
            <v>-0.34</v>
          </cell>
          <cell r="BKF291">
            <v>-0.24</v>
          </cell>
          <cell r="BKG291">
            <v>-0.27</v>
          </cell>
          <cell r="BKH291">
            <v>-0.2</v>
          </cell>
          <cell r="BKI291">
            <v>-7.0000000000000007E-2</v>
          </cell>
          <cell r="BKJ291">
            <v>0.17</v>
          </cell>
          <cell r="BKK291">
            <v>0.15</v>
          </cell>
          <cell r="BKL291">
            <v>0.01</v>
          </cell>
          <cell r="BKM291">
            <v>0.27</v>
          </cell>
          <cell r="BKN291">
            <v>0.67</v>
          </cell>
          <cell r="BKO291">
            <v>1.03</v>
          </cell>
          <cell r="BKP291">
            <v>1.06</v>
          </cell>
          <cell r="BKQ291">
            <v>1.4000000000000001</v>
          </cell>
          <cell r="BKR291">
            <v>1.45</v>
          </cell>
          <cell r="BKS291">
            <v>1.43</v>
          </cell>
          <cell r="BKT291">
            <v>2.17</v>
          </cell>
          <cell r="BKU291">
            <v>2.21</v>
          </cell>
          <cell r="BKV291">
            <v>2.25</v>
          </cell>
          <cell r="BKW291">
            <v>2.15</v>
          </cell>
          <cell r="BKX291">
            <v>2.4</v>
          </cell>
          <cell r="BKY291">
            <v>2.67</v>
          </cell>
          <cell r="BKZ291">
            <v>2.83</v>
          </cell>
          <cell r="BLA291">
            <v>2.06</v>
          </cell>
          <cell r="BLB291">
            <v>1.68</v>
          </cell>
          <cell r="BLC291">
            <v>1.59</v>
          </cell>
          <cell r="BLD291">
            <v>1.48</v>
          </cell>
          <cell r="BLE291">
            <v>1.84</v>
          </cell>
          <cell r="BLF291">
            <v>1.52</v>
          </cell>
          <cell r="BLG291">
            <v>1.61</v>
          </cell>
          <cell r="BLH291">
            <v>1.37</v>
          </cell>
          <cell r="BLI291">
            <v>0.77</v>
          </cell>
          <cell r="BLJ291">
            <v>0.48</v>
          </cell>
          <cell r="BLK291">
            <v>1.1400000000000001</v>
          </cell>
          <cell r="BLL291">
            <v>1.28</v>
          </cell>
          <cell r="BLM291">
            <v>0.89</v>
          </cell>
          <cell r="BLN291">
            <v>1.01</v>
          </cell>
          <cell r="BLO291">
            <v>1.17</v>
          </cell>
          <cell r="BLP291">
            <v>0.42</v>
          </cell>
          <cell r="BLQ291">
            <v>0.25</v>
          </cell>
          <cell r="BLR291">
            <v>-0.21</v>
          </cell>
          <cell r="BLS291">
            <v>-0.17</v>
          </cell>
          <cell r="BLT291">
            <v>-0.03</v>
          </cell>
          <cell r="BLU291">
            <v>-0.14000000000000001</v>
          </cell>
          <cell r="BLV291">
            <v>0.25</v>
          </cell>
          <cell r="BLW291">
            <v>0.32</v>
          </cell>
          <cell r="BLX291">
            <v>0</v>
          </cell>
          <cell r="BLY291">
            <v>0.57000000000000006</v>
          </cell>
          <cell r="BLZ291">
            <v>0.31</v>
          </cell>
          <cell r="BMA291">
            <v>1.71</v>
          </cell>
          <cell r="BMB291">
            <v>2.13</v>
          </cell>
          <cell r="BMC291">
            <v>2.0300000000000002</v>
          </cell>
          <cell r="BMD291">
            <v>1.92</v>
          </cell>
          <cell r="BME291">
            <v>1.99</v>
          </cell>
          <cell r="BMF291">
            <v>1.81</v>
          </cell>
          <cell r="BMG291">
            <v>1.6300000000000001</v>
          </cell>
          <cell r="BMH291">
            <v>1.51</v>
          </cell>
          <cell r="BMI291">
            <v>1.68</v>
          </cell>
          <cell r="BMJ291">
            <v>2.4900000000000002</v>
          </cell>
          <cell r="BMK291">
            <v>2.25</v>
          </cell>
          <cell r="BML291">
            <v>2.2600000000000002</v>
          </cell>
          <cell r="BMM291">
            <v>2.04</v>
          </cell>
          <cell r="BMN291">
            <v>2.04</v>
          </cell>
          <cell r="BMO291">
            <v>1.96</v>
          </cell>
          <cell r="BMP291">
            <v>2.37</v>
          </cell>
          <cell r="BMQ291">
            <v>2.3199999999999998</v>
          </cell>
          <cell r="BMR291">
            <v>2.06</v>
          </cell>
          <cell r="BMS291">
            <v>1.77</v>
          </cell>
          <cell r="BMT291">
            <v>1.75</v>
          </cell>
          <cell r="BMU291">
            <v>1.84</v>
          </cell>
          <cell r="BMV291">
            <v>1.72</v>
          </cell>
          <cell r="BMW291">
            <v>2.11</v>
          </cell>
          <cell r="BMX291">
            <v>0.45</v>
          </cell>
          <cell r="BMY291">
            <v>0.57000000000000006</v>
          </cell>
          <cell r="BMZ291">
            <v>0.15</v>
          </cell>
          <cell r="BNA291">
            <v>0.16</v>
          </cell>
          <cell r="BNB291">
            <v>0.26</v>
          </cell>
          <cell r="BNC291">
            <v>0.49</v>
          </cell>
          <cell r="BND291">
            <v>0.96</v>
          </cell>
          <cell r="BNE291">
            <v>1.05</v>
          </cell>
          <cell r="BNF291">
            <v>1.06</v>
          </cell>
          <cell r="BNG291">
            <v>0.99</v>
          </cell>
          <cell r="BNH291">
            <v>-0.38</v>
          </cell>
          <cell r="BNI291">
            <v>-0.28999999999999998</v>
          </cell>
          <cell r="BNJ291">
            <v>-0.03</v>
          </cell>
          <cell r="BNK291">
            <v>0.13</v>
          </cell>
          <cell r="BNL291">
            <v>0.11</v>
          </cell>
          <cell r="BNM291">
            <v>0.12</v>
          </cell>
          <cell r="BNN291">
            <v>0.3</v>
          </cell>
          <cell r="BNO291">
            <v>0.38</v>
          </cell>
          <cell r="BNP291">
            <v>0.44</v>
          </cell>
          <cell r="BNQ291">
            <v>0.39</v>
          </cell>
          <cell r="BNR291">
            <v>-0.05</v>
          </cell>
          <cell r="BNS291">
            <v>-0.57999999999999996</v>
          </cell>
          <cell r="BNT291">
            <v>-0.62</v>
          </cell>
          <cell r="BNU291">
            <v>-0.85</v>
          </cell>
          <cell r="BNV291">
            <v>-0.69000000000000006</v>
          </cell>
          <cell r="BNW291">
            <v>-0.89</v>
          </cell>
          <cell r="BNX291">
            <v>-1.28</v>
          </cell>
          <cell r="BNY291">
            <v>-1.48</v>
          </cell>
          <cell r="BNZ291">
            <v>-1.95</v>
          </cell>
          <cell r="BOA291">
            <v>-1.8800000000000001</v>
          </cell>
          <cell r="BOB291">
            <v>-1.94</v>
          </cell>
          <cell r="BOC291">
            <v>-1.71</v>
          </cell>
          <cell r="BOD291">
            <v>-1.1599999999999999</v>
          </cell>
          <cell r="BOE291">
            <v>-1.07</v>
          </cell>
          <cell r="BOF291">
            <v>-1.03</v>
          </cell>
          <cell r="BOG291">
            <v>-0.66</v>
          </cell>
          <cell r="BOH291">
            <v>-0.76</v>
          </cell>
          <cell r="BOI291">
            <v>-0.92</v>
          </cell>
          <cell r="BOJ291">
            <v>-0.99</v>
          </cell>
          <cell r="BOK291">
            <v>-1.1300000000000001</v>
          </cell>
          <cell r="BOL291">
            <v>-1.05</v>
          </cell>
          <cell r="BOM291">
            <v>-1.28</v>
          </cell>
          <cell r="BON291">
            <v>-1.4000000000000001</v>
          </cell>
          <cell r="BOO291">
            <v>-1.3900000000000001</v>
          </cell>
          <cell r="BOP291">
            <v>-1.59</v>
          </cell>
          <cell r="BOQ291">
            <v>-1.9100000000000001</v>
          </cell>
          <cell r="BOR291">
            <v>-2.12</v>
          </cell>
          <cell r="BOS291">
            <v>-1.81</v>
          </cell>
          <cell r="BOT291">
            <v>-1.43</v>
          </cell>
          <cell r="BOU291">
            <v>-1.1599999999999999</v>
          </cell>
          <cell r="BOV291">
            <v>-0.51</v>
          </cell>
          <cell r="BOW291">
            <v>-0.38</v>
          </cell>
          <cell r="BOX291">
            <v>-0.9</v>
          </cell>
          <cell r="BOY291">
            <v>-1.36</v>
          </cell>
          <cell r="BOZ291">
            <v>-1.44</v>
          </cell>
          <cell r="BPA291">
            <v>-1.6600000000000001</v>
          </cell>
          <cell r="BPB291">
            <v>-1.1100000000000001</v>
          </cell>
          <cell r="BPC291">
            <v>-1.03</v>
          </cell>
          <cell r="BPD291">
            <v>-1.36</v>
          </cell>
          <cell r="BPE291">
            <v>-1.3900000000000001</v>
          </cell>
          <cell r="BPF291">
            <v>-1.41</v>
          </cell>
          <cell r="BPG291">
            <v>-1.22</v>
          </cell>
          <cell r="BPH291">
            <v>-1.6500000000000001</v>
          </cell>
          <cell r="BPI291">
            <v>-1.81</v>
          </cell>
          <cell r="BPJ291">
            <v>-1.62</v>
          </cell>
          <cell r="BPK291">
            <v>-1.83</v>
          </cell>
          <cell r="BPL291">
            <v>-1.8900000000000001</v>
          </cell>
          <cell r="BPM291">
            <v>-1.98</v>
          </cell>
          <cell r="BPN291">
            <v>-1.79</v>
          </cell>
          <cell r="BPO291">
            <v>-1.71</v>
          </cell>
          <cell r="BPP291">
            <v>-2.1800000000000002</v>
          </cell>
          <cell r="BPQ291">
            <v>-2.0300000000000002</v>
          </cell>
          <cell r="BPR291">
            <v>-2.4300000000000002</v>
          </cell>
          <cell r="BPS291">
            <v>-2.7</v>
          </cell>
          <cell r="BPT291">
            <v>-2.4500000000000002</v>
          </cell>
          <cell r="BPU291">
            <v>-2.39</v>
          </cell>
          <cell r="BPV291">
            <v>-2.39</v>
          </cell>
          <cell r="BPW291">
            <v>-1.32</v>
          </cell>
          <cell r="BPX291">
            <v>-1.68</v>
          </cell>
          <cell r="BPY291">
            <v>-1.87</v>
          </cell>
          <cell r="BPZ291">
            <v>-1.8800000000000001</v>
          </cell>
          <cell r="BQA291">
            <v>-1.3900000000000001</v>
          </cell>
          <cell r="BQB291">
            <v>-1.1400000000000001</v>
          </cell>
          <cell r="BQC291">
            <v>-1</v>
          </cell>
          <cell r="BQD291">
            <v>-0.32</v>
          </cell>
          <cell r="BQE291">
            <v>-0.45</v>
          </cell>
          <cell r="BQF291">
            <v>-0.39</v>
          </cell>
          <cell r="BQG291">
            <v>-0.26</v>
          </cell>
          <cell r="BQH291">
            <v>-0.3</v>
          </cell>
          <cell r="BQI291">
            <v>0.16</v>
          </cell>
          <cell r="BQJ291">
            <v>0.34</v>
          </cell>
          <cell r="BQK291">
            <v>0.11</v>
          </cell>
          <cell r="BQL291">
            <v>0.22</v>
          </cell>
          <cell r="BQM291">
            <v>0.76</v>
          </cell>
          <cell r="BQN291">
            <v>1.1100000000000001</v>
          </cell>
          <cell r="BQO291">
            <v>1.81</v>
          </cell>
          <cell r="BQP291">
            <v>1.83</v>
          </cell>
          <cell r="BQQ291">
            <v>1.81</v>
          </cell>
          <cell r="BQR291">
            <v>1.54</v>
          </cell>
          <cell r="BQS291">
            <v>1.52</v>
          </cell>
          <cell r="BQT291">
            <v>2.46</v>
          </cell>
          <cell r="BQU291">
            <v>2.58</v>
          </cell>
          <cell r="BQV291">
            <v>1.75</v>
          </cell>
          <cell r="BQW291">
            <v>1.55</v>
          </cell>
          <cell r="BQX291">
            <v>1.56</v>
          </cell>
          <cell r="BQY291">
            <v>1.31</v>
          </cell>
          <cell r="BQZ291">
            <v>1.72</v>
          </cell>
          <cell r="BRA291">
            <v>1.97</v>
          </cell>
          <cell r="BRB291">
            <v>1.69</v>
          </cell>
          <cell r="BRC291">
            <v>1.5</v>
          </cell>
          <cell r="BRD291">
            <v>1.5</v>
          </cell>
          <cell r="BRE291">
            <v>2.14</v>
          </cell>
          <cell r="BRF291">
            <v>2</v>
          </cell>
          <cell r="BRG291">
            <v>1.6</v>
          </cell>
          <cell r="BRH291">
            <v>1.73</v>
          </cell>
          <cell r="BRI291">
            <v>1.67</v>
          </cell>
          <cell r="BRJ291">
            <v>1.78</v>
          </cell>
          <cell r="BRK291">
            <v>2.3000000000000003</v>
          </cell>
          <cell r="BRL291">
            <v>2.19</v>
          </cell>
          <cell r="BRM291">
            <v>2.58</v>
          </cell>
          <cell r="BRN291">
            <v>2.7800000000000002</v>
          </cell>
          <cell r="BRO291">
            <v>2.75</v>
          </cell>
          <cell r="BRP291">
            <v>2.82</v>
          </cell>
          <cell r="BRQ291">
            <v>2.89</v>
          </cell>
          <cell r="BRR291">
            <v>2.85</v>
          </cell>
          <cell r="BRS291">
            <v>2.95</v>
          </cell>
          <cell r="BRT291">
            <v>3.08</v>
          </cell>
          <cell r="BRU291">
            <v>3.1</v>
          </cell>
          <cell r="BRV291">
            <v>3.2</v>
          </cell>
          <cell r="BRW291">
            <v>3.16</v>
          </cell>
          <cell r="BRX291">
            <v>3.09</v>
          </cell>
          <cell r="BRY291">
            <v>3.46</v>
          </cell>
          <cell r="BRZ291">
            <v>3.39</v>
          </cell>
          <cell r="BSA291">
            <v>3.23</v>
          </cell>
          <cell r="BSB291">
            <v>3.3000000000000003</v>
          </cell>
          <cell r="BSC291">
            <v>3.22</v>
          </cell>
          <cell r="BSD291">
            <v>3.29</v>
          </cell>
          <cell r="BSE291">
            <v>3.08</v>
          </cell>
          <cell r="BSF291">
            <v>1.84</v>
          </cell>
          <cell r="BSG291">
            <v>1.67</v>
          </cell>
          <cell r="BSH291">
            <v>1.74</v>
          </cell>
          <cell r="BSI291">
            <v>1.77</v>
          </cell>
          <cell r="BSJ291">
            <v>1.43</v>
          </cell>
          <cell r="BSK291">
            <v>0.96</v>
          </cell>
          <cell r="BSL291">
            <v>1.02</v>
          </cell>
          <cell r="BSM291">
            <v>1.1000000000000001</v>
          </cell>
          <cell r="BSN291">
            <v>0.98</v>
          </cell>
          <cell r="BSO291">
            <v>0.69000000000000006</v>
          </cell>
          <cell r="BSP291">
            <v>0.32</v>
          </cell>
          <cell r="BSQ291">
            <v>0.23</v>
          </cell>
          <cell r="BSR291">
            <v>0.31</v>
          </cell>
          <cell r="BSS291">
            <v>0.31</v>
          </cell>
          <cell r="BST291">
            <v>0.28000000000000003</v>
          </cell>
          <cell r="BSU291">
            <v>0.39</v>
          </cell>
          <cell r="BSV291">
            <v>0.42</v>
          </cell>
          <cell r="BSW291">
            <v>0.41000000000000003</v>
          </cell>
          <cell r="BSX291">
            <v>0.49</v>
          </cell>
          <cell r="BSY291">
            <v>0.47000000000000003</v>
          </cell>
          <cell r="BSZ291">
            <v>0.61</v>
          </cell>
          <cell r="BTA291">
            <v>-0.09</v>
          </cell>
          <cell r="BTB291">
            <v>-0.47000000000000003</v>
          </cell>
          <cell r="BTC291">
            <v>-0.42</v>
          </cell>
          <cell r="BTD291">
            <v>-0.48</v>
          </cell>
          <cell r="BTE291">
            <v>-0.4</v>
          </cell>
          <cell r="BTF291">
            <v>-0.35000000000000003</v>
          </cell>
          <cell r="BTG291">
            <v>-0.45</v>
          </cell>
          <cell r="BTH291">
            <v>-0.77</v>
          </cell>
          <cell r="BTI291">
            <v>-0.84</v>
          </cell>
          <cell r="BTJ291">
            <v>-1.06</v>
          </cell>
          <cell r="BTK291">
            <v>-0.92</v>
          </cell>
          <cell r="BTL291">
            <v>-0.88</v>
          </cell>
          <cell r="BTM291">
            <v>-0.68</v>
          </cell>
          <cell r="BTN291">
            <v>-0.73</v>
          </cell>
          <cell r="BTO291">
            <v>-1.02</v>
          </cell>
          <cell r="BTP291">
            <v>-0.96</v>
          </cell>
          <cell r="BTQ291">
            <v>-1.37</v>
          </cell>
          <cell r="BTR291">
            <v>-1.42</v>
          </cell>
          <cell r="BTS291">
            <v>-1.37</v>
          </cell>
          <cell r="BTT291">
            <v>-0.93</v>
          </cell>
          <cell r="BTU291">
            <v>-1.27</v>
          </cell>
          <cell r="BTV291">
            <v>-1.1400000000000001</v>
          </cell>
          <cell r="BTW291">
            <v>-1.6300000000000001</v>
          </cell>
          <cell r="BTX291">
            <v>-1.31</v>
          </cell>
          <cell r="BTY291">
            <v>-1.2</v>
          </cell>
          <cell r="BTZ291">
            <v>-1.21</v>
          </cell>
          <cell r="BUA291">
            <v>-0.53</v>
          </cell>
          <cell r="BUB291">
            <v>-0.26</v>
          </cell>
          <cell r="BUC291">
            <v>-0.31</v>
          </cell>
          <cell r="BUD291">
            <v>-0.4</v>
          </cell>
          <cell r="BUE291">
            <v>-0.42</v>
          </cell>
          <cell r="BUF291">
            <v>-0.16</v>
          </cell>
          <cell r="BUG291">
            <v>-0.03</v>
          </cell>
          <cell r="BUH291">
            <v>-0.28999999999999998</v>
          </cell>
          <cell r="BUI291">
            <v>-0.34</v>
          </cell>
          <cell r="BUJ291">
            <v>-0.46</v>
          </cell>
          <cell r="BUK291">
            <v>-0.24</v>
          </cell>
          <cell r="BUL291">
            <v>-0.47000000000000003</v>
          </cell>
          <cell r="BUM291">
            <v>0</v>
          </cell>
          <cell r="BUN291">
            <v>0.38</v>
          </cell>
          <cell r="BUO291">
            <v>0.39</v>
          </cell>
          <cell r="BUP291">
            <v>0.22</v>
          </cell>
          <cell r="BUQ291">
            <v>0.26</v>
          </cell>
          <cell r="BUR291">
            <v>0.11</v>
          </cell>
          <cell r="BUS291">
            <v>-0.08</v>
          </cell>
          <cell r="BUT291">
            <v>-0.59</v>
          </cell>
          <cell r="BUU291">
            <v>-0.02</v>
          </cell>
          <cell r="BUV291">
            <v>0.02</v>
          </cell>
          <cell r="BUW291">
            <v>0</v>
          </cell>
          <cell r="BUX291">
            <v>0.23</v>
          </cell>
          <cell r="BUY291">
            <v>-0.38</v>
          </cell>
          <cell r="BUZ291">
            <v>-0.70000000000000007</v>
          </cell>
          <cell r="BVA291">
            <v>-0.64</v>
          </cell>
          <cell r="BVB291">
            <v>-0.72</v>
          </cell>
          <cell r="BVC291">
            <v>-1.1500000000000001</v>
          </cell>
          <cell r="BVD291">
            <v>-0.75</v>
          </cell>
          <cell r="BVE291">
            <v>-0.51</v>
          </cell>
          <cell r="BVF291">
            <v>-0.43</v>
          </cell>
          <cell r="BVG291">
            <v>-0.38</v>
          </cell>
          <cell r="BVH291">
            <v>-0.72</v>
          </cell>
          <cell r="BVI291">
            <v>-0.78</v>
          </cell>
          <cell r="BVJ291">
            <v>-0.57999999999999996</v>
          </cell>
          <cell r="BVK291">
            <v>-0.57000000000000006</v>
          </cell>
          <cell r="BVL291">
            <v>-0.52</v>
          </cell>
          <cell r="BVM291">
            <v>-0.53</v>
          </cell>
          <cell r="BVN291">
            <v>-0.48</v>
          </cell>
          <cell r="BVO291">
            <v>0.2</v>
          </cell>
          <cell r="BVP291">
            <v>7.0000000000000007E-2</v>
          </cell>
          <cell r="BVQ291">
            <v>0.17</v>
          </cell>
          <cell r="BVR291">
            <v>0.26</v>
          </cell>
          <cell r="BVS291">
            <v>0.41000000000000003</v>
          </cell>
          <cell r="BVT291">
            <v>0.08</v>
          </cell>
          <cell r="BVU291">
            <v>0.44</v>
          </cell>
          <cell r="BVV291">
            <v>0.84</v>
          </cell>
          <cell r="BVW291">
            <v>0.56000000000000005</v>
          </cell>
          <cell r="BVX291">
            <v>0.1</v>
          </cell>
          <cell r="BVY291">
            <v>7.0000000000000007E-2</v>
          </cell>
          <cell r="BVZ291">
            <v>0.4</v>
          </cell>
          <cell r="BWA291">
            <v>0.35000000000000003</v>
          </cell>
          <cell r="BWB291">
            <v>0.45</v>
          </cell>
          <cell r="BWC291">
            <v>0.19</v>
          </cell>
          <cell r="BWD291">
            <v>-0.03</v>
          </cell>
          <cell r="BWE291">
            <v>-0.01</v>
          </cell>
          <cell r="BWF291">
            <v>7.0000000000000007E-2</v>
          </cell>
          <cell r="BWG291">
            <v>0.37</v>
          </cell>
          <cell r="BWH291">
            <v>0.61</v>
          </cell>
          <cell r="BWI291">
            <v>0.12</v>
          </cell>
          <cell r="BWJ291">
            <v>0.11</v>
          </cell>
          <cell r="BWK291">
            <v>0.15</v>
          </cell>
          <cell r="BWL291">
            <v>0.28000000000000003</v>
          </cell>
          <cell r="BWM291">
            <v>-0.41000000000000003</v>
          </cell>
          <cell r="BWN291">
            <v>-0.33</v>
          </cell>
          <cell r="BWO291">
            <v>-0.99</v>
          </cell>
          <cell r="BWP291">
            <v>-0.52</v>
          </cell>
          <cell r="BWQ291">
            <v>0.04</v>
          </cell>
          <cell r="BWR291">
            <v>-0.13</v>
          </cell>
          <cell r="BWS291">
            <v>0.03</v>
          </cell>
          <cell r="BWT291">
            <v>0.52</v>
          </cell>
          <cell r="BWU291">
            <v>0.2</v>
          </cell>
          <cell r="BWV291">
            <v>0.31</v>
          </cell>
          <cell r="BWW291">
            <v>0.25</v>
          </cell>
          <cell r="BWX291">
            <v>0.11</v>
          </cell>
          <cell r="BWY291">
            <v>0.05</v>
          </cell>
          <cell r="BWZ291">
            <v>0.03</v>
          </cell>
          <cell r="BXA291">
            <v>0.84</v>
          </cell>
          <cell r="BXB291">
            <v>0.46</v>
          </cell>
          <cell r="BXC291">
            <v>0.31</v>
          </cell>
          <cell r="BXD291">
            <v>0.69000000000000006</v>
          </cell>
          <cell r="BXE291">
            <v>0.74</v>
          </cell>
          <cell r="BXF291">
            <v>0.6</v>
          </cell>
          <cell r="BXG291">
            <v>0.68</v>
          </cell>
          <cell r="BXH291">
            <v>0.64</v>
          </cell>
          <cell r="BXI291">
            <v>0.53</v>
          </cell>
          <cell r="BXJ291">
            <v>0.76</v>
          </cell>
          <cell r="BXK291">
            <v>0.87</v>
          </cell>
          <cell r="BXL291">
            <v>0.77</v>
          </cell>
          <cell r="BXM291">
            <v>0.75</v>
          </cell>
          <cell r="BXN291">
            <v>0.11</v>
          </cell>
          <cell r="BXO291">
            <v>-0.1</v>
          </cell>
          <cell r="BXP291">
            <v>-0.04</v>
          </cell>
          <cell r="BXQ291">
            <v>0.23</v>
          </cell>
          <cell r="BXR291">
            <v>0.2</v>
          </cell>
          <cell r="BXS291">
            <v>-0.11</v>
          </cell>
          <cell r="BXT291">
            <v>-0.12</v>
          </cell>
          <cell r="BXU291">
            <v>-0.01</v>
          </cell>
          <cell r="BXV291">
            <v>0.09</v>
          </cell>
          <cell r="BXW291">
            <v>0.02</v>
          </cell>
          <cell r="BXX291">
            <v>-0.14000000000000001</v>
          </cell>
          <cell r="BXY291">
            <v>-0.08</v>
          </cell>
          <cell r="BXZ291">
            <v>-0.2</v>
          </cell>
          <cell r="BYA291">
            <v>-0.13</v>
          </cell>
          <cell r="BYB291">
            <v>-0.15</v>
          </cell>
          <cell r="BYC291">
            <v>-0.2</v>
          </cell>
          <cell r="BYD291">
            <v>0.11</v>
          </cell>
          <cell r="BYE291">
            <v>0.18</v>
          </cell>
          <cell r="BYF291">
            <v>0.02</v>
          </cell>
          <cell r="BYG291">
            <v>0.02</v>
          </cell>
          <cell r="BYH291">
            <v>-0.6</v>
          </cell>
          <cell r="BYI291">
            <v>-0.63</v>
          </cell>
          <cell r="BYJ291">
            <v>-0.56000000000000005</v>
          </cell>
          <cell r="BYK291">
            <v>-0.59</v>
          </cell>
          <cell r="BYL291">
            <v>-0.28000000000000003</v>
          </cell>
          <cell r="BYM291">
            <v>-0.23</v>
          </cell>
          <cell r="BYN291">
            <v>-0.35000000000000003</v>
          </cell>
          <cell r="BYO291">
            <v>-0.23</v>
          </cell>
          <cell r="BYP291">
            <v>-0.31</v>
          </cell>
          <cell r="BYQ291">
            <v>-1.1400000000000001</v>
          </cell>
          <cell r="BYR291">
            <v>-0.59</v>
          </cell>
          <cell r="BYS291">
            <v>-0.65</v>
          </cell>
          <cell r="BYT291">
            <v>-0.57000000000000006</v>
          </cell>
          <cell r="BYU291">
            <v>-0.71</v>
          </cell>
          <cell r="BYV291">
            <v>-0.34</v>
          </cell>
          <cell r="BYW291">
            <v>-0.42</v>
          </cell>
          <cell r="BYX291">
            <v>1.02</v>
          </cell>
          <cell r="BYY291">
            <v>-0.32</v>
          </cell>
          <cell r="BYZ291">
            <v>-0.95000000000000007</v>
          </cell>
          <cell r="BZA291">
            <v>-0.99</v>
          </cell>
          <cell r="BZB291">
            <v>-0.68</v>
          </cell>
          <cell r="BZC291">
            <v>-0.89</v>
          </cell>
          <cell r="BZD291">
            <v>-0.71</v>
          </cell>
          <cell r="BZE291">
            <v>-0.72</v>
          </cell>
          <cell r="BZF291">
            <v>-0.72</v>
          </cell>
          <cell r="BZG291">
            <v>-1.08</v>
          </cell>
          <cell r="BZH291">
            <v>-0.84</v>
          </cell>
          <cell r="BZI291">
            <v>-0.86</v>
          </cell>
          <cell r="BZJ291">
            <v>-0.02</v>
          </cell>
          <cell r="BZK291">
            <v>0.01</v>
          </cell>
          <cell r="BZL291">
            <v>0.12</v>
          </cell>
          <cell r="BZM291">
            <v>0.13</v>
          </cell>
          <cell r="BZN291">
            <v>0.17</v>
          </cell>
          <cell r="BZO291">
            <v>0.44</v>
          </cell>
          <cell r="BZP291">
            <v>0.02</v>
          </cell>
          <cell r="BZQ291">
            <v>1.1200000000000001</v>
          </cell>
          <cell r="BZR291">
            <v>1.21</v>
          </cell>
          <cell r="BZS291">
            <v>1.28</v>
          </cell>
          <cell r="BZT291">
            <v>1.22</v>
          </cell>
          <cell r="BZU291">
            <v>1.25</v>
          </cell>
          <cell r="BZV291">
            <v>1.22</v>
          </cell>
          <cell r="BZW291">
            <v>1.36</v>
          </cell>
          <cell r="BZX291">
            <v>1.32</v>
          </cell>
          <cell r="BZY291">
            <v>1.1400000000000001</v>
          </cell>
          <cell r="BZZ291">
            <v>0.67</v>
          </cell>
          <cell r="CAA291">
            <v>1.01</v>
          </cell>
          <cell r="CAB291">
            <v>1.03</v>
          </cell>
          <cell r="CAC291">
            <v>0.45</v>
          </cell>
          <cell r="CAD291">
            <v>0.59</v>
          </cell>
          <cell r="CAE291">
            <v>0.70000000000000007</v>
          </cell>
          <cell r="CAF291">
            <v>0.66</v>
          </cell>
          <cell r="CAG291">
            <v>0.75</v>
          </cell>
          <cell r="CAH291">
            <v>1.44</v>
          </cell>
          <cell r="CAI291">
            <v>0.91</v>
          </cell>
          <cell r="CAJ291">
            <v>0.45</v>
          </cell>
          <cell r="CAK291">
            <v>0.72</v>
          </cell>
          <cell r="CAL291">
            <v>0.77</v>
          </cell>
          <cell r="CAM291">
            <v>0.77</v>
          </cell>
          <cell r="CAN291">
            <v>0.77</v>
          </cell>
          <cell r="CAO291">
            <v>0.83000000000000007</v>
          </cell>
          <cell r="CAP291">
            <v>0.68</v>
          </cell>
          <cell r="CAQ291">
            <v>0.62</v>
          </cell>
          <cell r="CAR291">
            <v>0.67</v>
          </cell>
          <cell r="CAS291">
            <v>0.6</v>
          </cell>
          <cell r="CAT291">
            <v>0.49</v>
          </cell>
          <cell r="CAU291">
            <v>1.01</v>
          </cell>
          <cell r="CAV291">
            <v>0.48</v>
          </cell>
          <cell r="CAW291">
            <v>0.51</v>
          </cell>
          <cell r="CAX291">
            <v>0.45</v>
          </cell>
          <cell r="CAY291">
            <v>0.31</v>
          </cell>
          <cell r="CAZ291">
            <v>0.25</v>
          </cell>
          <cell r="CBA291">
            <v>0.08</v>
          </cell>
          <cell r="CBB291">
            <v>0.15</v>
          </cell>
          <cell r="CBC291">
            <v>0.17</v>
          </cell>
          <cell r="CBD291">
            <v>0.41000000000000003</v>
          </cell>
          <cell r="CBE291">
            <v>0.16</v>
          </cell>
          <cell r="CBF291">
            <v>-0.08</v>
          </cell>
          <cell r="CBG291">
            <v>-0.26</v>
          </cell>
          <cell r="CBH291">
            <v>-0.39</v>
          </cell>
          <cell r="CBI291">
            <v>-0.33</v>
          </cell>
          <cell r="CBJ291">
            <v>-7.0000000000000007E-2</v>
          </cell>
          <cell r="CBK291">
            <v>-0.03</v>
          </cell>
          <cell r="CBL291">
            <v>-0.3</v>
          </cell>
          <cell r="CBM291">
            <v>0.31</v>
          </cell>
          <cell r="CBN291">
            <v>0.06</v>
          </cell>
          <cell r="CBO291">
            <v>0.75</v>
          </cell>
          <cell r="CBP291">
            <v>0.59</v>
          </cell>
          <cell r="CBQ291">
            <v>0.76</v>
          </cell>
          <cell r="CBR291">
            <v>-0.5</v>
          </cell>
          <cell r="CBS291">
            <v>0.25</v>
          </cell>
          <cell r="CBT291">
            <v>0.26</v>
          </cell>
          <cell r="CBU291">
            <v>0.08</v>
          </cell>
          <cell r="CBV291">
            <v>0.38</v>
          </cell>
          <cell r="CBW291">
            <v>0.31</v>
          </cell>
          <cell r="CBX291">
            <v>0.98</v>
          </cell>
          <cell r="CBY291">
            <v>0.99</v>
          </cell>
          <cell r="CBZ291">
            <v>1.1100000000000001</v>
          </cell>
          <cell r="CCA291">
            <v>0.97</v>
          </cell>
          <cell r="CCB291">
            <v>0.69000000000000006</v>
          </cell>
          <cell r="CCC291">
            <v>1.1000000000000001</v>
          </cell>
          <cell r="CCD291">
            <v>0.66</v>
          </cell>
          <cell r="CCE291">
            <v>0.94000000000000006</v>
          </cell>
          <cell r="CCF291">
            <v>0.24</v>
          </cell>
          <cell r="CCG291">
            <v>-0.45</v>
          </cell>
          <cell r="CCH291">
            <v>-0.61</v>
          </cell>
          <cell r="CCI291">
            <v>-0.99</v>
          </cell>
          <cell r="CCJ291">
            <v>-1.06</v>
          </cell>
          <cell r="CCK291">
            <v>-0.97</v>
          </cell>
          <cell r="CCL291">
            <v>-1.01</v>
          </cell>
          <cell r="CCM291">
            <v>-0.69000000000000006</v>
          </cell>
          <cell r="CCN291">
            <v>-0.85</v>
          </cell>
          <cell r="CCO291">
            <v>-0.62</v>
          </cell>
          <cell r="CCP291">
            <v>-0.61</v>
          </cell>
          <cell r="CCQ291">
            <v>-0.73</v>
          </cell>
          <cell r="CCR291">
            <v>-0.94000000000000006</v>
          </cell>
          <cell r="CCS291">
            <v>-1.1599999999999999</v>
          </cell>
          <cell r="CCT291">
            <v>-1.24</v>
          </cell>
          <cell r="CCU291">
            <v>-1.2</v>
          </cell>
          <cell r="CCV291">
            <v>-0.49</v>
          </cell>
          <cell r="CCW291">
            <v>-0.25</v>
          </cell>
          <cell r="CCX291">
            <v>-0.26</v>
          </cell>
          <cell r="CCY291">
            <v>-0.18</v>
          </cell>
          <cell r="CCZ291">
            <v>-0.1</v>
          </cell>
          <cell r="CDA291">
            <v>1.02</v>
          </cell>
          <cell r="CDB291">
            <v>0.71</v>
          </cell>
          <cell r="CDC291">
            <v>0.25</v>
          </cell>
          <cell r="CDD291">
            <v>0.25</v>
          </cell>
          <cell r="CDE291">
            <v>0.27</v>
          </cell>
          <cell r="CDF291">
            <v>0.34</v>
          </cell>
          <cell r="CDG291">
            <v>-0.2</v>
          </cell>
          <cell r="CDH291">
            <v>-0.05</v>
          </cell>
          <cell r="CDI291">
            <v>-0.2</v>
          </cell>
          <cell r="CDJ291">
            <v>-0.41000000000000003</v>
          </cell>
          <cell r="CDK291">
            <v>-0.48</v>
          </cell>
          <cell r="CDL291">
            <v>-0.09</v>
          </cell>
          <cell r="CDM291">
            <v>-0.21</v>
          </cell>
          <cell r="CDN291">
            <v>-0.8</v>
          </cell>
          <cell r="CDO291">
            <v>-0.27</v>
          </cell>
          <cell r="CDP291">
            <v>-0.24</v>
          </cell>
          <cell r="CDQ291">
            <v>-0.2</v>
          </cell>
          <cell r="CDR291">
            <v>-0.23</v>
          </cell>
          <cell r="CDS291">
            <v>-0.46</v>
          </cell>
          <cell r="CDT291">
            <v>-0.5</v>
          </cell>
          <cell r="CDU291">
            <v>-0.6</v>
          </cell>
          <cell r="CDV291">
            <v>-0.71</v>
          </cell>
          <cell r="CDW291">
            <v>-0.2</v>
          </cell>
          <cell r="CDX291">
            <v>-0.23</v>
          </cell>
          <cell r="CDY291">
            <v>-0.45</v>
          </cell>
          <cell r="CDZ291">
            <v>-0.44</v>
          </cell>
          <cell r="CEA291">
            <v>-0.67</v>
          </cell>
          <cell r="CEB291">
            <v>-0.69000000000000006</v>
          </cell>
          <cell r="CEC291">
            <v>-0.53</v>
          </cell>
          <cell r="CED291">
            <v>-0.41000000000000003</v>
          </cell>
          <cell r="CEE291">
            <v>-0.64</v>
          </cell>
          <cell r="CEF291">
            <v>-0.21</v>
          </cell>
          <cell r="CEG291">
            <v>-0.17</v>
          </cell>
          <cell r="CEH291">
            <v>-0.13</v>
          </cell>
          <cell r="CEI291">
            <v>-0.05</v>
          </cell>
          <cell r="CEJ291">
            <v>0.43</v>
          </cell>
          <cell r="CEK291">
            <v>0.49</v>
          </cell>
          <cell r="CEL291">
            <v>0.23</v>
          </cell>
          <cell r="CEM291">
            <v>0.51</v>
          </cell>
          <cell r="CEN291">
            <v>-0.11</v>
          </cell>
          <cell r="CEO291">
            <v>-0.08</v>
          </cell>
          <cell r="CEP291">
            <v>-0.05</v>
          </cell>
          <cell r="CEQ291">
            <v>-0.13</v>
          </cell>
          <cell r="CER291">
            <v>-0.23</v>
          </cell>
          <cell r="CES291">
            <v>-0.09</v>
          </cell>
          <cell r="CET291">
            <v>-0.27</v>
          </cell>
          <cell r="CEU291">
            <v>-0.26</v>
          </cell>
          <cell r="CEV291">
            <v>-0.82000000000000006</v>
          </cell>
          <cell r="CEW291">
            <v>-0.28999999999999998</v>
          </cell>
          <cell r="CEX291">
            <v>-0.78</v>
          </cell>
          <cell r="CEY291">
            <v>-1.02</v>
          </cell>
          <cell r="CEZ291">
            <v>-0.92</v>
          </cell>
          <cell r="CFA291">
            <v>-1.07</v>
          </cell>
          <cell r="CFB291">
            <v>-1.06</v>
          </cell>
          <cell r="CFC291">
            <v>-1.94</v>
          </cell>
          <cell r="CFD291">
            <v>-1.3900000000000001</v>
          </cell>
          <cell r="CFE291">
            <v>-1.2</v>
          </cell>
          <cell r="CFF291">
            <v>-1.05</v>
          </cell>
          <cell r="CFG291">
            <v>-1.06</v>
          </cell>
          <cell r="CFH291">
            <v>-1.24</v>
          </cell>
          <cell r="CFI291">
            <v>-1.01</v>
          </cell>
          <cell r="CFJ291">
            <v>-0.9</v>
          </cell>
          <cell r="CFK291">
            <v>-1.02</v>
          </cell>
          <cell r="CFL291">
            <v>-0.99</v>
          </cell>
          <cell r="CFM291">
            <v>-0.46</v>
          </cell>
          <cell r="CFN291">
            <v>-0.57000000000000006</v>
          </cell>
          <cell r="CFO291">
            <v>-0.54</v>
          </cell>
          <cell r="CFP291">
            <v>-0.34</v>
          </cell>
          <cell r="CFQ291">
            <v>-1.06</v>
          </cell>
          <cell r="CFR291">
            <v>-0.35000000000000003</v>
          </cell>
          <cell r="CFS291">
            <v>-0.35000000000000003</v>
          </cell>
          <cell r="CFT291">
            <v>0.53</v>
          </cell>
          <cell r="CFU291">
            <v>0.79</v>
          </cell>
          <cell r="CFV291">
            <v>0.23</v>
          </cell>
          <cell r="CFW291">
            <v>0.35000000000000003</v>
          </cell>
          <cell r="CFX291">
            <v>0.83000000000000007</v>
          </cell>
          <cell r="CFY291">
            <v>0.67</v>
          </cell>
          <cell r="CFZ291">
            <v>0.52</v>
          </cell>
          <cell r="CGA291">
            <v>0.1</v>
          </cell>
          <cell r="CGB291">
            <v>0.15</v>
          </cell>
          <cell r="CGC291">
            <v>0.09</v>
          </cell>
          <cell r="CGD291">
            <v>0.24</v>
          </cell>
          <cell r="CGE291">
            <v>-1.04</v>
          </cell>
          <cell r="CGF291">
            <v>-1.1400000000000001</v>
          </cell>
          <cell r="CGG291">
            <v>-0.88</v>
          </cell>
          <cell r="CGH291">
            <v>-1.18</v>
          </cell>
          <cell r="CGI291">
            <v>-1.23</v>
          </cell>
          <cell r="CGJ291">
            <v>-1.4000000000000001</v>
          </cell>
          <cell r="CGK291">
            <v>-1.6500000000000001</v>
          </cell>
          <cell r="CGL291">
            <v>-1.61</v>
          </cell>
          <cell r="CGM291">
            <v>-1.23</v>
          </cell>
          <cell r="CGN291">
            <v>-0.54</v>
          </cell>
          <cell r="CGO291">
            <v>-0.64</v>
          </cell>
          <cell r="CGP291">
            <v>-0.59</v>
          </cell>
          <cell r="CGQ291">
            <v>-1.04</v>
          </cell>
          <cell r="CGR291">
            <v>-1.49</v>
          </cell>
          <cell r="CGS291">
            <v>-1.25</v>
          </cell>
          <cell r="CGT291">
            <v>-1.17</v>
          </cell>
          <cell r="CGU291">
            <v>-1.17</v>
          </cell>
          <cell r="CGV291">
            <v>-1.87</v>
          </cell>
          <cell r="CGW291">
            <v>-1.85</v>
          </cell>
          <cell r="CGX291">
            <v>-1.27</v>
          </cell>
          <cell r="CGY291">
            <v>-1.06</v>
          </cell>
          <cell r="CGZ291">
            <v>-0.87</v>
          </cell>
          <cell r="CHA291">
            <v>-0.84</v>
          </cell>
          <cell r="CHB291">
            <v>-0.87</v>
          </cell>
          <cell r="CHC291">
            <v>0.42</v>
          </cell>
          <cell r="CHD291">
            <v>0.42</v>
          </cell>
          <cell r="CHE291">
            <v>0.28999999999999998</v>
          </cell>
          <cell r="CHF291">
            <v>0.19</v>
          </cell>
          <cell r="CHG291">
            <v>0.41000000000000003</v>
          </cell>
          <cell r="CHH291">
            <v>0.81</v>
          </cell>
          <cell r="CHI291">
            <v>1.23</v>
          </cell>
          <cell r="CHJ291">
            <v>1.22</v>
          </cell>
          <cell r="CHK291">
            <v>1.1500000000000001</v>
          </cell>
          <cell r="CHL291">
            <v>1.1500000000000001</v>
          </cell>
          <cell r="CHM291">
            <v>1.37</v>
          </cell>
          <cell r="CHN291">
            <v>1.19</v>
          </cell>
          <cell r="CHO291">
            <v>0.44</v>
          </cell>
          <cell r="CHP291">
            <v>0.56000000000000005</v>
          </cell>
          <cell r="CHQ291">
            <v>0.45</v>
          </cell>
          <cell r="CHR291">
            <v>0.5</v>
          </cell>
          <cell r="CHS291">
            <v>-0.27</v>
          </cell>
          <cell r="CHT291">
            <v>0.55000000000000004</v>
          </cell>
          <cell r="CHU291">
            <v>-0.02</v>
          </cell>
          <cell r="CHV291">
            <v>0.21</v>
          </cell>
          <cell r="CHW291">
            <v>0.17</v>
          </cell>
          <cell r="CHX291">
            <v>0.19</v>
          </cell>
          <cell r="CHY291">
            <v>0.12</v>
          </cell>
          <cell r="CHZ291">
            <v>0.24</v>
          </cell>
          <cell r="CIA291">
            <v>0.26</v>
          </cell>
          <cell r="CIB291">
            <v>-0.6</v>
          </cell>
          <cell r="CIC291">
            <v>-0.53</v>
          </cell>
          <cell r="CID291">
            <v>-0.74</v>
          </cell>
          <cell r="CIE291">
            <v>-0.42</v>
          </cell>
          <cell r="CIF291">
            <v>-0.56000000000000005</v>
          </cell>
          <cell r="CIG291">
            <v>-0.39</v>
          </cell>
          <cell r="CIH291">
            <v>-0.33</v>
          </cell>
          <cell r="CII291">
            <v>-0.68</v>
          </cell>
          <cell r="CIJ291">
            <v>-0.6</v>
          </cell>
          <cell r="CIK291">
            <v>-0.24</v>
          </cell>
          <cell r="CIL291">
            <v>-0.02</v>
          </cell>
          <cell r="CIM291">
            <v>-0.61</v>
          </cell>
          <cell r="CIN291">
            <v>-0.47000000000000003</v>
          </cell>
          <cell r="CIO291">
            <v>-0.13</v>
          </cell>
          <cell r="CIP291">
            <v>-0.17</v>
          </cell>
          <cell r="CIQ291">
            <v>0.54</v>
          </cell>
          <cell r="CIR291">
            <v>0.73</v>
          </cell>
          <cell r="CIS291">
            <v>0.67</v>
          </cell>
          <cell r="CIT291">
            <v>0.28999999999999998</v>
          </cell>
          <cell r="CIU291">
            <v>0.45</v>
          </cell>
          <cell r="CIV291">
            <v>0.41000000000000003</v>
          </cell>
          <cell r="CIW291">
            <v>0.32</v>
          </cell>
          <cell r="CIX291">
            <v>0.57000000000000006</v>
          </cell>
          <cell r="CIY291">
            <v>0.48</v>
          </cell>
          <cell r="CIZ291">
            <v>0.5</v>
          </cell>
          <cell r="CJA291">
            <v>0.61</v>
          </cell>
          <cell r="CJB291">
            <v>0.67</v>
          </cell>
          <cell r="CJC291">
            <v>0.28000000000000003</v>
          </cell>
          <cell r="CJD291">
            <v>-0.34</v>
          </cell>
          <cell r="CJE291">
            <v>-0.34</v>
          </cell>
          <cell r="CJF291">
            <v>-0.53</v>
          </cell>
          <cell r="CJG291">
            <v>-0.05</v>
          </cell>
          <cell r="CJH291">
            <v>-0.14000000000000001</v>
          </cell>
          <cell r="CJI291">
            <v>-0.21</v>
          </cell>
          <cell r="CJJ291">
            <v>-0.56000000000000005</v>
          </cell>
          <cell r="CJK291">
            <v>-0.52</v>
          </cell>
          <cell r="CJL291">
            <v>-0.66</v>
          </cell>
          <cell r="CJM291">
            <v>-0.66</v>
          </cell>
          <cell r="CJN291">
            <v>-0.8</v>
          </cell>
          <cell r="CJO291">
            <v>-0.8</v>
          </cell>
          <cell r="CJP291">
            <v>-1.1100000000000001</v>
          </cell>
          <cell r="CJQ291">
            <v>-1.1000000000000001</v>
          </cell>
          <cell r="CJR291">
            <v>-1.0900000000000001</v>
          </cell>
          <cell r="CJS291">
            <v>-1.0900000000000001</v>
          </cell>
          <cell r="CJT291">
            <v>-1.07</v>
          </cell>
          <cell r="CJU291">
            <v>-1.1500000000000001</v>
          </cell>
          <cell r="CJV291">
            <v>-1.03</v>
          </cell>
          <cell r="CJW291">
            <v>-0.52</v>
          </cell>
          <cell r="CJX291">
            <v>-0.3</v>
          </cell>
          <cell r="CJY291">
            <v>-0.25</v>
          </cell>
          <cell r="CJZ291">
            <v>-0.18</v>
          </cell>
          <cell r="CKA291">
            <v>-0.17</v>
          </cell>
          <cell r="CKB291">
            <v>0.23</v>
          </cell>
        </row>
        <row r="292">
          <cell r="A292">
            <v>4103005</v>
          </cell>
          <cell r="B292"/>
          <cell r="C292"/>
          <cell r="D292"/>
          <cell r="E292"/>
          <cell r="F292" t="str">
            <v>Agasalho infantil</v>
          </cell>
          <cell r="G292"/>
          <cell r="H292">
            <v>-0.68</v>
          </cell>
          <cell r="I292">
            <v>-0.68</v>
          </cell>
          <cell r="J292">
            <v>-0.75</v>
          </cell>
          <cell r="K292">
            <v>-0.05</v>
          </cell>
          <cell r="L292">
            <v>-0.03</v>
          </cell>
          <cell r="M292">
            <v>-0.57999999999999996</v>
          </cell>
          <cell r="N292">
            <v>-0.68</v>
          </cell>
          <cell r="O292">
            <v>-0.68</v>
          </cell>
          <cell r="P292">
            <v>-0.35000000000000003</v>
          </cell>
          <cell r="Q292">
            <v>-0.35000000000000003</v>
          </cell>
          <cell r="R292">
            <v>-0.35000000000000003</v>
          </cell>
          <cell r="S292">
            <v>-0.35000000000000003</v>
          </cell>
          <cell r="T292">
            <v>-0.35000000000000003</v>
          </cell>
          <cell r="U292">
            <v>-0.35000000000000003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1.45</v>
          </cell>
          <cell r="EW292">
            <v>-0.74</v>
          </cell>
          <cell r="EX292">
            <v>3.2800000000000002</v>
          </cell>
          <cell r="EY292">
            <v>3.28</v>
          </cell>
          <cell r="EZ292">
            <v>3.28</v>
          </cell>
          <cell r="FA292">
            <v>3.5</v>
          </cell>
          <cell r="FB292">
            <v>-1.82</v>
          </cell>
          <cell r="FC292">
            <v>-0.48</v>
          </cell>
          <cell r="FD292">
            <v>0.73</v>
          </cell>
          <cell r="FE292">
            <v>1.38</v>
          </cell>
          <cell r="FF292">
            <v>1.36</v>
          </cell>
          <cell r="FG292">
            <v>1.36</v>
          </cell>
          <cell r="FH292">
            <v>1.1599999999999999</v>
          </cell>
          <cell r="FI292">
            <v>1.83</v>
          </cell>
          <cell r="FJ292">
            <v>1.8</v>
          </cell>
          <cell r="FK292">
            <v>2.08</v>
          </cell>
          <cell r="FL292">
            <v>3.5</v>
          </cell>
          <cell r="FM292">
            <v>3.94</v>
          </cell>
          <cell r="FN292">
            <v>3.41</v>
          </cell>
          <cell r="FO292">
            <v>3.09</v>
          </cell>
          <cell r="FP292">
            <v>3.36</v>
          </cell>
          <cell r="FQ292">
            <v>2.85</v>
          </cell>
          <cell r="FR292">
            <v>2.29</v>
          </cell>
          <cell r="FS292">
            <v>2.7600000000000002</v>
          </cell>
          <cell r="FT292">
            <v>2.7600000000000002</v>
          </cell>
          <cell r="FU292">
            <v>1.68</v>
          </cell>
          <cell r="FV292">
            <v>3.2600000000000002</v>
          </cell>
          <cell r="FW292">
            <v>1.8</v>
          </cell>
          <cell r="FX292">
            <v>1.3900000000000001</v>
          </cell>
          <cell r="FY292">
            <v>0.93</v>
          </cell>
          <cell r="FZ292">
            <v>1.06</v>
          </cell>
          <cell r="GA292">
            <v>1.33</v>
          </cell>
          <cell r="GB292">
            <v>1.42</v>
          </cell>
          <cell r="GC292">
            <v>0.96</v>
          </cell>
          <cell r="GD292">
            <v>1.19</v>
          </cell>
          <cell r="GE292">
            <v>1.1000000000000001</v>
          </cell>
          <cell r="GF292">
            <v>0.94000000000000006</v>
          </cell>
          <cell r="GG292">
            <v>1.44</v>
          </cell>
          <cell r="GH292">
            <v>1.6500000000000001</v>
          </cell>
          <cell r="GI292">
            <v>1.6600000000000001</v>
          </cell>
          <cell r="GJ292">
            <v>0.83000000000000007</v>
          </cell>
          <cell r="GK292">
            <v>0.83000000000000007</v>
          </cell>
          <cell r="GL292">
            <v>0.79</v>
          </cell>
          <cell r="GM292">
            <v>0.79</v>
          </cell>
          <cell r="GN292">
            <v>0.84</v>
          </cell>
          <cell r="GO292">
            <v>1.1500000000000001</v>
          </cell>
          <cell r="GP292">
            <v>1.18</v>
          </cell>
          <cell r="GQ292">
            <v>1.35</v>
          </cell>
          <cell r="GR292">
            <v>1.32</v>
          </cell>
          <cell r="GS292">
            <v>1.29</v>
          </cell>
          <cell r="GT292">
            <v>2.02</v>
          </cell>
          <cell r="GU292">
            <v>1.0900000000000001</v>
          </cell>
          <cell r="GV292">
            <v>1.29</v>
          </cell>
          <cell r="GW292">
            <v>1.55</v>
          </cell>
          <cell r="GX292">
            <v>1.51</v>
          </cell>
          <cell r="GY292">
            <v>0.9</v>
          </cell>
          <cell r="GZ292">
            <v>0.54</v>
          </cell>
          <cell r="HA292">
            <v>-0.49</v>
          </cell>
          <cell r="HB292">
            <v>-1.68</v>
          </cell>
          <cell r="HC292">
            <v>-1.97</v>
          </cell>
          <cell r="HD292">
            <v>-1.67</v>
          </cell>
          <cell r="HE292">
            <v>-1.73</v>
          </cell>
          <cell r="HF292">
            <v>-2.1</v>
          </cell>
          <cell r="HG292">
            <v>-4.32</v>
          </cell>
          <cell r="HH292">
            <v>-5.25</v>
          </cell>
          <cell r="HI292">
            <v>-5.34</v>
          </cell>
          <cell r="HJ292">
            <v>-5.6000000000000005</v>
          </cell>
          <cell r="HK292">
            <v>-5.49</v>
          </cell>
          <cell r="HL292">
            <v>-6.0600000000000005</v>
          </cell>
          <cell r="HM292">
            <v>-5.87</v>
          </cell>
          <cell r="HN292">
            <v>-5.82</v>
          </cell>
          <cell r="HO292">
            <v>-7.3</v>
          </cell>
          <cell r="HP292">
            <v>-6.01</v>
          </cell>
          <cell r="HQ292">
            <v>-6.12</v>
          </cell>
          <cell r="HR292">
            <v>-6.21</v>
          </cell>
          <cell r="HS292">
            <v>-7.91</v>
          </cell>
          <cell r="HT292">
            <v>-7.84</v>
          </cell>
          <cell r="HU292">
            <v>-7.96</v>
          </cell>
          <cell r="HV292">
            <v>-7.61</v>
          </cell>
          <cell r="HW292">
            <v>-7.32</v>
          </cell>
          <cell r="HX292">
            <v>-6.93</v>
          </cell>
          <cell r="HY292">
            <v>-8.15</v>
          </cell>
          <cell r="HZ292">
            <v>-7.94</v>
          </cell>
          <cell r="IA292">
            <v>-7.3100000000000005</v>
          </cell>
          <cell r="IB292">
            <v>-5.86</v>
          </cell>
          <cell r="IC292">
            <v>-4.1399999999999997</v>
          </cell>
          <cell r="ID292">
            <v>-2.4700000000000002</v>
          </cell>
          <cell r="IE292">
            <v>-3.64</v>
          </cell>
          <cell r="IF292">
            <v>-3.31</v>
          </cell>
          <cell r="IG292">
            <v>-2.4300000000000002</v>
          </cell>
          <cell r="IH292">
            <v>-3.08</v>
          </cell>
          <cell r="II292">
            <v>-1.04</v>
          </cell>
          <cell r="IJ292">
            <v>-0.99</v>
          </cell>
          <cell r="IK292">
            <v>-0.52</v>
          </cell>
          <cell r="IL292">
            <v>-1.72</v>
          </cell>
          <cell r="IM292">
            <v>-2.3199999999999998</v>
          </cell>
          <cell r="IN292">
            <v>-2.3000000000000003</v>
          </cell>
          <cell r="IO292">
            <v>-2.3000000000000003</v>
          </cell>
          <cell r="IP292">
            <v>-2.38</v>
          </cell>
          <cell r="IQ292">
            <v>1.41</v>
          </cell>
          <cell r="IR292">
            <v>-1.58</v>
          </cell>
          <cell r="IS292">
            <v>-2.09</v>
          </cell>
          <cell r="IT292">
            <v>-1.8900000000000001</v>
          </cell>
          <cell r="IU292">
            <v>-1.7</v>
          </cell>
          <cell r="IV292">
            <v>-0.66</v>
          </cell>
          <cell r="IW292">
            <v>-0.39</v>
          </cell>
          <cell r="IX292">
            <v>-0.18</v>
          </cell>
          <cell r="IY292">
            <v>-0.4</v>
          </cell>
          <cell r="IZ292">
            <v>-1</v>
          </cell>
          <cell r="JA292">
            <v>-0.87</v>
          </cell>
          <cell r="JB292">
            <v>-0.78</v>
          </cell>
          <cell r="JC292">
            <v>-0.87</v>
          </cell>
          <cell r="JD292">
            <v>-4.43</v>
          </cell>
          <cell r="JE292">
            <v>-4.3600000000000003</v>
          </cell>
          <cell r="JF292">
            <v>-4.4400000000000004</v>
          </cell>
          <cell r="JG292">
            <v>-4.6500000000000004</v>
          </cell>
          <cell r="JH292">
            <v>-4.6500000000000004</v>
          </cell>
          <cell r="JI292">
            <v>-3.41</v>
          </cell>
          <cell r="JJ292">
            <v>-5.01</v>
          </cell>
          <cell r="JK292">
            <v>-4.82</v>
          </cell>
          <cell r="JL292">
            <v>-2.92</v>
          </cell>
          <cell r="JM292">
            <v>-3.04</v>
          </cell>
          <cell r="JN292">
            <v>-3.12</v>
          </cell>
          <cell r="JO292">
            <v>-1.49</v>
          </cell>
          <cell r="JP292">
            <v>-1.47</v>
          </cell>
          <cell r="JQ292">
            <v>-1.36</v>
          </cell>
          <cell r="JR292">
            <v>-2.12</v>
          </cell>
          <cell r="JS292">
            <v>-2.2600000000000002</v>
          </cell>
          <cell r="JT292">
            <v>-2.2600000000000002</v>
          </cell>
          <cell r="JU292">
            <v>-2.2600000000000002</v>
          </cell>
          <cell r="JV292">
            <v>-2.5500000000000003</v>
          </cell>
          <cell r="JW292">
            <v>-2.67</v>
          </cell>
          <cell r="JX292">
            <v>-2.67</v>
          </cell>
          <cell r="JY292">
            <v>-2.29</v>
          </cell>
          <cell r="JZ292">
            <v>-3.5</v>
          </cell>
          <cell r="KA292">
            <v>-3.0700000000000003</v>
          </cell>
          <cell r="KB292">
            <v>-3.0700000000000003</v>
          </cell>
          <cell r="KC292">
            <v>-3.0700000000000003</v>
          </cell>
          <cell r="KD292">
            <v>-3.46</v>
          </cell>
          <cell r="KE292">
            <v>-3.44</v>
          </cell>
          <cell r="KF292">
            <v>-2.2000000000000002</v>
          </cell>
          <cell r="KG292">
            <v>-2.17</v>
          </cell>
          <cell r="KH292">
            <v>-2.17</v>
          </cell>
          <cell r="KI292">
            <v>-1.3</v>
          </cell>
          <cell r="KJ292">
            <v>-1.3</v>
          </cell>
          <cell r="KK292">
            <v>-1.3</v>
          </cell>
          <cell r="KL292">
            <v>-1.3</v>
          </cell>
          <cell r="KM292">
            <v>-1.32</v>
          </cell>
          <cell r="KN292">
            <v>-1.32</v>
          </cell>
          <cell r="KO292">
            <v>-0.03</v>
          </cell>
          <cell r="KP292">
            <v>-0.03</v>
          </cell>
          <cell r="KQ292">
            <v>-0.03</v>
          </cell>
          <cell r="KR292">
            <v>-0.03</v>
          </cell>
          <cell r="KS292">
            <v>-0.03</v>
          </cell>
          <cell r="KT292">
            <v>-0.03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-0.11</v>
          </cell>
          <cell r="MS292">
            <v>-0.22</v>
          </cell>
          <cell r="MT292">
            <v>-0.22</v>
          </cell>
          <cell r="MU292">
            <v>-0.28999999999999998</v>
          </cell>
          <cell r="MV292">
            <v>-0.28999999999999998</v>
          </cell>
          <cell r="MW292">
            <v>-0.28999999999999998</v>
          </cell>
          <cell r="MX292">
            <v>-0.28999999999999998</v>
          </cell>
          <cell r="MY292">
            <v>-0.28999999999999998</v>
          </cell>
          <cell r="MZ292">
            <v>-0.28999999999999998</v>
          </cell>
          <cell r="NA292">
            <v>-0.28999999999999998</v>
          </cell>
          <cell r="NB292">
            <v>-0.4</v>
          </cell>
          <cell r="NC292">
            <v>-0.4</v>
          </cell>
          <cell r="ND292">
            <v>-0.4</v>
          </cell>
          <cell r="NE292">
            <v>-0.4</v>
          </cell>
          <cell r="NF292">
            <v>-0.4</v>
          </cell>
          <cell r="NG292">
            <v>-0.4</v>
          </cell>
          <cell r="NH292">
            <v>-0.4</v>
          </cell>
          <cell r="NI292">
            <v>-0.4</v>
          </cell>
          <cell r="NJ292">
            <v>-0.4</v>
          </cell>
          <cell r="NK292">
            <v>-0.4</v>
          </cell>
          <cell r="NL292">
            <v>-0.4</v>
          </cell>
          <cell r="NM292">
            <v>-0.4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1.46</v>
          </cell>
          <cell r="OW292">
            <v>1.46</v>
          </cell>
          <cell r="OX292">
            <v>1.46</v>
          </cell>
          <cell r="OY292">
            <v>1.46</v>
          </cell>
          <cell r="OZ292">
            <v>1.46</v>
          </cell>
          <cell r="PA292">
            <v>1.46</v>
          </cell>
          <cell r="PB292">
            <v>1.46</v>
          </cell>
          <cell r="PC292">
            <v>1.46</v>
          </cell>
          <cell r="PD292">
            <v>1.46</v>
          </cell>
          <cell r="PE292">
            <v>1.46</v>
          </cell>
          <cell r="PF292">
            <v>1.46</v>
          </cell>
          <cell r="PG292">
            <v>1.46</v>
          </cell>
          <cell r="PH292">
            <v>1.46</v>
          </cell>
          <cell r="PI292">
            <v>3.36</v>
          </cell>
          <cell r="PJ292">
            <v>3.36</v>
          </cell>
          <cell r="PK292">
            <v>3.61</v>
          </cell>
          <cell r="PL292">
            <v>3.61</v>
          </cell>
          <cell r="PM292">
            <v>3.61</v>
          </cell>
          <cell r="PN292">
            <v>3.61</v>
          </cell>
          <cell r="PO292">
            <v>3.61</v>
          </cell>
          <cell r="PP292">
            <v>3.72</v>
          </cell>
          <cell r="PQ292">
            <v>3.72</v>
          </cell>
          <cell r="PR292">
            <v>3.72</v>
          </cell>
          <cell r="PS292">
            <v>2.74</v>
          </cell>
          <cell r="PT292">
            <v>1.33</v>
          </cell>
          <cell r="PU292">
            <v>1.33</v>
          </cell>
          <cell r="PV292">
            <v>1.33</v>
          </cell>
          <cell r="PW292">
            <v>1.33</v>
          </cell>
          <cell r="PX292">
            <v>0.57000000000000006</v>
          </cell>
          <cell r="PY292">
            <v>3.0100000000000002</v>
          </cell>
          <cell r="PZ292">
            <v>2.86</v>
          </cell>
          <cell r="QA292">
            <v>2.86</v>
          </cell>
          <cell r="QB292">
            <v>2.35</v>
          </cell>
          <cell r="QC292">
            <v>3.4</v>
          </cell>
          <cell r="QD292">
            <v>2.17</v>
          </cell>
          <cell r="QE292">
            <v>2.44</v>
          </cell>
          <cell r="QF292">
            <v>2.48</v>
          </cell>
          <cell r="QG292">
            <v>2.7600000000000002</v>
          </cell>
          <cell r="QH292">
            <v>3.44</v>
          </cell>
          <cell r="QI292">
            <v>2.35</v>
          </cell>
          <cell r="QJ292">
            <v>2.36</v>
          </cell>
          <cell r="QK292">
            <v>2.36</v>
          </cell>
          <cell r="QL292">
            <v>2.36</v>
          </cell>
          <cell r="QM292">
            <v>3.02</v>
          </cell>
          <cell r="QN292">
            <v>3.1</v>
          </cell>
          <cell r="QO292">
            <v>3.5</v>
          </cell>
          <cell r="QP292">
            <v>3.5700000000000003</v>
          </cell>
          <cell r="QQ292">
            <v>3.47</v>
          </cell>
          <cell r="QR292">
            <v>3.71</v>
          </cell>
          <cell r="QS292">
            <v>2.2800000000000002</v>
          </cell>
          <cell r="QT292">
            <v>2.2400000000000002</v>
          </cell>
          <cell r="QU292">
            <v>2.25</v>
          </cell>
          <cell r="QV292">
            <v>2</v>
          </cell>
          <cell r="QW292">
            <v>2.77</v>
          </cell>
          <cell r="QX292">
            <v>2.83</v>
          </cell>
          <cell r="QY292">
            <v>3.0100000000000002</v>
          </cell>
          <cell r="QZ292">
            <v>2.0499999999999998</v>
          </cell>
          <cell r="RA292">
            <v>2.3199999999999998</v>
          </cell>
          <cell r="RB292">
            <v>2.4700000000000002</v>
          </cell>
          <cell r="RC292">
            <v>2.4700000000000002</v>
          </cell>
          <cell r="RD292">
            <v>2.3199999999999998</v>
          </cell>
          <cell r="RE292">
            <v>2.36</v>
          </cell>
          <cell r="RF292">
            <v>0.91</v>
          </cell>
          <cell r="RG292">
            <v>1.55</v>
          </cell>
          <cell r="RH292">
            <v>1.47</v>
          </cell>
          <cell r="RI292">
            <v>0.92</v>
          </cell>
          <cell r="RJ292">
            <v>0.98</v>
          </cell>
          <cell r="RK292">
            <v>1.1200000000000001</v>
          </cell>
          <cell r="RL292">
            <v>1.1200000000000001</v>
          </cell>
          <cell r="RM292">
            <v>0.99</v>
          </cell>
          <cell r="RN292">
            <v>1.06</v>
          </cell>
          <cell r="RO292">
            <v>0.93</v>
          </cell>
          <cell r="RP292">
            <v>2.4300000000000002</v>
          </cell>
          <cell r="RQ292">
            <v>3.06</v>
          </cell>
          <cell r="RR292">
            <v>2.98</v>
          </cell>
          <cell r="RS292">
            <v>3</v>
          </cell>
          <cell r="RT292">
            <v>2.82</v>
          </cell>
          <cell r="RU292">
            <v>1.93</v>
          </cell>
          <cell r="RV292">
            <v>1.6500000000000001</v>
          </cell>
          <cell r="RW292">
            <v>2.65</v>
          </cell>
          <cell r="RX292">
            <v>1.87</v>
          </cell>
          <cell r="RY292">
            <v>0.97</v>
          </cell>
          <cell r="RZ292">
            <v>1.01</v>
          </cell>
          <cell r="SA292">
            <v>1.01</v>
          </cell>
          <cell r="SB292">
            <v>1.6400000000000001</v>
          </cell>
          <cell r="SC292">
            <v>1.0900000000000001</v>
          </cell>
          <cell r="SD292">
            <v>-0.17</v>
          </cell>
          <cell r="SE292">
            <v>2.33</v>
          </cell>
          <cell r="SF292">
            <v>2.98</v>
          </cell>
          <cell r="SG292">
            <v>3.0700000000000003</v>
          </cell>
          <cell r="SH292">
            <v>2.89</v>
          </cell>
          <cell r="SI292">
            <v>2.87</v>
          </cell>
          <cell r="SJ292">
            <v>1.6300000000000001</v>
          </cell>
          <cell r="SK292">
            <v>1.6500000000000001</v>
          </cell>
          <cell r="SL292">
            <v>-0.75</v>
          </cell>
          <cell r="SM292">
            <v>-1.8800000000000001</v>
          </cell>
          <cell r="SN292">
            <v>-1.96</v>
          </cell>
          <cell r="SO292">
            <v>-0.31</v>
          </cell>
          <cell r="SP292">
            <v>-2.4</v>
          </cell>
          <cell r="SQ292">
            <v>-2.2600000000000002</v>
          </cell>
          <cell r="SR292">
            <v>-2.41</v>
          </cell>
          <cell r="SS292">
            <v>-2.96</v>
          </cell>
          <cell r="ST292">
            <v>-2.64</v>
          </cell>
          <cell r="SU292">
            <v>-3.59</v>
          </cell>
          <cell r="SV292">
            <v>-3.37</v>
          </cell>
          <cell r="SW292">
            <v>-4.0200000000000005</v>
          </cell>
          <cell r="SX292">
            <v>-4.47</v>
          </cell>
          <cell r="SY292">
            <v>-5.12</v>
          </cell>
          <cell r="SZ292">
            <v>-5.58</v>
          </cell>
          <cell r="TA292">
            <v>-6.03</v>
          </cell>
          <cell r="TB292">
            <v>-5.8500000000000005</v>
          </cell>
          <cell r="TC292">
            <v>-5.91</v>
          </cell>
          <cell r="TD292">
            <v>-5.7700000000000005</v>
          </cell>
          <cell r="TE292">
            <v>-5.9</v>
          </cell>
          <cell r="TF292">
            <v>-5.9</v>
          </cell>
          <cell r="TG292">
            <v>-5.33</v>
          </cell>
          <cell r="TH292">
            <v>-5.5600000000000005</v>
          </cell>
          <cell r="TI292">
            <v>-4.67</v>
          </cell>
          <cell r="TJ292">
            <v>-4.46</v>
          </cell>
          <cell r="TK292">
            <v>-4.32</v>
          </cell>
          <cell r="TL292">
            <v>-4.59</v>
          </cell>
          <cell r="TM292">
            <v>-4.59</v>
          </cell>
          <cell r="TN292">
            <v>-5.75</v>
          </cell>
          <cell r="TO292">
            <v>-5.89</v>
          </cell>
          <cell r="TP292">
            <v>-5.45</v>
          </cell>
          <cell r="TQ292">
            <v>-4.9800000000000004</v>
          </cell>
          <cell r="TR292">
            <v>-4.18</v>
          </cell>
          <cell r="TS292">
            <v>-4.42</v>
          </cell>
          <cell r="TT292">
            <v>-3.97</v>
          </cell>
          <cell r="TU292">
            <v>-3.97</v>
          </cell>
          <cell r="TV292">
            <v>-3.69</v>
          </cell>
          <cell r="TW292">
            <v>-3.33</v>
          </cell>
          <cell r="TX292">
            <v>-3.48</v>
          </cell>
          <cell r="TY292">
            <v>-3.5700000000000003</v>
          </cell>
          <cell r="TZ292">
            <v>-2.96</v>
          </cell>
          <cell r="UA292">
            <v>-2.96</v>
          </cell>
          <cell r="UB292">
            <v>-2.93</v>
          </cell>
          <cell r="UC292">
            <v>-2.84</v>
          </cell>
          <cell r="UD292">
            <v>-2.67</v>
          </cell>
          <cell r="UE292">
            <v>-2.4</v>
          </cell>
          <cell r="UF292">
            <v>-2.39</v>
          </cell>
          <cell r="UG292">
            <v>-2.5</v>
          </cell>
          <cell r="UH292">
            <v>-2.5</v>
          </cell>
          <cell r="UI292">
            <v>-2.4700000000000002</v>
          </cell>
          <cell r="UJ292">
            <v>-2.44</v>
          </cell>
          <cell r="UK292">
            <v>-0.57999999999999996</v>
          </cell>
          <cell r="UL292">
            <v>-0.47000000000000003</v>
          </cell>
          <cell r="UM292">
            <v>-0.64</v>
          </cell>
          <cell r="UN292">
            <v>-0.67</v>
          </cell>
          <cell r="UO292">
            <v>0.34</v>
          </cell>
          <cell r="UP292">
            <v>0.24</v>
          </cell>
          <cell r="UQ292">
            <v>0.3</v>
          </cell>
          <cell r="UR292">
            <v>0.14000000000000001</v>
          </cell>
          <cell r="US292">
            <v>0.24</v>
          </cell>
          <cell r="UT292">
            <v>-0.11</v>
          </cell>
          <cell r="UU292">
            <v>-0.27</v>
          </cell>
          <cell r="UV292">
            <v>-0.25</v>
          </cell>
          <cell r="UW292">
            <v>-0.38</v>
          </cell>
          <cell r="UX292">
            <v>-0.31</v>
          </cell>
          <cell r="UY292">
            <v>-0.63</v>
          </cell>
          <cell r="UZ292">
            <v>-1.01</v>
          </cell>
          <cell r="VA292">
            <v>-0.88</v>
          </cell>
          <cell r="VB292">
            <v>-0.88</v>
          </cell>
          <cell r="VC292">
            <v>-0.88</v>
          </cell>
          <cell r="VD292">
            <v>-0.6</v>
          </cell>
          <cell r="VE292">
            <v>-0.6</v>
          </cell>
          <cell r="VF292">
            <v>-0.6</v>
          </cell>
          <cell r="VG292">
            <v>-0.6</v>
          </cell>
          <cell r="VH292">
            <v>-0.6</v>
          </cell>
          <cell r="VI292">
            <v>-0.6</v>
          </cell>
          <cell r="VJ292">
            <v>-0.57000000000000006</v>
          </cell>
          <cell r="VK292">
            <v>-0.45</v>
          </cell>
          <cell r="VL292">
            <v>-0.45</v>
          </cell>
          <cell r="VM292">
            <v>-0.45</v>
          </cell>
          <cell r="VN292">
            <v>-0.52</v>
          </cell>
          <cell r="VO292">
            <v>-0.46</v>
          </cell>
          <cell r="VP292">
            <v>-0.46</v>
          </cell>
          <cell r="VQ292">
            <v>0</v>
          </cell>
          <cell r="VR292">
            <v>0.2</v>
          </cell>
          <cell r="VS292">
            <v>0.2</v>
          </cell>
          <cell r="VT292">
            <v>0.2</v>
          </cell>
          <cell r="VU292">
            <v>0.18</v>
          </cell>
          <cell r="VV292">
            <v>0.18</v>
          </cell>
          <cell r="VW292">
            <v>0.18</v>
          </cell>
          <cell r="VX292">
            <v>0.19</v>
          </cell>
          <cell r="VY292">
            <v>0.19</v>
          </cell>
          <cell r="VZ292">
            <v>0.22</v>
          </cell>
          <cell r="WA292">
            <v>0.22</v>
          </cell>
          <cell r="WB292">
            <v>0.2</v>
          </cell>
          <cell r="WC292">
            <v>0.19</v>
          </cell>
          <cell r="WD292">
            <v>0.19</v>
          </cell>
          <cell r="WE292">
            <v>0.19</v>
          </cell>
          <cell r="WF292">
            <v>0.19</v>
          </cell>
          <cell r="WG292">
            <v>0.2</v>
          </cell>
          <cell r="WH292">
            <v>0.19</v>
          </cell>
          <cell r="WI292">
            <v>0.19</v>
          </cell>
          <cell r="WJ292">
            <v>0.19</v>
          </cell>
          <cell r="WK292">
            <v>0.19</v>
          </cell>
          <cell r="WL292">
            <v>0.22</v>
          </cell>
          <cell r="WM292">
            <v>0.22</v>
          </cell>
          <cell r="WN292">
            <v>0.19</v>
          </cell>
          <cell r="WO292">
            <v>0.19</v>
          </cell>
          <cell r="WP292">
            <v>0.19</v>
          </cell>
          <cell r="WQ292">
            <v>0.51</v>
          </cell>
          <cell r="WR292">
            <v>0.59</v>
          </cell>
          <cell r="WS292">
            <v>0.62</v>
          </cell>
          <cell r="WT292">
            <v>0.57000000000000006</v>
          </cell>
          <cell r="WU292">
            <v>0.62</v>
          </cell>
          <cell r="WV292">
            <v>0.59</v>
          </cell>
          <cell r="WW292">
            <v>0.59</v>
          </cell>
          <cell r="WX292">
            <v>0.6</v>
          </cell>
          <cell r="WY292">
            <v>0.59</v>
          </cell>
          <cell r="WZ292">
            <v>0.59</v>
          </cell>
          <cell r="XA292">
            <v>0.64</v>
          </cell>
          <cell r="XB292">
            <v>0.68</v>
          </cell>
          <cell r="XC292">
            <v>0.68</v>
          </cell>
          <cell r="XD292">
            <v>0.68</v>
          </cell>
          <cell r="XE292">
            <v>0.68</v>
          </cell>
          <cell r="XF292">
            <v>0.68</v>
          </cell>
          <cell r="XG292">
            <v>0.68</v>
          </cell>
          <cell r="XH292">
            <v>0.68</v>
          </cell>
          <cell r="XI292">
            <v>0.68</v>
          </cell>
          <cell r="XJ292">
            <v>0.68</v>
          </cell>
          <cell r="XK292">
            <v>0.68</v>
          </cell>
          <cell r="XL292">
            <v>0.68</v>
          </cell>
          <cell r="XM292">
            <v>0.8</v>
          </cell>
          <cell r="XN292">
            <v>0.36</v>
          </cell>
          <cell r="XO292">
            <v>0</v>
          </cell>
          <cell r="XP292">
            <v>0</v>
          </cell>
          <cell r="XQ292">
            <v>0</v>
          </cell>
          <cell r="XR292">
            <v>0</v>
          </cell>
          <cell r="XS292">
            <v>0</v>
          </cell>
          <cell r="XT292">
            <v>0</v>
          </cell>
          <cell r="XU292">
            <v>0</v>
          </cell>
          <cell r="XV292">
            <v>0</v>
          </cell>
          <cell r="XW292">
            <v>0</v>
          </cell>
          <cell r="XX292">
            <v>0</v>
          </cell>
          <cell r="XY292">
            <v>0</v>
          </cell>
          <cell r="XZ292">
            <v>0</v>
          </cell>
          <cell r="YA292">
            <v>0</v>
          </cell>
          <cell r="YB292">
            <v>0</v>
          </cell>
          <cell r="YC292">
            <v>0</v>
          </cell>
          <cell r="YD292">
            <v>0</v>
          </cell>
          <cell r="YE292">
            <v>0</v>
          </cell>
          <cell r="YF292">
            <v>0</v>
          </cell>
          <cell r="YG292">
            <v>0</v>
          </cell>
          <cell r="YH292">
            <v>0</v>
          </cell>
          <cell r="YI292">
            <v>0</v>
          </cell>
          <cell r="YJ292">
            <v>0</v>
          </cell>
          <cell r="YK292">
            <v>0</v>
          </cell>
          <cell r="YL292">
            <v>0</v>
          </cell>
          <cell r="YM292">
            <v>0</v>
          </cell>
          <cell r="YN292">
            <v>1.23</v>
          </cell>
          <cell r="YO292">
            <v>3.7800000000000002</v>
          </cell>
          <cell r="YP292">
            <v>3.7800000000000002</v>
          </cell>
          <cell r="YQ292">
            <v>3.7800000000000002</v>
          </cell>
          <cell r="YR292">
            <v>3.7800000000000002</v>
          </cell>
          <cell r="YS292">
            <v>3.7800000000000002</v>
          </cell>
          <cell r="YT292">
            <v>3.7800000000000002</v>
          </cell>
          <cell r="YU292">
            <v>3.87</v>
          </cell>
          <cell r="YV292">
            <v>3.87</v>
          </cell>
          <cell r="YW292">
            <v>3.87</v>
          </cell>
          <cell r="YX292">
            <v>3.87</v>
          </cell>
          <cell r="YY292">
            <v>3.87</v>
          </cell>
          <cell r="YZ292">
            <v>3.77</v>
          </cell>
          <cell r="ZA292">
            <v>3.77</v>
          </cell>
          <cell r="ZB292">
            <v>3.77</v>
          </cell>
          <cell r="ZC292">
            <v>3.77</v>
          </cell>
          <cell r="ZD292">
            <v>3.77</v>
          </cell>
          <cell r="ZE292">
            <v>3.77</v>
          </cell>
          <cell r="ZF292">
            <v>3.77</v>
          </cell>
          <cell r="ZG292">
            <v>3.77</v>
          </cell>
          <cell r="ZH292">
            <v>3.77</v>
          </cell>
          <cell r="ZI292">
            <v>3.77</v>
          </cell>
          <cell r="ZJ292">
            <v>3.77</v>
          </cell>
          <cell r="ZK292">
            <v>0</v>
          </cell>
          <cell r="ZL292">
            <v>0</v>
          </cell>
          <cell r="ZM292">
            <v>0</v>
          </cell>
          <cell r="ZN292">
            <v>0</v>
          </cell>
          <cell r="ZO292">
            <v>0</v>
          </cell>
          <cell r="ZP292">
            <v>0</v>
          </cell>
          <cell r="ZQ292">
            <v>0</v>
          </cell>
          <cell r="ZR292">
            <v>0</v>
          </cell>
          <cell r="ZS292">
            <v>0</v>
          </cell>
          <cell r="ZT292">
            <v>0</v>
          </cell>
          <cell r="ZU292">
            <v>0</v>
          </cell>
          <cell r="ZV292">
            <v>0</v>
          </cell>
          <cell r="ZW292">
            <v>0</v>
          </cell>
          <cell r="ZX292">
            <v>0</v>
          </cell>
          <cell r="ZY292">
            <v>0</v>
          </cell>
          <cell r="ZZ292">
            <v>0</v>
          </cell>
          <cell r="AAA292">
            <v>0</v>
          </cell>
          <cell r="AAB292">
            <v>0</v>
          </cell>
          <cell r="AAC292">
            <v>0</v>
          </cell>
          <cell r="AAD292">
            <v>0</v>
          </cell>
          <cell r="AAE292">
            <v>0</v>
          </cell>
          <cell r="AAF292">
            <v>0</v>
          </cell>
          <cell r="AAG292">
            <v>0</v>
          </cell>
          <cell r="AAH292">
            <v>1.35</v>
          </cell>
          <cell r="AAI292">
            <v>1.35</v>
          </cell>
          <cell r="AAJ292">
            <v>2.7</v>
          </cell>
          <cell r="AAK292">
            <v>2.7</v>
          </cell>
          <cell r="AAL292">
            <v>2.7</v>
          </cell>
          <cell r="AAM292">
            <v>2.7</v>
          </cell>
          <cell r="AAN292">
            <v>2.7</v>
          </cell>
          <cell r="AAO292">
            <v>2.7</v>
          </cell>
          <cell r="AAP292">
            <v>2.75</v>
          </cell>
          <cell r="AAQ292">
            <v>2.75</v>
          </cell>
          <cell r="AAR292">
            <v>1.96</v>
          </cell>
          <cell r="AAS292">
            <v>1.96</v>
          </cell>
          <cell r="AAT292">
            <v>1.96</v>
          </cell>
          <cell r="AAU292">
            <v>1.7</v>
          </cell>
          <cell r="AAV292">
            <v>1.03</v>
          </cell>
          <cell r="AAW292">
            <v>1.1599999999999999</v>
          </cell>
          <cell r="AAX292">
            <v>1.05</v>
          </cell>
          <cell r="AAY292">
            <v>0.12</v>
          </cell>
          <cell r="AAZ292">
            <v>-0.14000000000000001</v>
          </cell>
          <cell r="ABA292">
            <v>-0.06</v>
          </cell>
          <cell r="ABB292">
            <v>-0.4</v>
          </cell>
          <cell r="ABC292">
            <v>-0.39</v>
          </cell>
          <cell r="ABD292">
            <v>-0.28999999999999998</v>
          </cell>
          <cell r="ABE292">
            <v>-0.38</v>
          </cell>
          <cell r="ABF292">
            <v>-0.19</v>
          </cell>
          <cell r="ABG292">
            <v>7.0000000000000007E-2</v>
          </cell>
          <cell r="ABH292">
            <v>0.64</v>
          </cell>
          <cell r="ABI292">
            <v>0.68</v>
          </cell>
          <cell r="ABJ292">
            <v>0.69000000000000006</v>
          </cell>
          <cell r="ABK292">
            <v>0.68</v>
          </cell>
          <cell r="ABL292">
            <v>1.87</v>
          </cell>
          <cell r="ABM292">
            <v>1.83</v>
          </cell>
          <cell r="ABN292">
            <v>3.14</v>
          </cell>
          <cell r="ABO292">
            <v>2.97</v>
          </cell>
          <cell r="ABP292">
            <v>3.0500000000000003</v>
          </cell>
          <cell r="ABQ292">
            <v>3.7600000000000002</v>
          </cell>
          <cell r="ABR292">
            <v>2.9</v>
          </cell>
          <cell r="ABS292">
            <v>2.99</v>
          </cell>
          <cell r="ABT292">
            <v>3.3000000000000003</v>
          </cell>
          <cell r="ABU292">
            <v>3.88</v>
          </cell>
          <cell r="ABV292">
            <v>3.7</v>
          </cell>
          <cell r="ABW292">
            <v>3.64</v>
          </cell>
          <cell r="ABX292">
            <v>2.95</v>
          </cell>
          <cell r="ABY292">
            <v>3.09</v>
          </cell>
          <cell r="ABZ292">
            <v>3.09</v>
          </cell>
          <cell r="ACA292">
            <v>3.36</v>
          </cell>
          <cell r="ACB292">
            <v>3.11</v>
          </cell>
          <cell r="ACC292">
            <v>3.37</v>
          </cell>
          <cell r="ACD292">
            <v>3.7</v>
          </cell>
          <cell r="ACE292">
            <v>3.29</v>
          </cell>
          <cell r="ACF292">
            <v>2.93</v>
          </cell>
          <cell r="ACG292">
            <v>3.45</v>
          </cell>
          <cell r="ACH292">
            <v>3.45</v>
          </cell>
          <cell r="ACI292">
            <v>3.7</v>
          </cell>
          <cell r="ACJ292">
            <v>2.77</v>
          </cell>
          <cell r="ACK292">
            <v>2.93</v>
          </cell>
          <cell r="ACL292">
            <v>2.1</v>
          </cell>
          <cell r="ACM292">
            <v>2.3199999999999998</v>
          </cell>
          <cell r="ACN292">
            <v>2.38</v>
          </cell>
          <cell r="ACO292">
            <v>1.19</v>
          </cell>
          <cell r="ACP292">
            <v>0.84</v>
          </cell>
          <cell r="ACQ292">
            <v>0.77</v>
          </cell>
          <cell r="ACR292">
            <v>0.54</v>
          </cell>
          <cell r="ACS292">
            <v>0.17</v>
          </cell>
          <cell r="ACT292">
            <v>1.01</v>
          </cell>
          <cell r="ACU292">
            <v>1.07</v>
          </cell>
          <cell r="ACV292">
            <v>0.84</v>
          </cell>
          <cell r="ACW292">
            <v>0.92</v>
          </cell>
          <cell r="ACX292">
            <v>1.1400000000000001</v>
          </cell>
          <cell r="ACY292">
            <v>1.08</v>
          </cell>
          <cell r="ACZ292">
            <v>1.36</v>
          </cell>
          <cell r="ADA292">
            <v>0.85</v>
          </cell>
          <cell r="ADB292">
            <v>0.84</v>
          </cell>
          <cell r="ADC292">
            <v>0.03</v>
          </cell>
          <cell r="ADD292">
            <v>-0.13</v>
          </cell>
          <cell r="ADE292">
            <v>-0.13</v>
          </cell>
          <cell r="ADF292">
            <v>0.5</v>
          </cell>
          <cell r="ADG292">
            <v>0.57999999999999996</v>
          </cell>
          <cell r="ADH292">
            <v>1.1400000000000001</v>
          </cell>
          <cell r="ADI292">
            <v>-0.57999999999999996</v>
          </cell>
          <cell r="ADJ292">
            <v>-0.35000000000000003</v>
          </cell>
          <cell r="ADK292">
            <v>-0.41000000000000003</v>
          </cell>
          <cell r="ADL292">
            <v>-0.70000000000000007</v>
          </cell>
          <cell r="ADM292">
            <v>-1.74</v>
          </cell>
          <cell r="ADN292">
            <v>-1.99</v>
          </cell>
          <cell r="ADO292">
            <v>-1.87</v>
          </cell>
          <cell r="ADP292">
            <v>-1.73</v>
          </cell>
          <cell r="ADQ292">
            <v>-3.21</v>
          </cell>
          <cell r="ADR292">
            <v>-3.27</v>
          </cell>
          <cell r="ADS292">
            <v>-4.91</v>
          </cell>
          <cell r="ADT292">
            <v>-4.2</v>
          </cell>
          <cell r="ADU292">
            <v>-3.65</v>
          </cell>
          <cell r="ADV292">
            <v>-3.74</v>
          </cell>
          <cell r="ADW292">
            <v>-3.58</v>
          </cell>
          <cell r="ADX292">
            <v>-4.8500000000000005</v>
          </cell>
          <cell r="ADY292">
            <v>-4.76</v>
          </cell>
          <cell r="ADZ292">
            <v>-4.46</v>
          </cell>
          <cell r="AEA292">
            <v>-4.45</v>
          </cell>
          <cell r="AEB292">
            <v>-4.46</v>
          </cell>
          <cell r="AEC292">
            <v>-5.8100000000000005</v>
          </cell>
          <cell r="AED292">
            <v>-5.73</v>
          </cell>
          <cell r="AEE292">
            <v>-5.3</v>
          </cell>
          <cell r="AEF292">
            <v>-4.8600000000000003</v>
          </cell>
          <cell r="AEG292">
            <v>-3.46</v>
          </cell>
          <cell r="AEH292">
            <v>-2.6</v>
          </cell>
          <cell r="AEI292">
            <v>-2.5300000000000002</v>
          </cell>
          <cell r="AEJ292">
            <v>-1.77</v>
          </cell>
          <cell r="AEK292">
            <v>-1.47</v>
          </cell>
          <cell r="AEL292">
            <v>-1.51</v>
          </cell>
          <cell r="AEM292">
            <v>-1.5</v>
          </cell>
          <cell r="AEN292">
            <v>-1.48</v>
          </cell>
          <cell r="AEO292">
            <v>-0.97</v>
          </cell>
          <cell r="AEP292">
            <v>0.01</v>
          </cell>
          <cell r="AEQ292">
            <v>0.04</v>
          </cell>
          <cell r="AER292">
            <v>0</v>
          </cell>
          <cell r="AES292">
            <v>-0.42</v>
          </cell>
          <cell r="AET292">
            <v>0.21</v>
          </cell>
          <cell r="AEU292">
            <v>1.02</v>
          </cell>
          <cell r="AEV292">
            <v>0.43</v>
          </cell>
          <cell r="AEW292">
            <v>0.28999999999999998</v>
          </cell>
          <cell r="AEX292">
            <v>0.28999999999999998</v>
          </cell>
          <cell r="AEY292">
            <v>0.24</v>
          </cell>
          <cell r="AEZ292">
            <v>0.86</v>
          </cell>
          <cell r="AFA292">
            <v>0.65</v>
          </cell>
          <cell r="AFB292">
            <v>0.70000000000000007</v>
          </cell>
          <cell r="AFC292">
            <v>0.37</v>
          </cell>
          <cell r="AFD292">
            <v>-0.21</v>
          </cell>
          <cell r="AFE292">
            <v>-0.42</v>
          </cell>
          <cell r="AFF292">
            <v>-0.42</v>
          </cell>
          <cell r="AFG292">
            <v>-0.3</v>
          </cell>
          <cell r="AFH292">
            <v>-0.12</v>
          </cell>
          <cell r="AFI292">
            <v>-0.12</v>
          </cell>
          <cell r="AFJ292">
            <v>-0.01</v>
          </cell>
          <cell r="AFK292">
            <v>0</v>
          </cell>
          <cell r="AFL292">
            <v>-0.36</v>
          </cell>
          <cell r="AFM292">
            <v>-0.46</v>
          </cell>
          <cell r="AFN292">
            <v>-0.89</v>
          </cell>
          <cell r="AFO292">
            <v>-0.52</v>
          </cell>
          <cell r="AFP292">
            <v>-0.94000000000000006</v>
          </cell>
          <cell r="AFQ292">
            <v>-0.79</v>
          </cell>
          <cell r="AFR292">
            <v>-0.45</v>
          </cell>
          <cell r="AFS292">
            <v>-0.41000000000000003</v>
          </cell>
          <cell r="AFT292">
            <v>-0.44</v>
          </cell>
          <cell r="AFU292">
            <v>-0.41000000000000003</v>
          </cell>
          <cell r="AFV292">
            <v>-0.41000000000000003</v>
          </cell>
          <cell r="AFW292">
            <v>-0.45</v>
          </cell>
          <cell r="AFX292">
            <v>-0.44</v>
          </cell>
          <cell r="AFY292">
            <v>-0.39</v>
          </cell>
          <cell r="AFZ292">
            <v>-0.43</v>
          </cell>
          <cell r="AGA292">
            <v>-0.4</v>
          </cell>
          <cell r="AGB292">
            <v>-0.39</v>
          </cell>
          <cell r="AGC292">
            <v>-0.39</v>
          </cell>
          <cell r="AGD292">
            <v>-0.39</v>
          </cell>
          <cell r="AGE292">
            <v>-0.39</v>
          </cell>
          <cell r="AGF292">
            <v>-0.39</v>
          </cell>
          <cell r="AGG292">
            <v>-0.39</v>
          </cell>
          <cell r="AGH292">
            <v>-0.39</v>
          </cell>
          <cell r="AGI292">
            <v>-0.22</v>
          </cell>
          <cell r="AGJ292">
            <v>-0.22</v>
          </cell>
          <cell r="AGK292">
            <v>-0.22</v>
          </cell>
          <cell r="AGL292">
            <v>-0.24</v>
          </cell>
          <cell r="AGM292">
            <v>-0.23</v>
          </cell>
          <cell r="AGN292">
            <v>-0.23</v>
          </cell>
          <cell r="AGO292">
            <v>-0.23</v>
          </cell>
          <cell r="AGP292">
            <v>0</v>
          </cell>
          <cell r="AGQ292">
            <v>-0.08</v>
          </cell>
          <cell r="AGR292">
            <v>-0.08</v>
          </cell>
          <cell r="AGS292">
            <v>-0.08</v>
          </cell>
          <cell r="AGT292">
            <v>-0.08</v>
          </cell>
          <cell r="AGU292">
            <v>-0.08</v>
          </cell>
          <cell r="AGV292">
            <v>-0.08</v>
          </cell>
          <cell r="AGW292">
            <v>-0.08</v>
          </cell>
          <cell r="AGX292">
            <v>-0.1</v>
          </cell>
          <cell r="AGY292">
            <v>-0.1</v>
          </cell>
          <cell r="AGZ292">
            <v>-0.08</v>
          </cell>
          <cell r="AHA292">
            <v>-0.08</v>
          </cell>
          <cell r="AHB292">
            <v>-0.13</v>
          </cell>
          <cell r="AHC292">
            <v>-0.09</v>
          </cell>
          <cell r="AHD292">
            <v>-0.09</v>
          </cell>
          <cell r="AHE292">
            <v>-0.09</v>
          </cell>
          <cell r="AHF292">
            <v>-0.09</v>
          </cell>
          <cell r="AHG292">
            <v>-0.09</v>
          </cell>
          <cell r="AHH292">
            <v>-0.09</v>
          </cell>
          <cell r="AHI292">
            <v>-0.09</v>
          </cell>
          <cell r="AHJ292">
            <v>-0.09</v>
          </cell>
          <cell r="AHK292">
            <v>-0.09</v>
          </cell>
          <cell r="AHL292">
            <v>-0.09</v>
          </cell>
          <cell r="AHM292">
            <v>-0.08</v>
          </cell>
          <cell r="AHN292">
            <v>-0.08</v>
          </cell>
          <cell r="AHO292">
            <v>0.02</v>
          </cell>
          <cell r="AHP292">
            <v>0.02</v>
          </cell>
          <cell r="AHQ292">
            <v>0.02</v>
          </cell>
          <cell r="AHR292">
            <v>0.02</v>
          </cell>
          <cell r="AHS292">
            <v>0.02</v>
          </cell>
          <cell r="AHT292">
            <v>0.02</v>
          </cell>
          <cell r="AHU292">
            <v>0.02</v>
          </cell>
          <cell r="AHV292">
            <v>0.02</v>
          </cell>
          <cell r="AHW292">
            <v>0.02</v>
          </cell>
          <cell r="AHX292">
            <v>0.03</v>
          </cell>
          <cell r="AHY292">
            <v>0.02</v>
          </cell>
          <cell r="AHZ292">
            <v>0.02</v>
          </cell>
          <cell r="AIA292">
            <v>0.02</v>
          </cell>
          <cell r="AIB292">
            <v>0.03</v>
          </cell>
          <cell r="AIC292">
            <v>0.03</v>
          </cell>
          <cell r="AID292">
            <v>0.03</v>
          </cell>
          <cell r="AIE292">
            <v>0.03</v>
          </cell>
          <cell r="AIF292">
            <v>0.03</v>
          </cell>
          <cell r="AIG292">
            <v>0.03</v>
          </cell>
          <cell r="AIH292">
            <v>0.03</v>
          </cell>
          <cell r="AII292">
            <v>0.03</v>
          </cell>
          <cell r="AIJ292">
            <v>0</v>
          </cell>
          <cell r="AIK292">
            <v>0.2</v>
          </cell>
          <cell r="AIL292">
            <v>0.2</v>
          </cell>
          <cell r="AIM292">
            <v>0.18</v>
          </cell>
          <cell r="AIN292">
            <v>0.19</v>
          </cell>
          <cell r="AIO292">
            <v>0.19</v>
          </cell>
          <cell r="AIP292">
            <v>0.19</v>
          </cell>
          <cell r="AIQ292">
            <v>0.19</v>
          </cell>
          <cell r="AIR292">
            <v>0.19</v>
          </cell>
          <cell r="AIS292">
            <v>0.19</v>
          </cell>
          <cell r="AIT292">
            <v>0.19</v>
          </cell>
          <cell r="AIU292">
            <v>0.19</v>
          </cell>
          <cell r="AIV292">
            <v>0.19</v>
          </cell>
          <cell r="AIW292">
            <v>0.19</v>
          </cell>
          <cell r="AIX292">
            <v>0.19</v>
          </cell>
          <cell r="AIY292">
            <v>0.24</v>
          </cell>
          <cell r="AIZ292">
            <v>0.24</v>
          </cell>
          <cell r="AJA292">
            <v>0.24</v>
          </cell>
          <cell r="AJB292">
            <v>0.24</v>
          </cell>
          <cell r="AJC292">
            <v>0.52</v>
          </cell>
          <cell r="AJD292">
            <v>0.52</v>
          </cell>
          <cell r="AJE292">
            <v>0.52</v>
          </cell>
          <cell r="AJF292">
            <v>0.52</v>
          </cell>
          <cell r="AJG292">
            <v>0.52</v>
          </cell>
          <cell r="AJH292">
            <v>0.52</v>
          </cell>
          <cell r="AJI292">
            <v>0.52</v>
          </cell>
          <cell r="AJJ292">
            <v>0</v>
          </cell>
          <cell r="AJK292">
            <v>0</v>
          </cell>
          <cell r="AJL292">
            <v>0</v>
          </cell>
          <cell r="AJM292">
            <v>0</v>
          </cell>
          <cell r="AJN292">
            <v>0</v>
          </cell>
          <cell r="AJO292">
            <v>0</v>
          </cell>
          <cell r="AJP292">
            <v>0</v>
          </cell>
          <cell r="AJQ292">
            <v>0</v>
          </cell>
          <cell r="AJR292">
            <v>0</v>
          </cell>
          <cell r="AJS292">
            <v>0</v>
          </cell>
          <cell r="AJT292">
            <v>0</v>
          </cell>
          <cell r="AJU292">
            <v>0</v>
          </cell>
          <cell r="AJV292">
            <v>0</v>
          </cell>
          <cell r="AJW292">
            <v>0</v>
          </cell>
          <cell r="AJX292">
            <v>0</v>
          </cell>
          <cell r="AJY292">
            <v>0</v>
          </cell>
          <cell r="AJZ292">
            <v>0</v>
          </cell>
          <cell r="AKA292">
            <v>0</v>
          </cell>
          <cell r="AKB292">
            <v>0</v>
          </cell>
          <cell r="AKC292">
            <v>0</v>
          </cell>
          <cell r="AKD292">
            <v>0</v>
          </cell>
          <cell r="AKE292">
            <v>0</v>
          </cell>
          <cell r="AKF292">
            <v>0</v>
          </cell>
          <cell r="AKG292">
            <v>0</v>
          </cell>
          <cell r="AKH292">
            <v>0</v>
          </cell>
          <cell r="AKI292">
            <v>0</v>
          </cell>
          <cell r="AKJ292">
            <v>0</v>
          </cell>
          <cell r="AKK292">
            <v>0</v>
          </cell>
          <cell r="AKL292">
            <v>0</v>
          </cell>
          <cell r="AKM292">
            <v>0</v>
          </cell>
          <cell r="AKN292">
            <v>0</v>
          </cell>
          <cell r="AKO292">
            <v>0</v>
          </cell>
          <cell r="AKP292">
            <v>0</v>
          </cell>
          <cell r="AKQ292">
            <v>0</v>
          </cell>
          <cell r="AKR292">
            <v>0</v>
          </cell>
          <cell r="AKS292">
            <v>0</v>
          </cell>
          <cell r="AKT292">
            <v>0</v>
          </cell>
          <cell r="AKU292">
            <v>0</v>
          </cell>
          <cell r="AKV292">
            <v>0</v>
          </cell>
          <cell r="AKW292">
            <v>0</v>
          </cell>
          <cell r="AKX292">
            <v>0</v>
          </cell>
          <cell r="AKY292">
            <v>0</v>
          </cell>
          <cell r="AKZ292">
            <v>0</v>
          </cell>
          <cell r="ALA292">
            <v>0</v>
          </cell>
          <cell r="ALB292">
            <v>0</v>
          </cell>
          <cell r="ALC292">
            <v>0</v>
          </cell>
          <cell r="ALD292">
            <v>0</v>
          </cell>
          <cell r="ALE292">
            <v>0</v>
          </cell>
          <cell r="ALF292">
            <v>0</v>
          </cell>
          <cell r="ALG292">
            <v>0</v>
          </cell>
          <cell r="ALH292">
            <v>0</v>
          </cell>
          <cell r="ALI292">
            <v>0</v>
          </cell>
          <cell r="ALJ292">
            <v>0</v>
          </cell>
          <cell r="ALK292">
            <v>0</v>
          </cell>
          <cell r="ALL292">
            <v>0.98</v>
          </cell>
          <cell r="ALM292">
            <v>1.02</v>
          </cell>
          <cell r="ALN292">
            <v>1.02</v>
          </cell>
          <cell r="ALO292">
            <v>1.02</v>
          </cell>
          <cell r="ALP292">
            <v>1.05</v>
          </cell>
          <cell r="ALQ292">
            <v>0.01</v>
          </cell>
          <cell r="ALR292">
            <v>0.01</v>
          </cell>
          <cell r="ALS292">
            <v>-0.22</v>
          </cell>
          <cell r="ALT292">
            <v>-0.62</v>
          </cell>
          <cell r="ALU292">
            <v>-1.37</v>
          </cell>
          <cell r="ALV292">
            <v>-2.69</v>
          </cell>
          <cell r="ALW292">
            <v>-2.69</v>
          </cell>
          <cell r="ALX292">
            <v>-2.69</v>
          </cell>
          <cell r="ALY292">
            <v>-3.0300000000000002</v>
          </cell>
          <cell r="ALZ292">
            <v>-3.0300000000000002</v>
          </cell>
          <cell r="AMA292">
            <v>-3.15</v>
          </cell>
          <cell r="AMB292">
            <v>-2.7</v>
          </cell>
          <cell r="AMC292">
            <v>-2.63</v>
          </cell>
          <cell r="AMD292">
            <v>-2.58</v>
          </cell>
          <cell r="AME292">
            <v>-1.0900000000000001</v>
          </cell>
          <cell r="AMF292">
            <v>-1.0900000000000001</v>
          </cell>
          <cell r="AMG292">
            <v>-0.52</v>
          </cell>
          <cell r="AMH292">
            <v>-0.52</v>
          </cell>
          <cell r="AMI292">
            <v>-0.82000000000000006</v>
          </cell>
          <cell r="AMJ292">
            <v>0.12</v>
          </cell>
          <cell r="AMK292">
            <v>0.26</v>
          </cell>
          <cell r="AML292">
            <v>0.4</v>
          </cell>
          <cell r="AMM292">
            <v>1.68</v>
          </cell>
          <cell r="AMN292">
            <v>1.71</v>
          </cell>
          <cell r="AMO292">
            <v>1.7</v>
          </cell>
          <cell r="AMP292">
            <v>2.33</v>
          </cell>
          <cell r="AMQ292">
            <v>2.36</v>
          </cell>
          <cell r="AMR292">
            <v>2.3000000000000003</v>
          </cell>
          <cell r="AMS292">
            <v>2.4900000000000002</v>
          </cell>
          <cell r="AMT292">
            <v>3.08</v>
          </cell>
          <cell r="AMU292">
            <v>2.99</v>
          </cell>
          <cell r="AMV292">
            <v>3.2600000000000002</v>
          </cell>
          <cell r="AMW292">
            <v>3.0300000000000002</v>
          </cell>
          <cell r="AMX292">
            <v>2.39</v>
          </cell>
          <cell r="AMY292">
            <v>2.52</v>
          </cell>
          <cell r="AMZ292">
            <v>1.82</v>
          </cell>
          <cell r="ANA292">
            <v>1.71</v>
          </cell>
          <cell r="ANB292">
            <v>1.72</v>
          </cell>
          <cell r="ANC292">
            <v>1.49</v>
          </cell>
          <cell r="AND292">
            <v>0.99</v>
          </cell>
          <cell r="ANE292">
            <v>1.42</v>
          </cell>
          <cell r="ANF292">
            <v>1.1000000000000001</v>
          </cell>
          <cell r="ANG292">
            <v>0.19</v>
          </cell>
          <cell r="ANH292">
            <v>0.22</v>
          </cell>
          <cell r="ANI292">
            <v>0.3</v>
          </cell>
          <cell r="ANJ292">
            <v>-0.2</v>
          </cell>
          <cell r="ANK292">
            <v>0.49</v>
          </cell>
          <cell r="ANL292">
            <v>0.41000000000000003</v>
          </cell>
          <cell r="ANM292">
            <v>0.45</v>
          </cell>
          <cell r="ANN292">
            <v>-0.11</v>
          </cell>
          <cell r="ANO292">
            <v>0.55000000000000004</v>
          </cell>
          <cell r="ANP292">
            <v>0.43</v>
          </cell>
          <cell r="ANQ292">
            <v>0.84</v>
          </cell>
          <cell r="ANR292">
            <v>0.13</v>
          </cell>
          <cell r="ANS292">
            <v>-0.01</v>
          </cell>
          <cell r="ANT292">
            <v>-0.15</v>
          </cell>
          <cell r="ANU292">
            <v>0.82000000000000006</v>
          </cell>
          <cell r="ANV292">
            <v>0.66</v>
          </cell>
          <cell r="ANW292">
            <v>0.32</v>
          </cell>
          <cell r="ANX292">
            <v>0.47000000000000003</v>
          </cell>
          <cell r="ANY292">
            <v>0.51</v>
          </cell>
          <cell r="ANZ292">
            <v>0.4</v>
          </cell>
          <cell r="AOA292">
            <v>0.52</v>
          </cell>
          <cell r="AOB292">
            <v>-0.1</v>
          </cell>
          <cell r="AOC292">
            <v>-0.75</v>
          </cell>
          <cell r="AOD292">
            <v>-1.96</v>
          </cell>
          <cell r="AOE292">
            <v>-2.68</v>
          </cell>
          <cell r="AOF292">
            <v>-2.65</v>
          </cell>
          <cell r="AOG292">
            <v>-2.72</v>
          </cell>
          <cell r="AOH292">
            <v>-3.5500000000000003</v>
          </cell>
          <cell r="AOI292">
            <v>-3.7600000000000002</v>
          </cell>
          <cell r="AOJ292">
            <v>-4.05</v>
          </cell>
          <cell r="AOK292">
            <v>-3.65</v>
          </cell>
          <cell r="AOL292">
            <v>-3.91</v>
          </cell>
          <cell r="AOM292">
            <v>-4</v>
          </cell>
          <cell r="AON292">
            <v>-4.1500000000000004</v>
          </cell>
          <cell r="AOO292">
            <v>-5.33</v>
          </cell>
          <cell r="AOP292">
            <v>-5.25</v>
          </cell>
          <cell r="AOQ292">
            <v>-5.33</v>
          </cell>
          <cell r="AOR292">
            <v>-4.16</v>
          </cell>
          <cell r="AOS292">
            <v>-4.9800000000000004</v>
          </cell>
          <cell r="AOT292">
            <v>-5.3100000000000005</v>
          </cell>
          <cell r="AOU292">
            <v>-5.62</v>
          </cell>
          <cell r="AOV292">
            <v>-5.59</v>
          </cell>
          <cell r="AOW292">
            <v>-4.83</v>
          </cell>
          <cell r="AOX292">
            <v>-4.9400000000000004</v>
          </cell>
          <cell r="AOY292">
            <v>-5.12</v>
          </cell>
          <cell r="AOZ292">
            <v>-5.25</v>
          </cell>
          <cell r="APA292">
            <v>-5.72</v>
          </cell>
          <cell r="APB292">
            <v>-4.9800000000000004</v>
          </cell>
          <cell r="APC292">
            <v>-4.83</v>
          </cell>
          <cell r="APD292">
            <v>-4.4400000000000004</v>
          </cell>
          <cell r="APE292">
            <v>-3.18</v>
          </cell>
          <cell r="APF292">
            <v>-3.14</v>
          </cell>
          <cell r="APG292">
            <v>-3.42</v>
          </cell>
          <cell r="APH292">
            <v>-3.09</v>
          </cell>
          <cell r="API292">
            <v>-2.9</v>
          </cell>
          <cell r="APJ292">
            <v>-2.99</v>
          </cell>
          <cell r="APK292">
            <v>-3.09</v>
          </cell>
          <cell r="APL292">
            <v>-2.93</v>
          </cell>
          <cell r="APM292">
            <v>-2.4</v>
          </cell>
          <cell r="APN292">
            <v>-2.5</v>
          </cell>
          <cell r="APO292">
            <v>-2.5300000000000002</v>
          </cell>
          <cell r="APP292">
            <v>-1.61</v>
          </cell>
          <cell r="APQ292">
            <v>-2.1800000000000002</v>
          </cell>
          <cell r="APR292">
            <v>-1.49</v>
          </cell>
          <cell r="APS292">
            <v>-1.1100000000000001</v>
          </cell>
          <cell r="APT292">
            <v>-1.1100000000000001</v>
          </cell>
          <cell r="APU292">
            <v>-0.96</v>
          </cell>
          <cell r="APV292">
            <v>-0.75</v>
          </cell>
          <cell r="APW292">
            <v>-0.77</v>
          </cell>
          <cell r="APX292">
            <v>-1.28</v>
          </cell>
          <cell r="APY292">
            <v>-1.83</v>
          </cell>
          <cell r="APZ292">
            <v>-1.3800000000000001</v>
          </cell>
          <cell r="AQA292">
            <v>-1.3800000000000001</v>
          </cell>
          <cell r="AQB292">
            <v>-1.49</v>
          </cell>
          <cell r="AQC292">
            <v>-0.9</v>
          </cell>
          <cell r="AQD292">
            <v>-1.2</v>
          </cell>
          <cell r="AQE292">
            <v>-0.78</v>
          </cell>
          <cell r="AQF292">
            <v>-0.94000000000000006</v>
          </cell>
          <cell r="AQG292">
            <v>-1.02</v>
          </cell>
          <cell r="AQH292">
            <v>-0.9</v>
          </cell>
          <cell r="AQI292">
            <v>-0.92</v>
          </cell>
          <cell r="AQJ292">
            <v>-0.6</v>
          </cell>
          <cell r="AQK292">
            <v>-0.75</v>
          </cell>
          <cell r="AQL292">
            <v>-0.69000000000000006</v>
          </cell>
          <cell r="AQM292">
            <v>-0.73</v>
          </cell>
          <cell r="AQN292">
            <v>-0.73</v>
          </cell>
          <cell r="AQO292">
            <v>-0.69000000000000006</v>
          </cell>
          <cell r="AQP292">
            <v>-0.66</v>
          </cell>
          <cell r="AQQ292">
            <v>-0.67</v>
          </cell>
          <cell r="AQR292">
            <v>-0.67</v>
          </cell>
          <cell r="AQS292">
            <v>-0.19</v>
          </cell>
          <cell r="AQT292">
            <v>0</v>
          </cell>
          <cell r="AQU292">
            <v>0</v>
          </cell>
          <cell r="AQV292">
            <v>0</v>
          </cell>
          <cell r="AQW292">
            <v>0</v>
          </cell>
          <cell r="AQX292">
            <v>0</v>
          </cell>
          <cell r="AQY292">
            <v>0</v>
          </cell>
          <cell r="AQZ292">
            <v>0</v>
          </cell>
          <cell r="ARA292">
            <v>0</v>
          </cell>
          <cell r="ARB292">
            <v>0</v>
          </cell>
          <cell r="ARC292">
            <v>0</v>
          </cell>
          <cell r="ARD292">
            <v>0</v>
          </cell>
          <cell r="ARE292">
            <v>0</v>
          </cell>
          <cell r="ARF292">
            <v>0</v>
          </cell>
          <cell r="ARG292">
            <v>0</v>
          </cell>
          <cell r="ARH292">
            <v>0</v>
          </cell>
          <cell r="ARI292">
            <v>0</v>
          </cell>
          <cell r="ARJ292">
            <v>0</v>
          </cell>
          <cell r="ARK292">
            <v>0</v>
          </cell>
          <cell r="ARL292">
            <v>0</v>
          </cell>
          <cell r="ARM292">
            <v>0</v>
          </cell>
          <cell r="ARN292">
            <v>0</v>
          </cell>
          <cell r="ARO292">
            <v>0</v>
          </cell>
          <cell r="ARP292">
            <v>0</v>
          </cell>
          <cell r="ARQ292">
            <v>0</v>
          </cell>
          <cell r="ARR292">
            <v>0</v>
          </cell>
          <cell r="ARS292">
            <v>0</v>
          </cell>
          <cell r="ART292">
            <v>0</v>
          </cell>
          <cell r="ARU292">
            <v>0</v>
          </cell>
          <cell r="ARV292">
            <v>0</v>
          </cell>
          <cell r="ARW292">
            <v>0</v>
          </cell>
          <cell r="ARX292">
            <v>0</v>
          </cell>
          <cell r="ARY292">
            <v>0</v>
          </cell>
          <cell r="ARZ292">
            <v>0</v>
          </cell>
          <cell r="ASA292">
            <v>0</v>
          </cell>
          <cell r="ASB292">
            <v>0</v>
          </cell>
          <cell r="ASC292">
            <v>0</v>
          </cell>
          <cell r="ASD292">
            <v>0</v>
          </cell>
          <cell r="ASE292">
            <v>0</v>
          </cell>
          <cell r="ASF292">
            <v>0</v>
          </cell>
          <cell r="ASG292">
            <v>0</v>
          </cell>
          <cell r="ASH292">
            <v>0</v>
          </cell>
          <cell r="ASI292">
            <v>0</v>
          </cell>
          <cell r="ASJ292">
            <v>0</v>
          </cell>
          <cell r="ASK292">
            <v>0</v>
          </cell>
          <cell r="ASL292">
            <v>0</v>
          </cell>
          <cell r="ASM292">
            <v>0</v>
          </cell>
          <cell r="ASN292">
            <v>0</v>
          </cell>
          <cell r="ASO292">
            <v>0</v>
          </cell>
          <cell r="ASP292">
            <v>0</v>
          </cell>
          <cell r="ASQ292">
            <v>0</v>
          </cell>
          <cell r="ASR292">
            <v>0</v>
          </cell>
          <cell r="ASS292">
            <v>0</v>
          </cell>
          <cell r="AST292">
            <v>0</v>
          </cell>
          <cell r="ASU292">
            <v>0</v>
          </cell>
          <cell r="ASV292">
            <v>0</v>
          </cell>
          <cell r="ASW292">
            <v>0</v>
          </cell>
          <cell r="ASX292">
            <v>0</v>
          </cell>
          <cell r="ASY292">
            <v>0</v>
          </cell>
          <cell r="ASZ292">
            <v>0</v>
          </cell>
          <cell r="ATA292">
            <v>0</v>
          </cell>
          <cell r="ATB292">
            <v>0</v>
          </cell>
          <cell r="ATC292">
            <v>0</v>
          </cell>
          <cell r="ATD292">
            <v>0</v>
          </cell>
          <cell r="ATE292">
            <v>0</v>
          </cell>
          <cell r="ATF292">
            <v>0</v>
          </cell>
          <cell r="ATG292">
            <v>0</v>
          </cell>
          <cell r="ATH292">
            <v>0</v>
          </cell>
          <cell r="ATI292">
            <v>0</v>
          </cell>
          <cell r="ATJ292">
            <v>0</v>
          </cell>
          <cell r="ATK292">
            <v>0</v>
          </cell>
          <cell r="ATL292">
            <v>0</v>
          </cell>
          <cell r="ATM292">
            <v>0</v>
          </cell>
          <cell r="ATN292">
            <v>0</v>
          </cell>
          <cell r="ATO292">
            <v>0</v>
          </cell>
          <cell r="ATP292">
            <v>0</v>
          </cell>
          <cell r="ATQ292">
            <v>0</v>
          </cell>
          <cell r="ATR292">
            <v>0</v>
          </cell>
          <cell r="ATS292">
            <v>0</v>
          </cell>
          <cell r="ATT292">
            <v>0</v>
          </cell>
          <cell r="ATU292">
            <v>0</v>
          </cell>
          <cell r="ATV292">
            <v>0</v>
          </cell>
          <cell r="ATW292">
            <v>0</v>
          </cell>
          <cell r="ATX292">
            <v>0</v>
          </cell>
          <cell r="ATY292">
            <v>0</v>
          </cell>
          <cell r="ATZ292">
            <v>0</v>
          </cell>
          <cell r="AUA292">
            <v>0</v>
          </cell>
          <cell r="AUB292">
            <v>0</v>
          </cell>
          <cell r="AUC292">
            <v>0</v>
          </cell>
          <cell r="AUD292">
            <v>0</v>
          </cell>
          <cell r="AUE292">
            <v>0</v>
          </cell>
          <cell r="AUF292">
            <v>0</v>
          </cell>
          <cell r="AUG292">
            <v>0</v>
          </cell>
          <cell r="AUH292">
            <v>0</v>
          </cell>
          <cell r="AUI292">
            <v>0</v>
          </cell>
          <cell r="AUJ292">
            <v>0</v>
          </cell>
          <cell r="AUK292">
            <v>0</v>
          </cell>
          <cell r="AUL292">
            <v>0</v>
          </cell>
          <cell r="AUM292">
            <v>0</v>
          </cell>
          <cell r="AUN292">
            <v>0</v>
          </cell>
          <cell r="AUO292">
            <v>0</v>
          </cell>
          <cell r="AUP292">
            <v>0</v>
          </cell>
          <cell r="AUQ292">
            <v>0</v>
          </cell>
          <cell r="AUR292">
            <v>0</v>
          </cell>
          <cell r="AUS292">
            <v>0</v>
          </cell>
          <cell r="AUT292">
            <v>0</v>
          </cell>
          <cell r="AUU292">
            <v>0</v>
          </cell>
          <cell r="AUV292">
            <v>0</v>
          </cell>
          <cell r="AUW292">
            <v>0</v>
          </cell>
          <cell r="AUX292">
            <v>0</v>
          </cell>
          <cell r="AUY292">
            <v>0</v>
          </cell>
          <cell r="AUZ292">
            <v>0</v>
          </cell>
          <cell r="AVA292">
            <v>0</v>
          </cell>
          <cell r="AVB292">
            <v>0</v>
          </cell>
          <cell r="AVC292">
            <v>0</v>
          </cell>
          <cell r="AVD292">
            <v>0</v>
          </cell>
          <cell r="AVE292">
            <v>0</v>
          </cell>
          <cell r="AVF292">
            <v>0</v>
          </cell>
          <cell r="AVG292">
            <v>0</v>
          </cell>
          <cell r="AVH292">
            <v>0</v>
          </cell>
          <cell r="AVI292">
            <v>0</v>
          </cell>
          <cell r="AVJ292">
            <v>0</v>
          </cell>
          <cell r="AVK292">
            <v>0</v>
          </cell>
          <cell r="AVL292">
            <v>0</v>
          </cell>
          <cell r="AVM292">
            <v>0</v>
          </cell>
          <cell r="AVN292">
            <v>0</v>
          </cell>
          <cell r="AVO292">
            <v>0</v>
          </cell>
          <cell r="AVP292">
            <v>0</v>
          </cell>
          <cell r="AVQ292">
            <v>0</v>
          </cell>
          <cell r="AVR292">
            <v>0</v>
          </cell>
          <cell r="AVS292">
            <v>0</v>
          </cell>
          <cell r="AVT292">
            <v>0</v>
          </cell>
          <cell r="AVU292">
            <v>0</v>
          </cell>
          <cell r="AVV292">
            <v>1.35</v>
          </cell>
          <cell r="AVW292">
            <v>1.35</v>
          </cell>
          <cell r="AVX292">
            <v>1.35</v>
          </cell>
          <cell r="AVY292">
            <v>1.35</v>
          </cell>
          <cell r="AVZ292">
            <v>1.35</v>
          </cell>
          <cell r="AWA292">
            <v>1.35</v>
          </cell>
          <cell r="AWB292">
            <v>1.35</v>
          </cell>
          <cell r="AWC292">
            <v>1.35</v>
          </cell>
          <cell r="AWD292">
            <v>1.37</v>
          </cell>
          <cell r="AWE292">
            <v>1.37</v>
          </cell>
          <cell r="AWF292">
            <v>1.37</v>
          </cell>
          <cell r="AWG292">
            <v>1.37</v>
          </cell>
          <cell r="AWH292">
            <v>1.02</v>
          </cell>
          <cell r="AWI292">
            <v>0.68</v>
          </cell>
          <cell r="AWJ292">
            <v>-0.14000000000000001</v>
          </cell>
          <cell r="AWK292">
            <v>-0.14000000000000001</v>
          </cell>
          <cell r="AWL292">
            <v>-0.04</v>
          </cell>
          <cell r="AWM292">
            <v>-0.08</v>
          </cell>
          <cell r="AWN292">
            <v>-0.08</v>
          </cell>
          <cell r="AWO292">
            <v>-0.08</v>
          </cell>
          <cell r="AWP292">
            <v>-0.25</v>
          </cell>
          <cell r="AWQ292">
            <v>0.71</v>
          </cell>
          <cell r="AWR292">
            <v>0.57999999999999996</v>
          </cell>
          <cell r="AWS292">
            <v>0.54</v>
          </cell>
          <cell r="AWT292">
            <v>0.54</v>
          </cell>
          <cell r="AWU292">
            <v>0.71</v>
          </cell>
          <cell r="AWV292">
            <v>0.54</v>
          </cell>
          <cell r="AWW292">
            <v>0.71</v>
          </cell>
          <cell r="AWX292">
            <v>0.41000000000000003</v>
          </cell>
          <cell r="AWY292">
            <v>0.79</v>
          </cell>
          <cell r="AWZ292">
            <v>0.43</v>
          </cell>
          <cell r="AXA292">
            <v>0.11</v>
          </cell>
          <cell r="AXB292">
            <v>0.11</v>
          </cell>
          <cell r="AXC292">
            <v>0.13</v>
          </cell>
          <cell r="AXD292">
            <v>0.13</v>
          </cell>
          <cell r="AXE292">
            <v>0.13</v>
          </cell>
          <cell r="AXF292">
            <v>-0.28999999999999998</v>
          </cell>
          <cell r="AXG292">
            <v>-1.24</v>
          </cell>
          <cell r="AXH292">
            <v>-0.28999999999999998</v>
          </cell>
          <cell r="AXI292">
            <v>-0.91</v>
          </cell>
          <cell r="AXJ292">
            <v>0.04</v>
          </cell>
          <cell r="AXK292">
            <v>-0.21</v>
          </cell>
          <cell r="AXL292">
            <v>0.24</v>
          </cell>
          <cell r="AXM292">
            <v>0.76</v>
          </cell>
          <cell r="AXN292">
            <v>-0.41000000000000003</v>
          </cell>
          <cell r="AXO292">
            <v>-0.2</v>
          </cell>
          <cell r="AXP292">
            <v>-0.35000000000000003</v>
          </cell>
          <cell r="AXQ292">
            <v>-0.91</v>
          </cell>
          <cell r="AXR292">
            <v>-0.87</v>
          </cell>
          <cell r="AXS292">
            <v>-1.19</v>
          </cell>
          <cell r="AXT292">
            <v>-0.75</v>
          </cell>
          <cell r="AXU292">
            <v>1.05</v>
          </cell>
          <cell r="AXV292">
            <v>1.6500000000000001</v>
          </cell>
          <cell r="AXW292">
            <v>1.6500000000000001</v>
          </cell>
          <cell r="AXX292">
            <v>1.1200000000000001</v>
          </cell>
          <cell r="AXY292">
            <v>1.1200000000000001</v>
          </cell>
          <cell r="AXZ292">
            <v>1.1200000000000001</v>
          </cell>
          <cell r="AYA292">
            <v>1.41</v>
          </cell>
          <cell r="AYB292">
            <v>1.41</v>
          </cell>
          <cell r="AYC292">
            <v>0.44</v>
          </cell>
          <cell r="AYD292">
            <v>0.37</v>
          </cell>
          <cell r="AYE292">
            <v>1.1200000000000001</v>
          </cell>
          <cell r="AYF292">
            <v>1.19</v>
          </cell>
          <cell r="AYG292">
            <v>0.5</v>
          </cell>
          <cell r="AYH292">
            <v>0.02</v>
          </cell>
          <cell r="AYI292">
            <v>0.3</v>
          </cell>
          <cell r="AYJ292">
            <v>0.59</v>
          </cell>
          <cell r="AYK292">
            <v>0.72</v>
          </cell>
          <cell r="AYL292">
            <v>0.81</v>
          </cell>
          <cell r="AYM292">
            <v>1.46</v>
          </cell>
          <cell r="AYN292">
            <v>1.67</v>
          </cell>
          <cell r="AYO292">
            <v>1.67</v>
          </cell>
          <cell r="AYP292">
            <v>1.52</v>
          </cell>
          <cell r="AYQ292">
            <v>1.55</v>
          </cell>
          <cell r="AYR292">
            <v>-0.81</v>
          </cell>
          <cell r="AYS292">
            <v>-1.97</v>
          </cell>
          <cell r="AYT292">
            <v>-2.5</v>
          </cell>
          <cell r="AYU292">
            <v>-1.6300000000000001</v>
          </cell>
          <cell r="AYV292">
            <v>-2.4</v>
          </cell>
          <cell r="AYW292">
            <v>-2.7600000000000002</v>
          </cell>
          <cell r="AYX292">
            <v>-2.7600000000000002</v>
          </cell>
          <cell r="AYY292">
            <v>-2.57</v>
          </cell>
          <cell r="AYZ292">
            <v>-0.97</v>
          </cell>
          <cell r="AZA292">
            <v>-1.42</v>
          </cell>
          <cell r="AZB292">
            <v>-0.6</v>
          </cell>
          <cell r="AZC292">
            <v>-0.77</v>
          </cell>
          <cell r="AZD292">
            <v>0.05</v>
          </cell>
          <cell r="AZE292">
            <v>0.05</v>
          </cell>
          <cell r="AZF292">
            <v>0.04</v>
          </cell>
          <cell r="AZG292">
            <v>-0.03</v>
          </cell>
          <cell r="AZH292">
            <v>-0.59</v>
          </cell>
          <cell r="AZI292">
            <v>0.06</v>
          </cell>
          <cell r="AZJ292">
            <v>0.33</v>
          </cell>
          <cell r="AZK292">
            <v>0.22</v>
          </cell>
          <cell r="AZL292">
            <v>0.24</v>
          </cell>
          <cell r="AZM292">
            <v>0.14000000000000001</v>
          </cell>
          <cell r="AZN292">
            <v>1.95</v>
          </cell>
          <cell r="AZO292">
            <v>1.74</v>
          </cell>
          <cell r="AZP292">
            <v>0.54</v>
          </cell>
          <cell r="AZQ292">
            <v>0.61</v>
          </cell>
          <cell r="AZR292">
            <v>0.6</v>
          </cell>
          <cell r="AZS292">
            <v>0.55000000000000004</v>
          </cell>
          <cell r="AZT292">
            <v>0.9</v>
          </cell>
          <cell r="AZU292">
            <v>0.79</v>
          </cell>
          <cell r="AZV292">
            <v>-0.72</v>
          </cell>
          <cell r="AZW292">
            <v>0.31</v>
          </cell>
          <cell r="AZX292">
            <v>-0.87</v>
          </cell>
          <cell r="AZY292">
            <v>-1.3</v>
          </cell>
          <cell r="AZZ292">
            <v>-2.8000000000000003</v>
          </cell>
          <cell r="BAA292">
            <v>-2.77</v>
          </cell>
          <cell r="BAB292">
            <v>-0.95000000000000007</v>
          </cell>
          <cell r="BAC292">
            <v>-1.01</v>
          </cell>
          <cell r="BAD292">
            <v>-2.7</v>
          </cell>
          <cell r="BAE292">
            <v>-2.42</v>
          </cell>
          <cell r="BAF292">
            <v>-1.77</v>
          </cell>
          <cell r="BAG292">
            <v>-1.78</v>
          </cell>
          <cell r="BAH292">
            <v>-1.57</v>
          </cell>
          <cell r="BAI292">
            <v>-1.99</v>
          </cell>
          <cell r="BAJ292">
            <v>-2.52</v>
          </cell>
          <cell r="BAK292">
            <v>-2.0499999999999998</v>
          </cell>
          <cell r="BAL292">
            <v>-2.02</v>
          </cell>
          <cell r="BAM292">
            <v>-2.08</v>
          </cell>
          <cell r="BAN292">
            <v>-2.5</v>
          </cell>
          <cell r="BAO292">
            <v>-2.3199999999999998</v>
          </cell>
          <cell r="BAP292">
            <v>-1.7</v>
          </cell>
          <cell r="BAQ292">
            <v>-1.6600000000000001</v>
          </cell>
          <cell r="BAR292">
            <v>-0.41000000000000003</v>
          </cell>
          <cell r="BAS292">
            <v>-0.97</v>
          </cell>
          <cell r="BAT292">
            <v>-0.97</v>
          </cell>
          <cell r="BAU292">
            <v>-0.82000000000000006</v>
          </cell>
          <cell r="BAV292">
            <v>-2.72</v>
          </cell>
          <cell r="BAW292">
            <v>-2.72</v>
          </cell>
          <cell r="BAX292">
            <v>-1.3900000000000001</v>
          </cell>
          <cell r="BAY292">
            <v>-1.2</v>
          </cell>
          <cell r="BAZ292">
            <v>-0.75</v>
          </cell>
          <cell r="BBA292">
            <v>-1.29</v>
          </cell>
          <cell r="BBB292">
            <v>-1.23</v>
          </cell>
          <cell r="BBC292">
            <v>-1.23</v>
          </cell>
          <cell r="BBD292">
            <v>-1.18</v>
          </cell>
          <cell r="BBE292">
            <v>-1.1000000000000001</v>
          </cell>
          <cell r="BBF292">
            <v>-0.9</v>
          </cell>
          <cell r="BBG292">
            <v>-0.9</v>
          </cell>
          <cell r="BBH292">
            <v>-0.9</v>
          </cell>
          <cell r="BBI292">
            <v>-0.70000000000000007</v>
          </cell>
          <cell r="BBJ292">
            <v>-0.78</v>
          </cell>
          <cell r="BBK292">
            <v>-0.76</v>
          </cell>
          <cell r="BBL292">
            <v>-0.42</v>
          </cell>
          <cell r="BBM292">
            <v>-0.3</v>
          </cell>
          <cell r="BBN292">
            <v>-0.27</v>
          </cell>
          <cell r="BBO292">
            <v>-0.28000000000000003</v>
          </cell>
          <cell r="BBP292">
            <v>-0.1</v>
          </cell>
          <cell r="BBQ292">
            <v>-0.35000000000000003</v>
          </cell>
          <cell r="BBR292">
            <v>7.0000000000000007E-2</v>
          </cell>
          <cell r="BBS292">
            <v>7.0000000000000007E-2</v>
          </cell>
          <cell r="BBT292">
            <v>7.0000000000000007E-2</v>
          </cell>
          <cell r="BBU292">
            <v>7.0000000000000007E-2</v>
          </cell>
          <cell r="BBV292">
            <v>7.0000000000000007E-2</v>
          </cell>
          <cell r="BBW292">
            <v>7.0000000000000007E-2</v>
          </cell>
          <cell r="BBX292">
            <v>7.0000000000000007E-2</v>
          </cell>
          <cell r="BBY292">
            <v>7.0000000000000007E-2</v>
          </cell>
          <cell r="BBZ292">
            <v>7.0000000000000007E-2</v>
          </cell>
          <cell r="BCA292">
            <v>0.08</v>
          </cell>
          <cell r="BCB292">
            <v>7.0000000000000007E-2</v>
          </cell>
          <cell r="BCC292">
            <v>7.0000000000000007E-2</v>
          </cell>
          <cell r="BCD292">
            <v>7.0000000000000007E-2</v>
          </cell>
          <cell r="BCE292">
            <v>0.08</v>
          </cell>
          <cell r="BCF292">
            <v>0.08</v>
          </cell>
          <cell r="BCG292">
            <v>7.0000000000000007E-2</v>
          </cell>
          <cell r="BCH292">
            <v>0.08</v>
          </cell>
          <cell r="BCI292">
            <v>7.0000000000000007E-2</v>
          </cell>
          <cell r="BCJ292">
            <v>7.0000000000000007E-2</v>
          </cell>
          <cell r="BCK292">
            <v>7.0000000000000007E-2</v>
          </cell>
          <cell r="BCL292">
            <v>0.03</v>
          </cell>
          <cell r="BCM292">
            <v>0</v>
          </cell>
          <cell r="BCN292">
            <v>0</v>
          </cell>
          <cell r="BCO292">
            <v>0</v>
          </cell>
          <cell r="BCP292">
            <v>0</v>
          </cell>
          <cell r="BCQ292">
            <v>0</v>
          </cell>
          <cell r="BCR292">
            <v>0</v>
          </cell>
          <cell r="BCS292">
            <v>0</v>
          </cell>
          <cell r="BCT292">
            <v>0</v>
          </cell>
          <cell r="BCU292">
            <v>0</v>
          </cell>
          <cell r="BCV292">
            <v>0</v>
          </cell>
          <cell r="BCW292">
            <v>0</v>
          </cell>
          <cell r="BCX292">
            <v>0</v>
          </cell>
          <cell r="BCY292">
            <v>0</v>
          </cell>
          <cell r="BCZ292">
            <v>0</v>
          </cell>
          <cell r="BDA292">
            <v>0</v>
          </cell>
          <cell r="BDB292">
            <v>0</v>
          </cell>
          <cell r="BDC292">
            <v>0</v>
          </cell>
          <cell r="BDD292">
            <v>0</v>
          </cell>
          <cell r="BDE292">
            <v>0</v>
          </cell>
          <cell r="BDF292">
            <v>0</v>
          </cell>
          <cell r="BDG292">
            <v>0</v>
          </cell>
          <cell r="BDH292">
            <v>0.69000000000000006</v>
          </cell>
          <cell r="BDI292">
            <v>0.11</v>
          </cell>
          <cell r="BDJ292">
            <v>0.13</v>
          </cell>
          <cell r="BDK292">
            <v>0.13</v>
          </cell>
          <cell r="BDL292">
            <v>0.11</v>
          </cell>
          <cell r="BDM292">
            <v>0.11</v>
          </cell>
          <cell r="BDN292">
            <v>0.11</v>
          </cell>
          <cell r="BDO292">
            <v>0.11</v>
          </cell>
          <cell r="BDP292">
            <v>0.11</v>
          </cell>
          <cell r="BDQ292">
            <v>0.11</v>
          </cell>
          <cell r="BDR292">
            <v>0.11</v>
          </cell>
          <cell r="BDS292">
            <v>0.11</v>
          </cell>
          <cell r="BDT292">
            <v>0.11</v>
          </cell>
          <cell r="BDU292">
            <v>0.11</v>
          </cell>
          <cell r="BDV292">
            <v>0.11</v>
          </cell>
          <cell r="BDW292">
            <v>0.11</v>
          </cell>
          <cell r="BDX292">
            <v>0.11</v>
          </cell>
          <cell r="BDY292">
            <v>0.11</v>
          </cell>
          <cell r="BDZ292">
            <v>0.12</v>
          </cell>
          <cell r="BEA292">
            <v>0.13</v>
          </cell>
          <cell r="BEB292">
            <v>0.12</v>
          </cell>
          <cell r="BEC292">
            <v>0.12</v>
          </cell>
          <cell r="BED292">
            <v>0.14000000000000001</v>
          </cell>
          <cell r="BEE292">
            <v>0.12</v>
          </cell>
          <cell r="BEF292">
            <v>0.12</v>
          </cell>
          <cell r="BEG292">
            <v>0.12</v>
          </cell>
          <cell r="BEH292">
            <v>0</v>
          </cell>
          <cell r="BEI292">
            <v>0</v>
          </cell>
          <cell r="BEJ292">
            <v>0</v>
          </cell>
          <cell r="BEK292">
            <v>0</v>
          </cell>
          <cell r="BEL292">
            <v>0</v>
          </cell>
          <cell r="BEM292">
            <v>0</v>
          </cell>
          <cell r="BEN292">
            <v>0</v>
          </cell>
          <cell r="BEO292">
            <v>0</v>
          </cell>
          <cell r="BEP292">
            <v>0</v>
          </cell>
          <cell r="BEQ292">
            <v>0</v>
          </cell>
          <cell r="BER292">
            <v>0</v>
          </cell>
          <cell r="BES292">
            <v>0</v>
          </cell>
          <cell r="BET292">
            <v>0</v>
          </cell>
          <cell r="BEU292">
            <v>0</v>
          </cell>
          <cell r="BEV292">
            <v>0</v>
          </cell>
          <cell r="BEW292">
            <v>0</v>
          </cell>
          <cell r="BEX292">
            <v>0</v>
          </cell>
          <cell r="BEY292">
            <v>0</v>
          </cell>
          <cell r="BEZ292">
            <v>0</v>
          </cell>
          <cell r="BFA292">
            <v>0</v>
          </cell>
          <cell r="BFB292">
            <v>0</v>
          </cell>
          <cell r="BFC292">
            <v>0</v>
          </cell>
          <cell r="BFD292">
            <v>0</v>
          </cell>
          <cell r="BFE292">
            <v>0</v>
          </cell>
          <cell r="BFF292">
            <v>0</v>
          </cell>
          <cell r="BFG292">
            <v>0</v>
          </cell>
          <cell r="BFH292">
            <v>0</v>
          </cell>
          <cell r="BFI292">
            <v>0</v>
          </cell>
          <cell r="BFJ292">
            <v>0</v>
          </cell>
          <cell r="BFK292">
            <v>0</v>
          </cell>
          <cell r="BFL292">
            <v>0</v>
          </cell>
          <cell r="BFM292">
            <v>0</v>
          </cell>
          <cell r="BFN292">
            <v>0</v>
          </cell>
          <cell r="BFO292">
            <v>0</v>
          </cell>
          <cell r="BFP292">
            <v>0</v>
          </cell>
          <cell r="BFQ292">
            <v>0</v>
          </cell>
          <cell r="BFR292">
            <v>0</v>
          </cell>
          <cell r="BFS292">
            <v>0</v>
          </cell>
          <cell r="BFT292">
            <v>0</v>
          </cell>
          <cell r="BFU292">
            <v>0</v>
          </cell>
          <cell r="BFV292">
            <v>0</v>
          </cell>
          <cell r="BFW292">
            <v>0</v>
          </cell>
          <cell r="BFX292">
            <v>0</v>
          </cell>
          <cell r="BFY292">
            <v>1</v>
          </cell>
          <cell r="BFZ292">
            <v>1</v>
          </cell>
          <cell r="BGA292">
            <v>1</v>
          </cell>
          <cell r="BGB292">
            <v>1</v>
          </cell>
          <cell r="BGC292">
            <v>1.1100000000000001</v>
          </cell>
          <cell r="BGD292">
            <v>1.1100000000000001</v>
          </cell>
          <cell r="BGE292">
            <v>1.1100000000000001</v>
          </cell>
          <cell r="BGF292">
            <v>1.1100000000000001</v>
          </cell>
          <cell r="BGG292">
            <v>1.1100000000000001</v>
          </cell>
          <cell r="BGH292">
            <v>1.1100000000000001</v>
          </cell>
          <cell r="BGI292">
            <v>1.1100000000000001</v>
          </cell>
          <cell r="BGJ292">
            <v>1.1100000000000001</v>
          </cell>
          <cell r="BGK292">
            <v>1.1100000000000001</v>
          </cell>
          <cell r="BGL292">
            <v>1.01</v>
          </cell>
          <cell r="BGM292">
            <v>1.01</v>
          </cell>
          <cell r="BGN292">
            <v>1.01</v>
          </cell>
          <cell r="BGO292">
            <v>1.01</v>
          </cell>
          <cell r="BGP292">
            <v>1.01</v>
          </cell>
          <cell r="BGQ292">
            <v>1.01</v>
          </cell>
          <cell r="BGR292">
            <v>0.75</v>
          </cell>
          <cell r="BGS292">
            <v>0.75</v>
          </cell>
          <cell r="BGT292">
            <v>0.75</v>
          </cell>
          <cell r="BGU292">
            <v>0.36</v>
          </cell>
          <cell r="BGV292">
            <v>0.36</v>
          </cell>
          <cell r="BGW292">
            <v>0.36</v>
          </cell>
          <cell r="BGX292">
            <v>-0.39</v>
          </cell>
          <cell r="BGY292">
            <v>-0.39</v>
          </cell>
          <cell r="BGZ292">
            <v>0.1</v>
          </cell>
          <cell r="BHA292">
            <v>0.1</v>
          </cell>
          <cell r="BHB292">
            <v>0.13</v>
          </cell>
          <cell r="BHC292">
            <v>0.13</v>
          </cell>
          <cell r="BHD292">
            <v>0.13</v>
          </cell>
          <cell r="BHE292">
            <v>1.1500000000000001</v>
          </cell>
          <cell r="BHF292">
            <v>2.1800000000000002</v>
          </cell>
          <cell r="BHG292">
            <v>2.1800000000000002</v>
          </cell>
          <cell r="BHH292">
            <v>2.77</v>
          </cell>
          <cell r="BHI292">
            <v>3.13</v>
          </cell>
          <cell r="BHJ292">
            <v>3.12</v>
          </cell>
          <cell r="BHK292">
            <v>2.35</v>
          </cell>
          <cell r="BHL292">
            <v>1.59</v>
          </cell>
          <cell r="BHM292">
            <v>2.36</v>
          </cell>
          <cell r="BHN292">
            <v>2.35</v>
          </cell>
          <cell r="BHO292">
            <v>2.0100000000000002</v>
          </cell>
          <cell r="BHP292">
            <v>2.14</v>
          </cell>
          <cell r="BHQ292">
            <v>2.5300000000000002</v>
          </cell>
          <cell r="BHR292">
            <v>2.4300000000000002</v>
          </cell>
          <cell r="BHS292">
            <v>2.42</v>
          </cell>
          <cell r="BHT292">
            <v>2.19</v>
          </cell>
          <cell r="BHU292">
            <v>3.39</v>
          </cell>
          <cell r="BHV292">
            <v>3.39</v>
          </cell>
          <cell r="BHW292">
            <v>3</v>
          </cell>
          <cell r="BHX292">
            <v>2.92</v>
          </cell>
          <cell r="BHY292">
            <v>2.84</v>
          </cell>
          <cell r="BHZ292">
            <v>3.46</v>
          </cell>
          <cell r="BIA292">
            <v>3.15</v>
          </cell>
          <cell r="BIB292">
            <v>2.5300000000000002</v>
          </cell>
          <cell r="BIC292">
            <v>2.39</v>
          </cell>
          <cell r="BID292">
            <v>2.35</v>
          </cell>
          <cell r="BIE292">
            <v>0.8</v>
          </cell>
          <cell r="BIF292">
            <v>0.88</v>
          </cell>
          <cell r="BIG292">
            <v>2.2000000000000002</v>
          </cell>
          <cell r="BIH292">
            <v>1.74</v>
          </cell>
          <cell r="BII292">
            <v>2.0100000000000002</v>
          </cell>
          <cell r="BIJ292">
            <v>1.82</v>
          </cell>
          <cell r="BIK292">
            <v>1.77</v>
          </cell>
          <cell r="BIL292">
            <v>1.86</v>
          </cell>
          <cell r="BIM292">
            <v>1.34</v>
          </cell>
          <cell r="BIN292">
            <v>1.5</v>
          </cell>
          <cell r="BIO292">
            <v>0.61</v>
          </cell>
          <cell r="BIP292">
            <v>0.16</v>
          </cell>
          <cell r="BIQ292">
            <v>-0.73</v>
          </cell>
          <cell r="BIR292">
            <v>-0.64</v>
          </cell>
          <cell r="BIS292">
            <v>-0.55000000000000004</v>
          </cell>
          <cell r="BIT292">
            <v>-0.71</v>
          </cell>
          <cell r="BIU292">
            <v>-0.71</v>
          </cell>
          <cell r="BIV292">
            <v>-1.86</v>
          </cell>
          <cell r="BIW292">
            <v>-1.45</v>
          </cell>
          <cell r="BIX292">
            <v>-2.41</v>
          </cell>
          <cell r="BIY292">
            <v>-2.46</v>
          </cell>
          <cell r="BIZ292">
            <v>-3.25</v>
          </cell>
          <cell r="BJA292">
            <v>-3.25</v>
          </cell>
          <cell r="BJB292">
            <v>-2.99</v>
          </cell>
          <cell r="BJC292">
            <v>-4.4000000000000004</v>
          </cell>
          <cell r="BJD292">
            <v>-3.94</v>
          </cell>
          <cell r="BJE292">
            <v>-3.66</v>
          </cell>
          <cell r="BJF292">
            <v>-2.99</v>
          </cell>
          <cell r="BJG292">
            <v>-3.15</v>
          </cell>
          <cell r="BJH292">
            <v>-3.12</v>
          </cell>
          <cell r="BJI292">
            <v>-3.15</v>
          </cell>
          <cell r="BJJ292">
            <v>-3.7600000000000002</v>
          </cell>
          <cell r="BJK292">
            <v>-3.3000000000000003</v>
          </cell>
          <cell r="BJL292">
            <v>-2.7</v>
          </cell>
          <cell r="BJM292">
            <v>-2.59</v>
          </cell>
          <cell r="BJN292">
            <v>-1.79</v>
          </cell>
          <cell r="BJO292">
            <v>-2.0499999999999998</v>
          </cell>
          <cell r="BJP292">
            <v>-2.0499999999999998</v>
          </cell>
          <cell r="BJQ292">
            <v>-2.12</v>
          </cell>
          <cell r="BJR292">
            <v>-2.17</v>
          </cell>
          <cell r="BJS292">
            <v>-2.15</v>
          </cell>
          <cell r="BJT292">
            <v>-2.25</v>
          </cell>
          <cell r="BJU292">
            <v>-2.11</v>
          </cell>
          <cell r="BJV292">
            <v>-2.11</v>
          </cell>
          <cell r="BJW292">
            <v>-1.28</v>
          </cell>
          <cell r="BJX292">
            <v>-0.02</v>
          </cell>
          <cell r="BJY292">
            <v>-0.89</v>
          </cell>
          <cell r="BJZ292">
            <v>-0.97</v>
          </cell>
          <cell r="BKA292">
            <v>-0.54</v>
          </cell>
          <cell r="BKB292">
            <v>-0.89</v>
          </cell>
          <cell r="BKC292">
            <v>-1.24</v>
          </cell>
          <cell r="BKD292">
            <v>-0.96</v>
          </cell>
          <cell r="BKE292">
            <v>-2.02</v>
          </cell>
          <cell r="BKF292">
            <v>-1.94</v>
          </cell>
          <cell r="BKG292">
            <v>-1.8900000000000001</v>
          </cell>
          <cell r="BKH292">
            <v>-2.0300000000000002</v>
          </cell>
          <cell r="BKI292">
            <v>-1.96</v>
          </cell>
          <cell r="BKJ292">
            <v>-2.2800000000000002</v>
          </cell>
          <cell r="BKK292">
            <v>-2.34</v>
          </cell>
          <cell r="BKL292">
            <v>-3.15</v>
          </cell>
          <cell r="BKM292">
            <v>-2.85</v>
          </cell>
          <cell r="BKN292">
            <v>-3.31</v>
          </cell>
          <cell r="BKO292">
            <v>-3.2600000000000002</v>
          </cell>
          <cell r="BKP292">
            <v>-2.31</v>
          </cell>
          <cell r="BKQ292">
            <v>-2.2800000000000002</v>
          </cell>
          <cell r="BKR292">
            <v>-2.38</v>
          </cell>
          <cell r="BKS292">
            <v>-2.46</v>
          </cell>
          <cell r="BKT292">
            <v>-1.1300000000000001</v>
          </cell>
          <cell r="BKU292">
            <v>-1.05</v>
          </cell>
          <cell r="BKV292">
            <v>-1.05</v>
          </cell>
          <cell r="BKW292">
            <v>-2.27</v>
          </cell>
          <cell r="BKX292">
            <v>-2.67</v>
          </cell>
          <cell r="BKY292">
            <v>-1.93</v>
          </cell>
          <cell r="BKZ292">
            <v>-2.13</v>
          </cell>
          <cell r="BLA292">
            <v>-2.2400000000000002</v>
          </cell>
          <cell r="BLB292">
            <v>-2.4500000000000002</v>
          </cell>
          <cell r="BLC292">
            <v>-2.2600000000000002</v>
          </cell>
          <cell r="BLD292">
            <v>-1.8800000000000001</v>
          </cell>
          <cell r="BLE292">
            <v>-1.81</v>
          </cell>
          <cell r="BLF292">
            <v>-2.27</v>
          </cell>
          <cell r="BLG292">
            <v>-2.25</v>
          </cell>
          <cell r="BLH292">
            <v>-2.2200000000000002</v>
          </cell>
          <cell r="BLI292">
            <v>-1.79</v>
          </cell>
          <cell r="BLJ292">
            <v>-0.96</v>
          </cell>
          <cell r="BLK292">
            <v>-1.0900000000000001</v>
          </cell>
          <cell r="BLL292">
            <v>-1.0900000000000001</v>
          </cell>
          <cell r="BLM292">
            <v>-1.33</v>
          </cell>
          <cell r="BLN292">
            <v>-1.57</v>
          </cell>
          <cell r="BLO292">
            <v>-1.55</v>
          </cell>
          <cell r="BLP292">
            <v>-1.76</v>
          </cell>
          <cell r="BLQ292">
            <v>-1.52</v>
          </cell>
          <cell r="BLR292">
            <v>-1.52</v>
          </cell>
          <cell r="BLS292">
            <v>-1.52</v>
          </cell>
          <cell r="BLT292">
            <v>-1.37</v>
          </cell>
          <cell r="BLU292">
            <v>-0.34</v>
          </cell>
          <cell r="BLV292">
            <v>-1.1400000000000001</v>
          </cell>
          <cell r="BLW292">
            <v>-1.21</v>
          </cell>
          <cell r="BLX292">
            <v>-0.95000000000000007</v>
          </cell>
          <cell r="BLY292">
            <v>-0.47000000000000003</v>
          </cell>
          <cell r="BLZ292">
            <v>0.01</v>
          </cell>
          <cell r="BMA292">
            <v>0</v>
          </cell>
          <cell r="BMB292">
            <v>0.36</v>
          </cell>
          <cell r="BMC292">
            <v>0</v>
          </cell>
          <cell r="BMD292">
            <v>0.38</v>
          </cell>
          <cell r="BME292">
            <v>0.25</v>
          </cell>
          <cell r="BMF292">
            <v>-0.49</v>
          </cell>
          <cell r="BMG292">
            <v>-0.4</v>
          </cell>
          <cell r="BMH292">
            <v>-0.39</v>
          </cell>
          <cell r="BMI292">
            <v>-0.02</v>
          </cell>
          <cell r="BMJ292">
            <v>-0.02</v>
          </cell>
          <cell r="BMK292">
            <v>-0.02</v>
          </cell>
          <cell r="BML292">
            <v>0.04</v>
          </cell>
          <cell r="BMM292">
            <v>0.03</v>
          </cell>
          <cell r="BMN292">
            <v>0.03</v>
          </cell>
          <cell r="BMO292">
            <v>0.03</v>
          </cell>
          <cell r="BMP292">
            <v>0.05</v>
          </cell>
          <cell r="BMQ292">
            <v>0.05</v>
          </cell>
          <cell r="BMR292">
            <v>0.04</v>
          </cell>
          <cell r="BMS292">
            <v>0.09</v>
          </cell>
          <cell r="BMT292">
            <v>0.09</v>
          </cell>
          <cell r="BMU292">
            <v>0.04</v>
          </cell>
          <cell r="BMV292">
            <v>0.04</v>
          </cell>
          <cell r="BMW292">
            <v>0.03</v>
          </cell>
          <cell r="BMX292">
            <v>0.04</v>
          </cell>
          <cell r="BMY292">
            <v>0.04</v>
          </cell>
          <cell r="BMZ292">
            <v>0.04</v>
          </cell>
          <cell r="BNA292">
            <v>0.04</v>
          </cell>
          <cell r="BNB292">
            <v>0.04</v>
          </cell>
          <cell r="BNC292">
            <v>0.03</v>
          </cell>
          <cell r="BND292">
            <v>0.03</v>
          </cell>
          <cell r="BNE292">
            <v>-0.04</v>
          </cell>
          <cell r="BNF292">
            <v>-0.04</v>
          </cell>
          <cell r="BNG292">
            <v>-0.04</v>
          </cell>
          <cell r="BNH292">
            <v>0.13</v>
          </cell>
          <cell r="BNI292">
            <v>0</v>
          </cell>
          <cell r="BNJ292">
            <v>0</v>
          </cell>
          <cell r="BNK292">
            <v>0</v>
          </cell>
          <cell r="BNL292">
            <v>0</v>
          </cell>
          <cell r="BNM292">
            <v>0</v>
          </cell>
          <cell r="BNN292">
            <v>0</v>
          </cell>
          <cell r="BNO292">
            <v>0</v>
          </cell>
          <cell r="BNP292">
            <v>0</v>
          </cell>
          <cell r="BNQ292">
            <v>0</v>
          </cell>
          <cell r="BNR292">
            <v>0</v>
          </cell>
          <cell r="BNS292">
            <v>0</v>
          </cell>
          <cell r="BNT292">
            <v>0</v>
          </cell>
          <cell r="BNU292">
            <v>0</v>
          </cell>
          <cell r="BNV292">
            <v>0</v>
          </cell>
          <cell r="BNW292">
            <v>0</v>
          </cell>
          <cell r="BNX292">
            <v>0</v>
          </cell>
          <cell r="BNY292">
            <v>0</v>
          </cell>
          <cell r="BNZ292">
            <v>0</v>
          </cell>
          <cell r="BOA292">
            <v>0</v>
          </cell>
          <cell r="BOB292">
            <v>0</v>
          </cell>
          <cell r="BOC292">
            <v>0</v>
          </cell>
          <cell r="BOD292">
            <v>0</v>
          </cell>
          <cell r="BOE292">
            <v>0</v>
          </cell>
          <cell r="BOF292">
            <v>0.12</v>
          </cell>
          <cell r="BOG292">
            <v>0.12</v>
          </cell>
          <cell r="BOH292">
            <v>0.12</v>
          </cell>
          <cell r="BOI292">
            <v>0.13</v>
          </cell>
          <cell r="BOJ292">
            <v>0.13</v>
          </cell>
          <cell r="BOK292">
            <v>0.13</v>
          </cell>
          <cell r="BOL292">
            <v>0.13</v>
          </cell>
          <cell r="BOM292">
            <v>0.13</v>
          </cell>
          <cell r="BON292">
            <v>0.13</v>
          </cell>
          <cell r="BOO292">
            <v>0.13</v>
          </cell>
          <cell r="BOP292">
            <v>0.13</v>
          </cell>
          <cell r="BOQ292">
            <v>0.13</v>
          </cell>
          <cell r="BOR292">
            <v>0.12</v>
          </cell>
          <cell r="BOS292">
            <v>0.13</v>
          </cell>
          <cell r="BOT292">
            <v>0.13</v>
          </cell>
          <cell r="BOU292">
            <v>0.13</v>
          </cell>
          <cell r="BOV292">
            <v>0.13</v>
          </cell>
          <cell r="BOW292">
            <v>0.13</v>
          </cell>
          <cell r="BOX292">
            <v>0.14000000000000001</v>
          </cell>
          <cell r="BOY292">
            <v>0.14000000000000001</v>
          </cell>
          <cell r="BOZ292">
            <v>0.14000000000000001</v>
          </cell>
          <cell r="BPA292">
            <v>0.14000000000000001</v>
          </cell>
          <cell r="BPB292">
            <v>0.14000000000000001</v>
          </cell>
          <cell r="BPC292">
            <v>0.14000000000000001</v>
          </cell>
          <cell r="BPD292">
            <v>-0.14000000000000001</v>
          </cell>
          <cell r="BPE292">
            <v>-0.14000000000000001</v>
          </cell>
          <cell r="BPF292">
            <v>-0.15</v>
          </cell>
          <cell r="BPG292">
            <v>-0.15</v>
          </cell>
          <cell r="BPH292">
            <v>-0.15</v>
          </cell>
          <cell r="BPI292">
            <v>-0.15</v>
          </cell>
          <cell r="BPJ292">
            <v>-0.15</v>
          </cell>
          <cell r="BPK292">
            <v>-0.15</v>
          </cell>
          <cell r="BPL292">
            <v>-0.15</v>
          </cell>
          <cell r="BPM292">
            <v>-0.2</v>
          </cell>
          <cell r="BPN292">
            <v>-0.2</v>
          </cell>
          <cell r="BPO292">
            <v>-0.2</v>
          </cell>
          <cell r="BPP292">
            <v>-0.2</v>
          </cell>
          <cell r="BPQ292">
            <v>-0.2</v>
          </cell>
          <cell r="BPR292">
            <v>-0.23</v>
          </cell>
          <cell r="BPS292">
            <v>-0.28999999999999998</v>
          </cell>
          <cell r="BPT292">
            <v>-0.34</v>
          </cell>
          <cell r="BPU292">
            <v>-0.4</v>
          </cell>
          <cell r="BPV292">
            <v>-0.4</v>
          </cell>
          <cell r="BPW292">
            <v>-0.4</v>
          </cell>
          <cell r="BPX292">
            <v>-0.4</v>
          </cell>
          <cell r="BPY292">
            <v>0</v>
          </cell>
          <cell r="BPZ292">
            <v>0</v>
          </cell>
          <cell r="BQA292">
            <v>0</v>
          </cell>
          <cell r="BQB292">
            <v>0</v>
          </cell>
          <cell r="BQC292">
            <v>0</v>
          </cell>
          <cell r="BQD292">
            <v>0</v>
          </cell>
          <cell r="BQE292">
            <v>0</v>
          </cell>
          <cell r="BQF292">
            <v>0</v>
          </cell>
          <cell r="BQG292">
            <v>0</v>
          </cell>
          <cell r="BQH292">
            <v>0</v>
          </cell>
          <cell r="BQI292">
            <v>0</v>
          </cell>
          <cell r="BQJ292">
            <v>0</v>
          </cell>
          <cell r="BQK292">
            <v>0</v>
          </cell>
          <cell r="BQL292">
            <v>0</v>
          </cell>
          <cell r="BQM292">
            <v>0</v>
          </cell>
          <cell r="BQN292">
            <v>0</v>
          </cell>
          <cell r="BQO292">
            <v>0</v>
          </cell>
          <cell r="BQP292">
            <v>0</v>
          </cell>
          <cell r="BQQ292">
            <v>0</v>
          </cell>
          <cell r="BQR292">
            <v>0</v>
          </cell>
          <cell r="BQS292">
            <v>0</v>
          </cell>
          <cell r="BQT292">
            <v>0</v>
          </cell>
          <cell r="BQU292">
            <v>0</v>
          </cell>
          <cell r="BQV292">
            <v>0</v>
          </cell>
          <cell r="BQW292">
            <v>0</v>
          </cell>
          <cell r="BQX292">
            <v>0.45</v>
          </cell>
          <cell r="BQY292">
            <v>0.47000000000000003</v>
          </cell>
          <cell r="BQZ292">
            <v>0.49</v>
          </cell>
          <cell r="BRA292">
            <v>0.49</v>
          </cell>
          <cell r="BRB292">
            <v>0.49</v>
          </cell>
          <cell r="BRC292">
            <v>0.49</v>
          </cell>
          <cell r="BRD292">
            <v>0.49</v>
          </cell>
          <cell r="BRE292">
            <v>0.49</v>
          </cell>
          <cell r="BRF292">
            <v>0.49</v>
          </cell>
          <cell r="BRG292">
            <v>0.49</v>
          </cell>
          <cell r="BRH292">
            <v>0.46</v>
          </cell>
          <cell r="BRI292">
            <v>0.46</v>
          </cell>
          <cell r="BRJ292">
            <v>0.46</v>
          </cell>
          <cell r="BRK292">
            <v>0.46</v>
          </cell>
          <cell r="BRL292">
            <v>0.46</v>
          </cell>
          <cell r="BRM292">
            <v>0.46</v>
          </cell>
          <cell r="BRN292">
            <v>0.46</v>
          </cell>
          <cell r="BRO292">
            <v>0.46</v>
          </cell>
          <cell r="BRP292">
            <v>0.46</v>
          </cell>
          <cell r="BRQ292">
            <v>1.03</v>
          </cell>
          <cell r="BRR292">
            <v>1.03</v>
          </cell>
          <cell r="BRS292">
            <v>1.03</v>
          </cell>
          <cell r="BRT292">
            <v>1.03</v>
          </cell>
          <cell r="BRU292">
            <v>1.18</v>
          </cell>
          <cell r="BRV292">
            <v>1.07</v>
          </cell>
          <cell r="BRW292">
            <v>0.84</v>
          </cell>
          <cell r="BRX292">
            <v>0.85</v>
          </cell>
          <cell r="BRY292">
            <v>0.85</v>
          </cell>
          <cell r="BRZ292">
            <v>0.85</v>
          </cell>
          <cell r="BSA292">
            <v>0.28000000000000003</v>
          </cell>
          <cell r="BSB292">
            <v>0.28000000000000003</v>
          </cell>
          <cell r="BSC292">
            <v>0.28000000000000003</v>
          </cell>
          <cell r="BSD292">
            <v>0.26</v>
          </cell>
          <cell r="BSE292">
            <v>1.56</v>
          </cell>
          <cell r="BSF292">
            <v>0.84</v>
          </cell>
          <cell r="BSG292">
            <v>0.75</v>
          </cell>
          <cell r="BSH292">
            <v>1.18</v>
          </cell>
          <cell r="BSI292">
            <v>1.1300000000000001</v>
          </cell>
          <cell r="BSJ292">
            <v>0.56000000000000005</v>
          </cell>
          <cell r="BSK292">
            <v>0.82000000000000006</v>
          </cell>
          <cell r="BSL292">
            <v>0.64</v>
          </cell>
          <cell r="BSM292">
            <v>0.68</v>
          </cell>
          <cell r="BSN292">
            <v>0.81</v>
          </cell>
          <cell r="BSO292">
            <v>0.86</v>
          </cell>
          <cell r="BSP292">
            <v>1.26</v>
          </cell>
          <cell r="BSQ292">
            <v>0.8</v>
          </cell>
          <cell r="BSR292">
            <v>0.55000000000000004</v>
          </cell>
          <cell r="BSS292">
            <v>0.5</v>
          </cell>
          <cell r="BST292">
            <v>0.56000000000000005</v>
          </cell>
          <cell r="BSU292">
            <v>1.56</v>
          </cell>
          <cell r="BSV292">
            <v>0.88</v>
          </cell>
          <cell r="BSW292">
            <v>0.48</v>
          </cell>
          <cell r="BSX292">
            <v>0.8</v>
          </cell>
          <cell r="BSY292">
            <v>0.26</v>
          </cell>
          <cell r="BSZ292">
            <v>0.85</v>
          </cell>
          <cell r="BTA292">
            <v>0.82000000000000006</v>
          </cell>
          <cell r="BTB292">
            <v>0.9</v>
          </cell>
          <cell r="BTC292">
            <v>1.41</v>
          </cell>
          <cell r="BTD292">
            <v>0.26</v>
          </cell>
          <cell r="BTE292">
            <v>0.16</v>
          </cell>
          <cell r="BTF292">
            <v>-0.12</v>
          </cell>
          <cell r="BTG292">
            <v>0.4</v>
          </cell>
          <cell r="BTH292">
            <v>0.51</v>
          </cell>
          <cell r="BTI292">
            <v>0.79</v>
          </cell>
          <cell r="BTJ292">
            <v>0.64</v>
          </cell>
          <cell r="BTK292">
            <v>-0.32</v>
          </cell>
          <cell r="BTL292">
            <v>-0.32</v>
          </cell>
          <cell r="BTM292">
            <v>-0.41000000000000003</v>
          </cell>
          <cell r="BTN292">
            <v>-0.28999999999999998</v>
          </cell>
          <cell r="BTO292">
            <v>0.41000000000000003</v>
          </cell>
          <cell r="BTP292">
            <v>0.96</v>
          </cell>
          <cell r="BTQ292">
            <v>-0.06</v>
          </cell>
          <cell r="BTR292">
            <v>0.19</v>
          </cell>
          <cell r="BTS292">
            <v>0.24</v>
          </cell>
          <cell r="BTT292">
            <v>0.28000000000000003</v>
          </cell>
          <cell r="BTU292">
            <v>1.21</v>
          </cell>
          <cell r="BTV292">
            <v>1.21</v>
          </cell>
          <cell r="BTW292">
            <v>0.03</v>
          </cell>
          <cell r="BTX292">
            <v>-0.17</v>
          </cell>
          <cell r="BTY292">
            <v>-0.51</v>
          </cell>
          <cell r="BTZ292">
            <v>-0.52</v>
          </cell>
          <cell r="BUA292">
            <v>-0.99</v>
          </cell>
          <cell r="BUB292">
            <v>-0.31</v>
          </cell>
          <cell r="BUC292">
            <v>-0.51</v>
          </cell>
          <cell r="BUD292">
            <v>-0.02</v>
          </cell>
          <cell r="BUE292">
            <v>0.15</v>
          </cell>
          <cell r="BUF292">
            <v>-0.09</v>
          </cell>
          <cell r="BUG292">
            <v>-0.21</v>
          </cell>
          <cell r="BUH292">
            <v>-0.5</v>
          </cell>
          <cell r="BUI292">
            <v>-0.38</v>
          </cell>
          <cell r="BUJ292">
            <v>-0.33</v>
          </cell>
          <cell r="BUK292">
            <v>-0.33</v>
          </cell>
          <cell r="BUL292">
            <v>-0.33</v>
          </cell>
          <cell r="BUM292">
            <v>-0.45</v>
          </cell>
          <cell r="BUN292">
            <v>-0.39</v>
          </cell>
          <cell r="BUO292">
            <v>-0.45</v>
          </cell>
          <cell r="BUP292">
            <v>-0.42</v>
          </cell>
          <cell r="BUQ292">
            <v>-0.36</v>
          </cell>
          <cell r="BUR292">
            <v>-0.74</v>
          </cell>
          <cell r="BUS292">
            <v>-0.81</v>
          </cell>
          <cell r="BUT292">
            <v>-0.87</v>
          </cell>
          <cell r="BUU292">
            <v>-2.2000000000000002</v>
          </cell>
          <cell r="BUV292">
            <v>-2.83</v>
          </cell>
          <cell r="BUW292">
            <v>-2.92</v>
          </cell>
          <cell r="BUX292">
            <v>-3.04</v>
          </cell>
          <cell r="BUY292">
            <v>-3.61</v>
          </cell>
          <cell r="BUZ292">
            <v>-3.98</v>
          </cell>
          <cell r="BVA292">
            <v>-4.08</v>
          </cell>
          <cell r="BVB292">
            <v>-4.7</v>
          </cell>
          <cell r="BVC292">
            <v>-4.78</v>
          </cell>
          <cell r="BVD292">
            <v>-5.17</v>
          </cell>
          <cell r="BVE292">
            <v>-5.64</v>
          </cell>
          <cell r="BVF292">
            <v>-5.84</v>
          </cell>
          <cell r="BVG292">
            <v>-5.39</v>
          </cell>
          <cell r="BVH292">
            <v>-5.39</v>
          </cell>
          <cell r="BVI292">
            <v>-5.57</v>
          </cell>
          <cell r="BVJ292">
            <v>-5.96</v>
          </cell>
          <cell r="BVK292">
            <v>-5.94</v>
          </cell>
          <cell r="BVL292">
            <v>-5.34</v>
          </cell>
          <cell r="BVM292">
            <v>-5.42</v>
          </cell>
          <cell r="BVN292">
            <v>-5.64</v>
          </cell>
          <cell r="BVO292">
            <v>-5.29</v>
          </cell>
          <cell r="BVP292">
            <v>-5.16</v>
          </cell>
          <cell r="BVQ292">
            <v>-5.16</v>
          </cell>
          <cell r="BVR292">
            <v>-5.2</v>
          </cell>
          <cell r="BVS292">
            <v>-2.97</v>
          </cell>
          <cell r="BVT292">
            <v>-3.65</v>
          </cell>
          <cell r="BVU292">
            <v>-3.68</v>
          </cell>
          <cell r="BVV292">
            <v>-3.34</v>
          </cell>
          <cell r="BVW292">
            <v>-3.2</v>
          </cell>
          <cell r="BVX292">
            <v>-2.8000000000000003</v>
          </cell>
          <cell r="BVY292">
            <v>-2.6</v>
          </cell>
          <cell r="BVZ292">
            <v>-2.68</v>
          </cell>
          <cell r="BWA292">
            <v>-2.59</v>
          </cell>
          <cell r="BWB292">
            <v>-2.6</v>
          </cell>
          <cell r="BWC292">
            <v>-2.7600000000000002</v>
          </cell>
          <cell r="BWD292">
            <v>-2.58</v>
          </cell>
          <cell r="BWE292">
            <v>-2.31</v>
          </cell>
          <cell r="BWF292">
            <v>-2</v>
          </cell>
          <cell r="BWG292">
            <v>-2</v>
          </cell>
          <cell r="BWH292">
            <v>-2.1800000000000002</v>
          </cell>
          <cell r="BWI292">
            <v>-2.2200000000000002</v>
          </cell>
          <cell r="BWJ292">
            <v>-2.16</v>
          </cell>
          <cell r="BWK292">
            <v>-2.84</v>
          </cell>
          <cell r="BWL292">
            <v>-3.5500000000000003</v>
          </cell>
          <cell r="BWM292">
            <v>-2.5300000000000002</v>
          </cell>
          <cell r="BWN292">
            <v>-2.67</v>
          </cell>
          <cell r="BWO292">
            <v>-2.4700000000000002</v>
          </cell>
          <cell r="BWP292">
            <v>-2.56</v>
          </cell>
          <cell r="BWQ292">
            <v>-1.3900000000000001</v>
          </cell>
          <cell r="BWR292">
            <v>-1.45</v>
          </cell>
          <cell r="BWS292">
            <v>-1.3800000000000001</v>
          </cell>
          <cell r="BWT292">
            <v>-1.26</v>
          </cell>
          <cell r="BWU292">
            <v>-1.7</v>
          </cell>
          <cell r="BWV292">
            <v>-1.45</v>
          </cell>
          <cell r="BWW292">
            <v>-1.45</v>
          </cell>
          <cell r="BWX292">
            <v>-1.35</v>
          </cell>
          <cell r="BWY292">
            <v>-1.41</v>
          </cell>
          <cell r="BWZ292">
            <v>-1.41</v>
          </cell>
          <cell r="BXA292">
            <v>-1.1500000000000001</v>
          </cell>
          <cell r="BXB292">
            <v>-1.1200000000000001</v>
          </cell>
          <cell r="BXC292">
            <v>-1</v>
          </cell>
          <cell r="BXD292">
            <v>-0.91</v>
          </cell>
          <cell r="BXE292">
            <v>-0.91</v>
          </cell>
          <cell r="BXF292">
            <v>-0.91</v>
          </cell>
          <cell r="BXG292">
            <v>-0.81</v>
          </cell>
          <cell r="BXH292">
            <v>-0.11</v>
          </cell>
          <cell r="BXI292">
            <v>0.02</v>
          </cell>
          <cell r="BXJ292">
            <v>0</v>
          </cell>
          <cell r="BXK292">
            <v>0</v>
          </cell>
          <cell r="BXL292">
            <v>0</v>
          </cell>
          <cell r="BXM292">
            <v>0</v>
          </cell>
          <cell r="BXN292">
            <v>0</v>
          </cell>
          <cell r="BXO292">
            <v>0</v>
          </cell>
          <cell r="BXP292">
            <v>0</v>
          </cell>
          <cell r="BXQ292">
            <v>0</v>
          </cell>
          <cell r="BXR292">
            <v>0</v>
          </cell>
          <cell r="BXS292">
            <v>0</v>
          </cell>
          <cell r="BXT292">
            <v>0</v>
          </cell>
          <cell r="BXU292">
            <v>0</v>
          </cell>
          <cell r="BXV292">
            <v>0</v>
          </cell>
          <cell r="BXW292">
            <v>0</v>
          </cell>
          <cell r="BXX292">
            <v>0</v>
          </cell>
          <cell r="BXY292">
            <v>0</v>
          </cell>
          <cell r="BXZ292">
            <v>0</v>
          </cell>
          <cell r="BYA292">
            <v>0</v>
          </cell>
          <cell r="BYB292">
            <v>0</v>
          </cell>
          <cell r="BYC292">
            <v>-0.04</v>
          </cell>
          <cell r="BYD292">
            <v>-0.04</v>
          </cell>
          <cell r="BYE292">
            <v>-0.04</v>
          </cell>
          <cell r="BYF292">
            <v>-0.04</v>
          </cell>
          <cell r="BYG292">
            <v>-0.04</v>
          </cell>
          <cell r="BYH292">
            <v>-0.04</v>
          </cell>
          <cell r="BYI292">
            <v>-0.04</v>
          </cell>
          <cell r="BYJ292">
            <v>-0.04</v>
          </cell>
          <cell r="BYK292">
            <v>-0.04</v>
          </cell>
          <cell r="BYL292">
            <v>-0.04</v>
          </cell>
          <cell r="BYM292">
            <v>-0.04</v>
          </cell>
          <cell r="BYN292">
            <v>-0.04</v>
          </cell>
          <cell r="BYO292">
            <v>-0.04</v>
          </cell>
          <cell r="BYP292">
            <v>-0.04</v>
          </cell>
          <cell r="BYQ292">
            <v>-0.04</v>
          </cell>
          <cell r="BYR292">
            <v>-0.04</v>
          </cell>
          <cell r="BYS292">
            <v>-0.04</v>
          </cell>
          <cell r="BYT292">
            <v>-0.04</v>
          </cell>
          <cell r="BYU292">
            <v>-0.04</v>
          </cell>
          <cell r="BYV292">
            <v>-0.05</v>
          </cell>
          <cell r="BYW292">
            <v>-0.04</v>
          </cell>
          <cell r="BYX292">
            <v>-0.04</v>
          </cell>
          <cell r="BYY292">
            <v>-0.04</v>
          </cell>
          <cell r="BYZ292">
            <v>-0.04</v>
          </cell>
          <cell r="BZA292">
            <v>-0.04</v>
          </cell>
          <cell r="BZB292">
            <v>0</v>
          </cell>
          <cell r="BZC292">
            <v>-0.24</v>
          </cell>
          <cell r="BZD292">
            <v>-7.0000000000000007E-2</v>
          </cell>
          <cell r="BZE292">
            <v>-0.08</v>
          </cell>
          <cell r="BZF292">
            <v>-0.08</v>
          </cell>
          <cell r="BZG292">
            <v>0</v>
          </cell>
          <cell r="BZH292">
            <v>0</v>
          </cell>
          <cell r="BZI292">
            <v>0</v>
          </cell>
          <cell r="BZJ292">
            <v>0</v>
          </cell>
          <cell r="BZK292">
            <v>0</v>
          </cell>
          <cell r="BZL292">
            <v>0</v>
          </cell>
          <cell r="BZM292">
            <v>0</v>
          </cell>
          <cell r="BZN292">
            <v>0</v>
          </cell>
          <cell r="BZO292">
            <v>0</v>
          </cell>
          <cell r="BZP292">
            <v>0</v>
          </cell>
          <cell r="BZQ292">
            <v>0</v>
          </cell>
          <cell r="BZR292">
            <v>0</v>
          </cell>
          <cell r="BZS292">
            <v>0</v>
          </cell>
          <cell r="BZT292">
            <v>0</v>
          </cell>
          <cell r="BZU292">
            <v>0</v>
          </cell>
          <cell r="BZV292">
            <v>0</v>
          </cell>
          <cell r="BZW292">
            <v>0</v>
          </cell>
          <cell r="BZX292">
            <v>0</v>
          </cell>
          <cell r="BZY292">
            <v>0</v>
          </cell>
          <cell r="BZZ292">
            <v>0</v>
          </cell>
          <cell r="CAA292">
            <v>0</v>
          </cell>
          <cell r="CAB292">
            <v>0</v>
          </cell>
          <cell r="CAC292">
            <v>0</v>
          </cell>
          <cell r="CAD292">
            <v>0</v>
          </cell>
          <cell r="CAE292">
            <v>0</v>
          </cell>
          <cell r="CAF292">
            <v>0</v>
          </cell>
          <cell r="CAG292">
            <v>0</v>
          </cell>
          <cell r="CAH292">
            <v>0</v>
          </cell>
          <cell r="CAI292">
            <v>0</v>
          </cell>
          <cell r="CAJ292">
            <v>0</v>
          </cell>
          <cell r="CAK292">
            <v>0</v>
          </cell>
          <cell r="CAL292">
            <v>0</v>
          </cell>
          <cell r="CAM292">
            <v>0</v>
          </cell>
          <cell r="CAN292">
            <v>0</v>
          </cell>
          <cell r="CAO292">
            <v>0</v>
          </cell>
          <cell r="CAP292">
            <v>0</v>
          </cell>
          <cell r="CAQ292">
            <v>0</v>
          </cell>
          <cell r="CAR292">
            <v>0</v>
          </cell>
          <cell r="CAS292">
            <v>0</v>
          </cell>
          <cell r="CAT292">
            <v>0</v>
          </cell>
          <cell r="CAU292">
            <v>0</v>
          </cell>
          <cell r="CAV292">
            <v>0</v>
          </cell>
          <cell r="CAW292">
            <v>0</v>
          </cell>
          <cell r="CAX292">
            <v>0</v>
          </cell>
          <cell r="CAY292">
            <v>0</v>
          </cell>
          <cell r="CAZ292">
            <v>0</v>
          </cell>
          <cell r="CBA292">
            <v>0</v>
          </cell>
          <cell r="CBB292">
            <v>0</v>
          </cell>
          <cell r="CBC292">
            <v>0</v>
          </cell>
          <cell r="CBD292">
            <v>0</v>
          </cell>
          <cell r="CBE292">
            <v>0</v>
          </cell>
          <cell r="CBF292">
            <v>0</v>
          </cell>
          <cell r="CBG292">
            <v>0</v>
          </cell>
          <cell r="CBH292">
            <v>0</v>
          </cell>
          <cell r="CBI292">
            <v>0</v>
          </cell>
          <cell r="CBJ292">
            <v>0</v>
          </cell>
          <cell r="CBK292">
            <v>0</v>
          </cell>
          <cell r="CBL292">
            <v>0</v>
          </cell>
          <cell r="CBM292">
            <v>0</v>
          </cell>
          <cell r="CBN292">
            <v>0</v>
          </cell>
          <cell r="CBO292">
            <v>0</v>
          </cell>
          <cell r="CBP292">
            <v>0</v>
          </cell>
          <cell r="CBQ292">
            <v>0</v>
          </cell>
          <cell r="CBR292">
            <v>0</v>
          </cell>
          <cell r="CBS292">
            <v>0</v>
          </cell>
          <cell r="CBT292">
            <v>0</v>
          </cell>
          <cell r="CBU292">
            <v>0</v>
          </cell>
          <cell r="CBV292">
            <v>0</v>
          </cell>
          <cell r="CBW292">
            <v>0</v>
          </cell>
          <cell r="CBX292">
            <v>0</v>
          </cell>
          <cell r="CBY292">
            <v>0</v>
          </cell>
          <cell r="CBZ292">
            <v>0</v>
          </cell>
          <cell r="CCA292">
            <v>0</v>
          </cell>
          <cell r="CCB292">
            <v>0</v>
          </cell>
          <cell r="CCC292">
            <v>0</v>
          </cell>
          <cell r="CCD292">
            <v>0</v>
          </cell>
          <cell r="CCE292">
            <v>0</v>
          </cell>
          <cell r="CCF292">
            <v>0</v>
          </cell>
          <cell r="CCG292">
            <v>0</v>
          </cell>
          <cell r="CCH292">
            <v>0</v>
          </cell>
          <cell r="CCI292">
            <v>0</v>
          </cell>
          <cell r="CCJ292">
            <v>0</v>
          </cell>
          <cell r="CCK292">
            <v>0</v>
          </cell>
          <cell r="CCL292">
            <v>0</v>
          </cell>
          <cell r="CCM292">
            <v>0</v>
          </cell>
          <cell r="CCN292">
            <v>0</v>
          </cell>
          <cell r="CCO292">
            <v>0</v>
          </cell>
          <cell r="CCP292">
            <v>0</v>
          </cell>
          <cell r="CCQ292">
            <v>0</v>
          </cell>
          <cell r="CCR292">
            <v>0</v>
          </cell>
          <cell r="CCS292">
            <v>0</v>
          </cell>
          <cell r="CCT292">
            <v>0</v>
          </cell>
          <cell r="CCU292">
            <v>0.71</v>
          </cell>
          <cell r="CCV292">
            <v>0.71</v>
          </cell>
          <cell r="CCW292">
            <v>0.71</v>
          </cell>
          <cell r="CCX292">
            <v>-0.39</v>
          </cell>
          <cell r="CCY292">
            <v>-0.39</v>
          </cell>
          <cell r="CCZ292">
            <v>-0.39</v>
          </cell>
          <cell r="CDA292">
            <v>-0.39</v>
          </cell>
          <cell r="CDB292">
            <v>-0.39</v>
          </cell>
          <cell r="CDC292">
            <v>0.76</v>
          </cell>
          <cell r="CDD292">
            <v>-0.2</v>
          </cell>
          <cell r="CDE292">
            <v>-0.2</v>
          </cell>
          <cell r="CDF292">
            <v>-0.2</v>
          </cell>
          <cell r="CDG292">
            <v>1.34</v>
          </cell>
          <cell r="CDH292">
            <v>1.34</v>
          </cell>
          <cell r="CDI292">
            <v>-0.01</v>
          </cell>
          <cell r="CDJ292">
            <v>-0.44</v>
          </cell>
          <cell r="CDK292">
            <v>-0.44</v>
          </cell>
          <cell r="CDL292">
            <v>-0.44</v>
          </cell>
          <cell r="CDM292">
            <v>-0.44</v>
          </cell>
          <cell r="CDN292">
            <v>-0.44</v>
          </cell>
          <cell r="CDO292">
            <v>-0.44</v>
          </cell>
          <cell r="CDP292">
            <v>-1.29</v>
          </cell>
          <cell r="CDQ292">
            <v>-1.29</v>
          </cell>
          <cell r="CDR292">
            <v>-0.75</v>
          </cell>
          <cell r="CDS292">
            <v>-0.75</v>
          </cell>
          <cell r="CDT292">
            <v>-0.65</v>
          </cell>
          <cell r="CDU292">
            <v>-0.65</v>
          </cell>
          <cell r="CDV292">
            <v>-0.65</v>
          </cell>
          <cell r="CDW292">
            <v>-1.22</v>
          </cell>
          <cell r="CDX292">
            <v>-0.61</v>
          </cell>
          <cell r="CDY292">
            <v>-0.61</v>
          </cell>
          <cell r="CDZ292">
            <v>-0.61</v>
          </cell>
          <cell r="CEA292">
            <v>-0.61</v>
          </cell>
          <cell r="CEB292">
            <v>-0.4</v>
          </cell>
          <cell r="CEC292">
            <v>-0.72</v>
          </cell>
          <cell r="CED292">
            <v>-0.72</v>
          </cell>
          <cell r="CEE292">
            <v>-0.72</v>
          </cell>
          <cell r="CEF292">
            <v>-0.51</v>
          </cell>
          <cell r="CEG292">
            <v>-1.9100000000000001</v>
          </cell>
          <cell r="CEH292">
            <v>-1.82</v>
          </cell>
          <cell r="CEI292">
            <v>-1.51</v>
          </cell>
          <cell r="CEJ292">
            <v>-1.41</v>
          </cell>
          <cell r="CEK292">
            <v>-1.41</v>
          </cell>
          <cell r="CEL292">
            <v>-1.41</v>
          </cell>
          <cell r="CEM292">
            <v>-1.41</v>
          </cell>
          <cell r="CEN292">
            <v>-1.69</v>
          </cell>
          <cell r="CEO292">
            <v>-0.61</v>
          </cell>
          <cell r="CEP292">
            <v>-0.53</v>
          </cell>
          <cell r="CEQ292">
            <v>-0.95000000000000007</v>
          </cell>
          <cell r="CER292">
            <v>-0.95000000000000007</v>
          </cell>
          <cell r="CES292">
            <v>-1.49</v>
          </cell>
          <cell r="CET292">
            <v>-1.36</v>
          </cell>
          <cell r="CEU292">
            <v>-0.9</v>
          </cell>
          <cell r="CEV292">
            <v>-0.3</v>
          </cell>
          <cell r="CEW292">
            <v>0.52</v>
          </cell>
          <cell r="CEX292">
            <v>-0.1</v>
          </cell>
          <cell r="CEY292">
            <v>-0.1</v>
          </cell>
          <cell r="CEZ292">
            <v>-0.1</v>
          </cell>
          <cell r="CFA292">
            <v>-0.12</v>
          </cell>
          <cell r="CFB292">
            <v>-0.12</v>
          </cell>
          <cell r="CFC292">
            <v>-0.25</v>
          </cell>
          <cell r="CFD292">
            <v>-1.04</v>
          </cell>
          <cell r="CFE292">
            <v>0.1</v>
          </cell>
          <cell r="CFF292">
            <v>-0.41000000000000003</v>
          </cell>
          <cell r="CFG292">
            <v>-0.41000000000000003</v>
          </cell>
          <cell r="CFH292">
            <v>0.43</v>
          </cell>
          <cell r="CFI292">
            <v>0.43</v>
          </cell>
          <cell r="CFJ292">
            <v>-0.21</v>
          </cell>
          <cell r="CFK292">
            <v>-0.21</v>
          </cell>
          <cell r="CFL292">
            <v>-1.23</v>
          </cell>
          <cell r="CFM292">
            <v>-0.79</v>
          </cell>
          <cell r="CFN292">
            <v>-0.65</v>
          </cell>
          <cell r="CFO292">
            <v>-0.65</v>
          </cell>
          <cell r="CFP292">
            <v>-0.87</v>
          </cell>
          <cell r="CFQ292">
            <v>-0.94000000000000006</v>
          </cell>
          <cell r="CFR292">
            <v>-0.28999999999999998</v>
          </cell>
          <cell r="CFS292">
            <v>-0.28999999999999998</v>
          </cell>
          <cell r="CFT292">
            <v>-1.05</v>
          </cell>
          <cell r="CFU292">
            <v>-0.97</v>
          </cell>
          <cell r="CFV292">
            <v>-0.97</v>
          </cell>
          <cell r="CFW292">
            <v>-0.85</v>
          </cell>
          <cell r="CFX292">
            <v>-2.19</v>
          </cell>
          <cell r="CFY292">
            <v>-2.68</v>
          </cell>
          <cell r="CFZ292">
            <v>-2.68</v>
          </cell>
          <cell r="CGA292">
            <v>-2.0300000000000002</v>
          </cell>
          <cell r="CGB292">
            <v>-2.8000000000000003</v>
          </cell>
          <cell r="CGC292">
            <v>-2.67</v>
          </cell>
          <cell r="CGD292">
            <v>-2.67</v>
          </cell>
          <cell r="CGE292">
            <v>-2.86</v>
          </cell>
          <cell r="CGF292">
            <v>-3.17</v>
          </cell>
          <cell r="CGG292">
            <v>-3.17</v>
          </cell>
          <cell r="CGH292">
            <v>-3.13</v>
          </cell>
          <cell r="CGI292">
            <v>-2.77</v>
          </cell>
          <cell r="CGJ292">
            <v>-2.14</v>
          </cell>
          <cell r="CGK292">
            <v>-2.14</v>
          </cell>
          <cell r="CGL292">
            <v>-2</v>
          </cell>
          <cell r="CGM292">
            <v>-2</v>
          </cell>
          <cell r="CGN292">
            <v>-2.56</v>
          </cell>
          <cell r="CGO292">
            <v>-2.31</v>
          </cell>
          <cell r="CGP292">
            <v>-2.57</v>
          </cell>
          <cell r="CGQ292">
            <v>-2.31</v>
          </cell>
          <cell r="CGR292">
            <v>-2.31</v>
          </cell>
          <cell r="CGS292">
            <v>-3.16</v>
          </cell>
          <cell r="CGT292">
            <v>-3.2800000000000002</v>
          </cell>
          <cell r="CGU292">
            <v>-3.2800000000000002</v>
          </cell>
          <cell r="CGV292">
            <v>-3.2800000000000002</v>
          </cell>
          <cell r="CGW292">
            <v>-3.24</v>
          </cell>
          <cell r="CGX292">
            <v>-3.41</v>
          </cell>
          <cell r="CGY292">
            <v>-2.33</v>
          </cell>
          <cell r="CGZ292">
            <v>-1.56</v>
          </cell>
          <cell r="CHA292">
            <v>-1.56</v>
          </cell>
          <cell r="CHB292">
            <v>-1.56</v>
          </cell>
          <cell r="CHC292">
            <v>-1.79</v>
          </cell>
          <cell r="CHD292">
            <v>-1.6600000000000001</v>
          </cell>
          <cell r="CHE292">
            <v>-1.54</v>
          </cell>
          <cell r="CHF292">
            <v>-1.17</v>
          </cell>
          <cell r="CHG292">
            <v>-1.51</v>
          </cell>
          <cell r="CHH292">
            <v>-1.51</v>
          </cell>
          <cell r="CHI292">
            <v>-1.21</v>
          </cell>
          <cell r="CHJ292">
            <v>-1.05</v>
          </cell>
          <cell r="CHK292">
            <v>-1.05</v>
          </cell>
          <cell r="CHL292">
            <v>-1</v>
          </cell>
          <cell r="CHM292">
            <v>-1</v>
          </cell>
          <cell r="CHN292">
            <v>-1.35</v>
          </cell>
          <cell r="CHO292">
            <v>-0.09</v>
          </cell>
          <cell r="CHP292">
            <v>-0.01</v>
          </cell>
          <cell r="CHQ292">
            <v>-0.01</v>
          </cell>
          <cell r="CHR292">
            <v>0.35000000000000003</v>
          </cell>
          <cell r="CHS292">
            <v>0.35000000000000003</v>
          </cell>
          <cell r="CHT292">
            <v>0.61</v>
          </cell>
          <cell r="CHU292">
            <v>0</v>
          </cell>
          <cell r="CHV292">
            <v>0</v>
          </cell>
          <cell r="CHW292">
            <v>0</v>
          </cell>
          <cell r="CHX292">
            <v>0</v>
          </cell>
          <cell r="CHY292">
            <v>-0.34</v>
          </cell>
          <cell r="CHZ292">
            <v>-0.34</v>
          </cell>
          <cell r="CIA292">
            <v>-0.34</v>
          </cell>
          <cell r="CIB292">
            <v>-0.37</v>
          </cell>
          <cell r="CIC292">
            <v>-0.33</v>
          </cell>
          <cell r="CID292">
            <v>-0.42</v>
          </cell>
          <cell r="CIE292">
            <v>-0.33</v>
          </cell>
          <cell r="CIF292">
            <v>-0.33</v>
          </cell>
          <cell r="CIG292">
            <v>-0.33</v>
          </cell>
          <cell r="CIH292">
            <v>-0.35000000000000003</v>
          </cell>
          <cell r="CII292">
            <v>-0.33</v>
          </cell>
          <cell r="CIJ292">
            <v>-0.33</v>
          </cell>
          <cell r="CIK292">
            <v>-0.36</v>
          </cell>
          <cell r="CIL292">
            <v>-0.33</v>
          </cell>
          <cell r="CIM292">
            <v>-0.36</v>
          </cell>
          <cell r="CIN292">
            <v>-0.38</v>
          </cell>
          <cell r="CIO292">
            <v>-0.33</v>
          </cell>
          <cell r="CIP292">
            <v>-0.33</v>
          </cell>
          <cell r="CIQ292">
            <v>-0.33</v>
          </cell>
          <cell r="CIR292">
            <v>-0.34</v>
          </cell>
          <cell r="CIS292">
            <v>-0.33</v>
          </cell>
          <cell r="CIT292">
            <v>-0.33</v>
          </cell>
          <cell r="CIU292">
            <v>-0.36</v>
          </cell>
          <cell r="CIV292">
            <v>-0.33</v>
          </cell>
          <cell r="CIW292">
            <v>-0.33</v>
          </cell>
          <cell r="CIX292">
            <v>0</v>
          </cell>
          <cell r="CIY292">
            <v>-0.71</v>
          </cell>
          <cell r="CIZ292">
            <v>-0.71</v>
          </cell>
          <cell r="CJA292">
            <v>-0.71</v>
          </cell>
          <cell r="CJB292">
            <v>-0.88</v>
          </cell>
          <cell r="CJC292">
            <v>-0.71</v>
          </cell>
          <cell r="CJD292">
            <v>-0.71</v>
          </cell>
          <cell r="CJE292">
            <v>-0.71</v>
          </cell>
          <cell r="CJF292">
            <v>-0.75</v>
          </cell>
          <cell r="CJG292">
            <v>-0.71</v>
          </cell>
          <cell r="CJH292">
            <v>-0.77</v>
          </cell>
          <cell r="CJI292">
            <v>-0.77</v>
          </cell>
          <cell r="CJJ292">
            <v>-0.77</v>
          </cell>
          <cell r="CJK292">
            <v>-0.88</v>
          </cell>
          <cell r="CJL292">
            <v>-0.71</v>
          </cell>
          <cell r="CJM292">
            <v>-0.71</v>
          </cell>
          <cell r="CJN292">
            <v>-0.71</v>
          </cell>
          <cell r="CJO292">
            <v>-0.71</v>
          </cell>
          <cell r="CJP292">
            <v>-0.71</v>
          </cell>
          <cell r="CJQ292">
            <v>-0.71</v>
          </cell>
          <cell r="CJR292">
            <v>-0.71</v>
          </cell>
          <cell r="CJS292">
            <v>-0.71</v>
          </cell>
          <cell r="CJT292">
            <v>-0.71</v>
          </cell>
          <cell r="CJU292">
            <v>-0.71</v>
          </cell>
          <cell r="CJV292">
            <v>-0.65</v>
          </cell>
          <cell r="CJW292">
            <v>0.04</v>
          </cell>
          <cell r="CJX292">
            <v>0.04</v>
          </cell>
          <cell r="CJY292">
            <v>0.04</v>
          </cell>
          <cell r="CJZ292">
            <v>0.05</v>
          </cell>
          <cell r="CKA292">
            <v>0.05</v>
          </cell>
          <cell r="CKB292">
            <v>0.04</v>
          </cell>
        </row>
        <row r="293">
          <cell r="A293">
            <v>4103007</v>
          </cell>
          <cell r="B293"/>
          <cell r="C293"/>
          <cell r="D293"/>
          <cell r="E293"/>
          <cell r="F293" t="str">
            <v>Vestido infantil</v>
          </cell>
          <cell r="G293"/>
          <cell r="H293">
            <v>-1.1300000000000001</v>
          </cell>
          <cell r="I293">
            <v>-1.3800000000000001</v>
          </cell>
          <cell r="J293">
            <v>-0.92</v>
          </cell>
          <cell r="K293">
            <v>-1.18</v>
          </cell>
          <cell r="L293">
            <v>-1.21</v>
          </cell>
          <cell r="M293">
            <v>-1.02</v>
          </cell>
          <cell r="N293">
            <v>-1.18</v>
          </cell>
          <cell r="O293">
            <v>-1.36</v>
          </cell>
          <cell r="P293">
            <v>-1.43</v>
          </cell>
          <cell r="Q293">
            <v>-1.46</v>
          </cell>
          <cell r="R293">
            <v>-0.97</v>
          </cell>
          <cell r="S293">
            <v>-0.74</v>
          </cell>
          <cell r="T293">
            <v>-0.15</v>
          </cell>
          <cell r="U293">
            <v>-0.01</v>
          </cell>
          <cell r="V293">
            <v>0.16</v>
          </cell>
          <cell r="W293">
            <v>0.85</v>
          </cell>
          <cell r="X293">
            <v>1.04</v>
          </cell>
          <cell r="Y293">
            <v>0.92</v>
          </cell>
          <cell r="Z293">
            <v>0.31</v>
          </cell>
          <cell r="AA293">
            <v>0.52</v>
          </cell>
          <cell r="AB293">
            <v>0.57999999999999996</v>
          </cell>
          <cell r="AC293">
            <v>0.36</v>
          </cell>
          <cell r="AD293">
            <v>0.46</v>
          </cell>
          <cell r="AE293">
            <v>-0.28000000000000003</v>
          </cell>
          <cell r="AF293">
            <v>0.04</v>
          </cell>
          <cell r="AG293">
            <v>0.19</v>
          </cell>
          <cell r="AH293">
            <v>0.09</v>
          </cell>
          <cell r="AI293">
            <v>0.44</v>
          </cell>
          <cell r="AJ293">
            <v>0.08</v>
          </cell>
          <cell r="AK293">
            <v>0.72</v>
          </cell>
          <cell r="AL293">
            <v>0.6</v>
          </cell>
          <cell r="AM293">
            <v>0</v>
          </cell>
          <cell r="AN293">
            <v>-0.34</v>
          </cell>
          <cell r="AO293">
            <v>0.78</v>
          </cell>
          <cell r="AP293">
            <v>3.0100000000000002</v>
          </cell>
          <cell r="AQ293">
            <v>3.0500000000000003</v>
          </cell>
          <cell r="AR293">
            <v>3.06</v>
          </cell>
          <cell r="AS293">
            <v>3.22</v>
          </cell>
          <cell r="AT293">
            <v>2.17</v>
          </cell>
          <cell r="AU293">
            <v>2.61</v>
          </cell>
          <cell r="AV293">
            <v>3.43</v>
          </cell>
          <cell r="AW293">
            <v>3.43</v>
          </cell>
          <cell r="AX293">
            <v>3.5700000000000003</v>
          </cell>
          <cell r="AY293">
            <v>3.63</v>
          </cell>
          <cell r="AZ293">
            <v>3.41</v>
          </cell>
          <cell r="BA293">
            <v>3</v>
          </cell>
          <cell r="BB293">
            <v>3.2600000000000002</v>
          </cell>
          <cell r="BC293">
            <v>3.6</v>
          </cell>
          <cell r="BD293">
            <v>3.66</v>
          </cell>
          <cell r="BE293">
            <v>3.47</v>
          </cell>
          <cell r="BF293">
            <v>3.27</v>
          </cell>
          <cell r="BG293">
            <v>3.06</v>
          </cell>
          <cell r="BH293">
            <v>3.36</v>
          </cell>
          <cell r="BI293">
            <v>2.82</v>
          </cell>
          <cell r="BJ293">
            <v>3.0300000000000002</v>
          </cell>
          <cell r="BK293">
            <v>2.9</v>
          </cell>
          <cell r="BL293">
            <v>2.1</v>
          </cell>
          <cell r="BM293">
            <v>0.8</v>
          </cell>
          <cell r="BN293">
            <v>0.76</v>
          </cell>
          <cell r="BO293">
            <v>0.01</v>
          </cell>
          <cell r="BP293">
            <v>-0.32</v>
          </cell>
          <cell r="BQ293">
            <v>-0.55000000000000004</v>
          </cell>
          <cell r="BR293">
            <v>-0.81</v>
          </cell>
          <cell r="BS293">
            <v>-0.63</v>
          </cell>
          <cell r="BT293">
            <v>-0.69000000000000006</v>
          </cell>
          <cell r="BU293">
            <v>-1.2</v>
          </cell>
          <cell r="BV293">
            <v>-1.72</v>
          </cell>
          <cell r="BW293">
            <v>-1.44</v>
          </cell>
          <cell r="BX293">
            <v>-0.84</v>
          </cell>
          <cell r="BY293">
            <v>-0.28999999999999998</v>
          </cell>
          <cell r="BZ293">
            <v>-0.16</v>
          </cell>
          <cell r="CA293">
            <v>-0.37</v>
          </cell>
          <cell r="CB293">
            <v>0.17</v>
          </cell>
          <cell r="CC293">
            <v>0.38</v>
          </cell>
          <cell r="CD293">
            <v>0.70000000000000007</v>
          </cell>
          <cell r="CE293">
            <v>0.54</v>
          </cell>
          <cell r="CF293">
            <v>0.9</v>
          </cell>
          <cell r="CG293">
            <v>-0.08</v>
          </cell>
          <cell r="CH293">
            <v>0.27</v>
          </cell>
          <cell r="CI293">
            <v>-0.34</v>
          </cell>
          <cell r="CJ293">
            <v>-0.81</v>
          </cell>
          <cell r="CK293">
            <v>-0.48</v>
          </cell>
          <cell r="CL293">
            <v>-0.86</v>
          </cell>
          <cell r="CM293">
            <v>-0.63</v>
          </cell>
          <cell r="CN293">
            <v>-1.28</v>
          </cell>
          <cell r="CO293">
            <v>-0.8</v>
          </cell>
          <cell r="CP293">
            <v>-1.1500000000000001</v>
          </cell>
          <cell r="CQ293">
            <v>-0.88</v>
          </cell>
          <cell r="CR293">
            <v>-2.0300000000000002</v>
          </cell>
          <cell r="CS293">
            <v>-1.55</v>
          </cell>
          <cell r="CT293">
            <v>-1.5</v>
          </cell>
          <cell r="CU293">
            <v>-2.2400000000000002</v>
          </cell>
          <cell r="CV293">
            <v>-2.19</v>
          </cell>
          <cell r="CW293">
            <v>-3.0100000000000002</v>
          </cell>
          <cell r="CX293">
            <v>-3.42</v>
          </cell>
          <cell r="CY293">
            <v>-3.6</v>
          </cell>
          <cell r="CZ293">
            <v>-3.68</v>
          </cell>
          <cell r="DA293">
            <v>-3.68</v>
          </cell>
          <cell r="DB293">
            <v>-3.95</v>
          </cell>
          <cell r="DC293">
            <v>-3.23</v>
          </cell>
          <cell r="DD293">
            <v>-3.19</v>
          </cell>
          <cell r="DE293">
            <v>-3.4</v>
          </cell>
          <cell r="DF293">
            <v>-3.3000000000000003</v>
          </cell>
          <cell r="DG293">
            <v>-2.79</v>
          </cell>
          <cell r="DH293">
            <v>-2.2200000000000002</v>
          </cell>
          <cell r="DI293">
            <v>-1.22</v>
          </cell>
          <cell r="DJ293">
            <v>-0.54</v>
          </cell>
          <cell r="DK293">
            <v>0.43</v>
          </cell>
          <cell r="DL293">
            <v>0.42</v>
          </cell>
          <cell r="DM293">
            <v>1.4000000000000001</v>
          </cell>
          <cell r="DN293">
            <v>1.57</v>
          </cell>
          <cell r="DO293">
            <v>1.41</v>
          </cell>
          <cell r="DP293">
            <v>1.43</v>
          </cell>
          <cell r="DQ293">
            <v>1.61</v>
          </cell>
          <cell r="DR293">
            <v>2.35</v>
          </cell>
          <cell r="DS293">
            <v>2.5</v>
          </cell>
          <cell r="DT293">
            <v>1.97</v>
          </cell>
          <cell r="DU293">
            <v>1.95</v>
          </cell>
          <cell r="DV293">
            <v>2.16</v>
          </cell>
          <cell r="DW293">
            <v>2.19</v>
          </cell>
          <cell r="DX293">
            <v>2.5</v>
          </cell>
          <cell r="DY293">
            <v>1.47</v>
          </cell>
          <cell r="DZ293">
            <v>1.37</v>
          </cell>
          <cell r="EA293">
            <v>1.1599999999999999</v>
          </cell>
          <cell r="EB293">
            <v>0.5</v>
          </cell>
          <cell r="EC293">
            <v>0.75</v>
          </cell>
          <cell r="ED293">
            <v>0.06</v>
          </cell>
          <cell r="EE293">
            <v>0.1</v>
          </cell>
          <cell r="EF293">
            <v>-0.56000000000000005</v>
          </cell>
          <cell r="EG293">
            <v>-0.1</v>
          </cell>
          <cell r="EH293">
            <v>-0.45</v>
          </cell>
          <cell r="EI293">
            <v>0.03</v>
          </cell>
          <cell r="EJ293">
            <v>0.22</v>
          </cell>
          <cell r="EK293">
            <v>0.22</v>
          </cell>
          <cell r="EL293">
            <v>0.22</v>
          </cell>
          <cell r="EM293">
            <v>0.27</v>
          </cell>
          <cell r="EN293">
            <v>0.13</v>
          </cell>
          <cell r="EO293">
            <v>0.32</v>
          </cell>
          <cell r="EP293">
            <v>0.35</v>
          </cell>
          <cell r="EQ293">
            <v>0.9</v>
          </cell>
          <cell r="ER293">
            <v>0.97</v>
          </cell>
          <cell r="ES293">
            <v>0.7</v>
          </cell>
          <cell r="ET293">
            <v>0.28999999999999998</v>
          </cell>
          <cell r="EU293">
            <v>1.61</v>
          </cell>
          <cell r="EV293">
            <v>1.61</v>
          </cell>
          <cell r="EW293">
            <v>1.47</v>
          </cell>
          <cell r="EX293">
            <v>1.81</v>
          </cell>
          <cell r="EY293">
            <v>1.59</v>
          </cell>
          <cell r="EZ293">
            <v>1.89</v>
          </cell>
          <cell r="FA293">
            <v>1.42</v>
          </cell>
          <cell r="FB293">
            <v>3.15</v>
          </cell>
          <cell r="FC293">
            <v>3.6</v>
          </cell>
          <cell r="FD293">
            <v>2.79</v>
          </cell>
          <cell r="FE293">
            <v>1.23</v>
          </cell>
          <cell r="FF293">
            <v>1.57</v>
          </cell>
          <cell r="FG293">
            <v>1.91</v>
          </cell>
          <cell r="FH293">
            <v>1.92</v>
          </cell>
          <cell r="FI293">
            <v>1.86</v>
          </cell>
          <cell r="FJ293">
            <v>1.81</v>
          </cell>
          <cell r="FK293">
            <v>2.11</v>
          </cell>
          <cell r="FL293">
            <v>2.98</v>
          </cell>
          <cell r="FM293">
            <v>2.67</v>
          </cell>
          <cell r="FN293">
            <v>2.88</v>
          </cell>
          <cell r="FO293">
            <v>2.57</v>
          </cell>
          <cell r="FP293">
            <v>2.58</v>
          </cell>
          <cell r="FQ293">
            <v>2.76</v>
          </cell>
          <cell r="FR293">
            <v>2.41</v>
          </cell>
          <cell r="FS293">
            <v>2.08</v>
          </cell>
          <cell r="FT293">
            <v>2.11</v>
          </cell>
          <cell r="FU293">
            <v>2.1</v>
          </cell>
          <cell r="FV293">
            <v>0.32</v>
          </cell>
          <cell r="FW293">
            <v>0.55000000000000004</v>
          </cell>
          <cell r="FX293">
            <v>0.37</v>
          </cell>
          <cell r="FY293">
            <v>1.08</v>
          </cell>
          <cell r="FZ293">
            <v>7.0000000000000007E-2</v>
          </cell>
          <cell r="GA293">
            <v>0.76</v>
          </cell>
          <cell r="GB293">
            <v>0.15</v>
          </cell>
          <cell r="GC293">
            <v>-0.1</v>
          </cell>
          <cell r="GD293">
            <v>-0.71</v>
          </cell>
          <cell r="GE293">
            <v>-0.74</v>
          </cell>
          <cell r="GF293">
            <v>-0.47000000000000003</v>
          </cell>
          <cell r="GG293">
            <v>-0.28000000000000003</v>
          </cell>
          <cell r="GH293">
            <v>-0.52</v>
          </cell>
          <cell r="GI293">
            <v>-0.96</v>
          </cell>
          <cell r="GJ293">
            <v>-1.22</v>
          </cell>
          <cell r="GK293">
            <v>-1.04</v>
          </cell>
          <cell r="GL293">
            <v>-1.6300000000000001</v>
          </cell>
          <cell r="GM293">
            <v>-0.52</v>
          </cell>
          <cell r="GN293">
            <v>-0.22</v>
          </cell>
          <cell r="GO293">
            <v>-0.34</v>
          </cell>
          <cell r="GP293">
            <v>-0.34</v>
          </cell>
          <cell r="GQ293">
            <v>0.02</v>
          </cell>
          <cell r="GR293">
            <v>0.18</v>
          </cell>
          <cell r="GS293">
            <v>0.17</v>
          </cell>
          <cell r="GT293">
            <v>0.62</v>
          </cell>
          <cell r="GU293">
            <v>0.17</v>
          </cell>
          <cell r="GV293">
            <v>-0.13</v>
          </cell>
          <cell r="GW293">
            <v>-0.67</v>
          </cell>
          <cell r="GX293">
            <v>-0.31</v>
          </cell>
          <cell r="GY293">
            <v>-0.33</v>
          </cell>
          <cell r="GZ293">
            <v>-0.04</v>
          </cell>
          <cell r="HA293">
            <v>-0.24</v>
          </cell>
          <cell r="HB293">
            <v>0.08</v>
          </cell>
          <cell r="HC293">
            <v>-0.03</v>
          </cell>
          <cell r="HD293">
            <v>-0.11</v>
          </cell>
          <cell r="HE293">
            <v>-0.15</v>
          </cell>
          <cell r="HF293">
            <v>-0.15</v>
          </cell>
          <cell r="HG293">
            <v>-0.42</v>
          </cell>
          <cell r="HH293">
            <v>-0.57999999999999996</v>
          </cell>
          <cell r="HI293">
            <v>-0.94000000000000006</v>
          </cell>
          <cell r="HJ293">
            <v>-1.06</v>
          </cell>
          <cell r="HK293">
            <v>-1.1500000000000001</v>
          </cell>
          <cell r="HL293">
            <v>-1.2</v>
          </cell>
          <cell r="HM293">
            <v>-1.29</v>
          </cell>
          <cell r="HN293">
            <v>-0.87</v>
          </cell>
          <cell r="HO293">
            <v>-0.87</v>
          </cell>
          <cell r="HP293">
            <v>-2.15</v>
          </cell>
          <cell r="HQ293">
            <v>-2.1800000000000002</v>
          </cell>
          <cell r="HR293">
            <v>-2.2800000000000002</v>
          </cell>
          <cell r="HS293">
            <v>-1.97</v>
          </cell>
          <cell r="HT293">
            <v>-1.71</v>
          </cell>
          <cell r="HU293">
            <v>-1.45</v>
          </cell>
          <cell r="HV293">
            <v>-1.1100000000000001</v>
          </cell>
          <cell r="HW293">
            <v>-1.02</v>
          </cell>
          <cell r="HX293">
            <v>-1.3900000000000001</v>
          </cell>
          <cell r="HY293">
            <v>-1.1200000000000001</v>
          </cell>
          <cell r="HZ293">
            <v>-1.04</v>
          </cell>
          <cell r="IA293">
            <v>-0.45</v>
          </cell>
          <cell r="IB293">
            <v>-0.91</v>
          </cell>
          <cell r="IC293">
            <v>-0.98</v>
          </cell>
          <cell r="ID293">
            <v>-0.75</v>
          </cell>
          <cell r="IE293">
            <v>-0.41000000000000003</v>
          </cell>
          <cell r="IF293">
            <v>-0.2</v>
          </cell>
          <cell r="IG293">
            <v>-0.06</v>
          </cell>
          <cell r="IH293">
            <v>0.09</v>
          </cell>
          <cell r="II293">
            <v>-0.39</v>
          </cell>
          <cell r="IJ293">
            <v>0.03</v>
          </cell>
          <cell r="IK293">
            <v>0</v>
          </cell>
          <cell r="IL293">
            <v>0</v>
          </cell>
          <cell r="IM293">
            <v>0.18</v>
          </cell>
          <cell r="IN293">
            <v>0.18</v>
          </cell>
          <cell r="IO293">
            <v>0.22</v>
          </cell>
          <cell r="IP293">
            <v>0.03</v>
          </cell>
          <cell r="IQ293">
            <v>0.49</v>
          </cell>
          <cell r="IR293">
            <v>0.18</v>
          </cell>
          <cell r="IS293">
            <v>-0.02</v>
          </cell>
          <cell r="IT293">
            <v>0.6</v>
          </cell>
          <cell r="IU293">
            <v>1.35</v>
          </cell>
          <cell r="IV293">
            <v>2.59</v>
          </cell>
          <cell r="IW293">
            <v>2.7600000000000002</v>
          </cell>
          <cell r="IX293">
            <v>2.67</v>
          </cell>
          <cell r="IY293">
            <v>2.48</v>
          </cell>
          <cell r="IZ293">
            <v>2.41</v>
          </cell>
          <cell r="JA293">
            <v>2.63</v>
          </cell>
          <cell r="JB293">
            <v>2.36</v>
          </cell>
          <cell r="JC293">
            <v>2.27</v>
          </cell>
          <cell r="JD293">
            <v>2.63</v>
          </cell>
          <cell r="JE293">
            <v>2.62</v>
          </cell>
          <cell r="JF293">
            <v>3.02</v>
          </cell>
          <cell r="JG293">
            <v>3.14</v>
          </cell>
          <cell r="JH293">
            <v>2.84</v>
          </cell>
          <cell r="JI293">
            <v>2.7800000000000002</v>
          </cell>
          <cell r="JJ293">
            <v>2.5500000000000003</v>
          </cell>
          <cell r="JK293">
            <v>2.59</v>
          </cell>
          <cell r="JL293">
            <v>2.94</v>
          </cell>
          <cell r="JM293">
            <v>2.4900000000000002</v>
          </cell>
          <cell r="JN293">
            <v>2.6</v>
          </cell>
          <cell r="JO293">
            <v>2.79</v>
          </cell>
          <cell r="JP293">
            <v>2.59</v>
          </cell>
          <cell r="JQ293">
            <v>2.5</v>
          </cell>
          <cell r="JR293">
            <v>1.36</v>
          </cell>
          <cell r="JS293">
            <v>1.42</v>
          </cell>
          <cell r="JT293">
            <v>0.72</v>
          </cell>
          <cell r="JU293">
            <v>1.19</v>
          </cell>
          <cell r="JV293">
            <v>1</v>
          </cell>
          <cell r="JW293">
            <v>0.63</v>
          </cell>
          <cell r="JX293">
            <v>0.83000000000000007</v>
          </cell>
          <cell r="JY293">
            <v>1.2</v>
          </cell>
          <cell r="JZ293">
            <v>1.1599999999999999</v>
          </cell>
          <cell r="KA293">
            <v>1.21</v>
          </cell>
          <cell r="KB293">
            <v>1.17</v>
          </cell>
          <cell r="KC293">
            <v>1.34</v>
          </cell>
          <cell r="KD293">
            <v>1.3900000000000001</v>
          </cell>
          <cell r="KE293">
            <v>1.1400000000000001</v>
          </cell>
          <cell r="KF293">
            <v>1.21</v>
          </cell>
          <cell r="KG293">
            <v>1.19</v>
          </cell>
          <cell r="KH293">
            <v>1.19</v>
          </cell>
          <cell r="KI293">
            <v>1.19</v>
          </cell>
          <cell r="KJ293">
            <v>2.34</v>
          </cell>
          <cell r="KK293">
            <v>2.62</v>
          </cell>
          <cell r="KL293">
            <v>2.41</v>
          </cell>
          <cell r="KM293">
            <v>3.21</v>
          </cell>
          <cell r="KN293">
            <v>3.14</v>
          </cell>
          <cell r="KO293">
            <v>1.81</v>
          </cell>
          <cell r="KP293">
            <v>1.87</v>
          </cell>
          <cell r="KQ293">
            <v>1.83</v>
          </cell>
          <cell r="KR293">
            <v>2.0300000000000002</v>
          </cell>
          <cell r="KS293">
            <v>2.23</v>
          </cell>
          <cell r="KT293">
            <v>2.0100000000000002</v>
          </cell>
          <cell r="KU293">
            <v>1.57</v>
          </cell>
          <cell r="KV293">
            <v>1.6300000000000001</v>
          </cell>
          <cell r="KW293">
            <v>1.27</v>
          </cell>
          <cell r="KX293">
            <v>1.1400000000000001</v>
          </cell>
          <cell r="KY293">
            <v>1.22</v>
          </cell>
          <cell r="KZ293">
            <v>1.0900000000000001</v>
          </cell>
          <cell r="LA293">
            <v>0.35000000000000003</v>
          </cell>
          <cell r="LB293">
            <v>0.37</v>
          </cell>
          <cell r="LC293">
            <v>0.37</v>
          </cell>
          <cell r="LD293">
            <v>0.19</v>
          </cell>
          <cell r="LE293">
            <v>0.19</v>
          </cell>
          <cell r="LF293">
            <v>0.79</v>
          </cell>
          <cell r="LG293">
            <v>-0.82000000000000006</v>
          </cell>
          <cell r="LH293">
            <v>-0.92</v>
          </cell>
          <cell r="LI293">
            <v>-0.96</v>
          </cell>
          <cell r="LJ293">
            <v>-0.87</v>
          </cell>
          <cell r="LK293">
            <v>-0.48</v>
          </cell>
          <cell r="LL293">
            <v>-0.79</v>
          </cell>
          <cell r="LM293">
            <v>-0.65</v>
          </cell>
          <cell r="LN293">
            <v>-0.19</v>
          </cell>
          <cell r="LO293">
            <v>-7.0000000000000007E-2</v>
          </cell>
          <cell r="LP293">
            <v>-0.34</v>
          </cell>
          <cell r="LQ293">
            <v>0.3</v>
          </cell>
          <cell r="LR293">
            <v>0.41000000000000003</v>
          </cell>
          <cell r="LS293">
            <v>1.35</v>
          </cell>
          <cell r="LT293">
            <v>1.19</v>
          </cell>
          <cell r="LU293">
            <v>0.97</v>
          </cell>
          <cell r="LV293">
            <v>0.84</v>
          </cell>
          <cell r="LW293">
            <v>0.8</v>
          </cell>
          <cell r="LX293">
            <v>0.49</v>
          </cell>
          <cell r="LY293">
            <v>0.72</v>
          </cell>
          <cell r="LZ293">
            <v>1.5</v>
          </cell>
          <cell r="MA293">
            <v>1.72</v>
          </cell>
          <cell r="MB293">
            <v>2.42</v>
          </cell>
          <cell r="MC293">
            <v>2.4300000000000002</v>
          </cell>
          <cell r="MD293">
            <v>1.51</v>
          </cell>
          <cell r="ME293">
            <v>1.6</v>
          </cell>
          <cell r="MF293">
            <v>1.75</v>
          </cell>
          <cell r="MG293">
            <v>1.8</v>
          </cell>
          <cell r="MH293">
            <v>1.52</v>
          </cell>
          <cell r="MI293">
            <v>1.06</v>
          </cell>
          <cell r="MJ293">
            <v>1.21</v>
          </cell>
          <cell r="MK293">
            <v>1.59</v>
          </cell>
          <cell r="ML293">
            <v>0.73</v>
          </cell>
          <cell r="MM293">
            <v>-0.3</v>
          </cell>
          <cell r="MN293">
            <v>-0.73</v>
          </cell>
          <cell r="MO293">
            <v>-1.56</v>
          </cell>
          <cell r="MP293">
            <v>-1.34</v>
          </cell>
          <cell r="MQ293">
            <v>-1.41</v>
          </cell>
          <cell r="MR293">
            <v>-1.27</v>
          </cell>
          <cell r="MS293">
            <v>-1.22</v>
          </cell>
          <cell r="MT293">
            <v>-1.48</v>
          </cell>
          <cell r="MU293">
            <v>-1.6</v>
          </cell>
          <cell r="MV293">
            <v>-1.87</v>
          </cell>
          <cell r="MW293">
            <v>-1.46</v>
          </cell>
          <cell r="MX293">
            <v>-1.77</v>
          </cell>
          <cell r="MY293">
            <v>-1.98</v>
          </cell>
          <cell r="MZ293">
            <v>-1.9100000000000001</v>
          </cell>
          <cell r="NA293">
            <v>-1.81</v>
          </cell>
          <cell r="NB293">
            <v>-2.54</v>
          </cell>
          <cell r="NC293">
            <v>-2.2800000000000002</v>
          </cell>
          <cell r="ND293">
            <v>-2.17</v>
          </cell>
          <cell r="NE293">
            <v>-2.4300000000000002</v>
          </cell>
          <cell r="NF293">
            <v>-2.46</v>
          </cell>
          <cell r="NG293">
            <v>-1.22</v>
          </cell>
          <cell r="NH293">
            <v>-1.54</v>
          </cell>
          <cell r="NI293">
            <v>-1.68</v>
          </cell>
          <cell r="NJ293">
            <v>-1.4000000000000001</v>
          </cell>
          <cell r="NK293">
            <v>-1.0900000000000001</v>
          </cell>
          <cell r="NL293">
            <v>-1.44</v>
          </cell>
          <cell r="NM293">
            <v>-1.71</v>
          </cell>
          <cell r="NN293">
            <v>-2.09</v>
          </cell>
          <cell r="NO293">
            <v>-1.86</v>
          </cell>
          <cell r="NP293">
            <v>-1.73</v>
          </cell>
          <cell r="NQ293">
            <v>-2.25</v>
          </cell>
          <cell r="NR293">
            <v>-2.4900000000000002</v>
          </cell>
          <cell r="NS293">
            <v>-1.79</v>
          </cell>
          <cell r="NT293">
            <v>-1.87</v>
          </cell>
          <cell r="NU293">
            <v>-2.0300000000000002</v>
          </cell>
          <cell r="NV293">
            <v>-1.94</v>
          </cell>
          <cell r="NW293">
            <v>-2.3199999999999998</v>
          </cell>
          <cell r="NX293">
            <v>-1.6300000000000001</v>
          </cell>
          <cell r="NY293">
            <v>-1.67</v>
          </cell>
          <cell r="NZ293">
            <v>-1.6500000000000001</v>
          </cell>
          <cell r="OA293">
            <v>-1.68</v>
          </cell>
          <cell r="OB293">
            <v>-1.84</v>
          </cell>
          <cell r="OC293">
            <v>-2.42</v>
          </cell>
          <cell r="OD293">
            <v>-0.97</v>
          </cell>
          <cell r="OE293">
            <v>-1</v>
          </cell>
          <cell r="OF293">
            <v>-1.52</v>
          </cell>
          <cell r="OG293">
            <v>-1.77</v>
          </cell>
          <cell r="OH293">
            <v>-1.42</v>
          </cell>
          <cell r="OI293">
            <v>-1.1400000000000001</v>
          </cell>
          <cell r="OJ293">
            <v>-1.1400000000000001</v>
          </cell>
          <cell r="OK293">
            <v>-1.32</v>
          </cell>
          <cell r="OL293">
            <v>-1.3800000000000001</v>
          </cell>
          <cell r="OM293">
            <v>-0.83000000000000007</v>
          </cell>
          <cell r="ON293">
            <v>-0.65</v>
          </cell>
          <cell r="OO293">
            <v>-0.77</v>
          </cell>
          <cell r="OP293">
            <v>-0.08</v>
          </cell>
          <cell r="OQ293">
            <v>0.06</v>
          </cell>
          <cell r="OR293">
            <v>0.28000000000000003</v>
          </cell>
          <cell r="OS293">
            <v>0.75</v>
          </cell>
          <cell r="OT293">
            <v>1.31</v>
          </cell>
          <cell r="OU293">
            <v>2.0499999999999998</v>
          </cell>
          <cell r="OV293">
            <v>2.3199999999999998</v>
          </cell>
          <cell r="OW293">
            <v>2.1800000000000002</v>
          </cell>
          <cell r="OX293">
            <v>3.67</v>
          </cell>
          <cell r="OY293">
            <v>0.09</v>
          </cell>
          <cell r="OZ293">
            <v>0.31</v>
          </cell>
          <cell r="PA293">
            <v>2.59</v>
          </cell>
          <cell r="PB293">
            <v>1.3</v>
          </cell>
          <cell r="PC293">
            <v>1.92</v>
          </cell>
          <cell r="PD293">
            <v>1.24</v>
          </cell>
          <cell r="PE293">
            <v>1.32</v>
          </cell>
          <cell r="PF293">
            <v>1.28</v>
          </cell>
          <cell r="PG293">
            <v>1.29</v>
          </cell>
          <cell r="PH293">
            <v>1.3</v>
          </cell>
          <cell r="PI293">
            <v>0.70000000000000007</v>
          </cell>
          <cell r="PJ293">
            <v>0.62</v>
          </cell>
          <cell r="PK293">
            <v>0.3</v>
          </cell>
          <cell r="PL293">
            <v>0.4</v>
          </cell>
          <cell r="PM293">
            <v>0.71</v>
          </cell>
          <cell r="PN293">
            <v>0.5</v>
          </cell>
          <cell r="PO293">
            <v>-0.45</v>
          </cell>
          <cell r="PP293">
            <v>-0.59</v>
          </cell>
          <cell r="PQ293">
            <v>-0.38</v>
          </cell>
          <cell r="PR293">
            <v>-0.38</v>
          </cell>
          <cell r="PS293">
            <v>-1.76</v>
          </cell>
          <cell r="PT293">
            <v>-0.72</v>
          </cell>
          <cell r="PU293">
            <v>-0.70000000000000007</v>
          </cell>
          <cell r="PV293">
            <v>-0.35000000000000003</v>
          </cell>
          <cell r="PW293">
            <v>-0.48</v>
          </cell>
          <cell r="PX293">
            <v>-0.14000000000000001</v>
          </cell>
          <cell r="PY293">
            <v>0.34</v>
          </cell>
          <cell r="PZ293">
            <v>0.1</v>
          </cell>
          <cell r="QA293">
            <v>0.01</v>
          </cell>
          <cell r="QB293">
            <v>0.15</v>
          </cell>
          <cell r="QC293">
            <v>0.33</v>
          </cell>
          <cell r="QD293">
            <v>0.28999999999999998</v>
          </cell>
          <cell r="QE293">
            <v>0.66</v>
          </cell>
          <cell r="QF293">
            <v>0.73</v>
          </cell>
          <cell r="QG293">
            <v>1.53</v>
          </cell>
          <cell r="QH293">
            <v>1.02</v>
          </cell>
          <cell r="QI293">
            <v>1.1400000000000001</v>
          </cell>
          <cell r="QJ293">
            <v>1.1200000000000001</v>
          </cell>
          <cell r="QK293">
            <v>0.69000000000000006</v>
          </cell>
          <cell r="QL293">
            <v>0.56000000000000005</v>
          </cell>
          <cell r="QM293">
            <v>0.71</v>
          </cell>
          <cell r="QN293">
            <v>1.02</v>
          </cell>
          <cell r="QO293">
            <v>1.27</v>
          </cell>
          <cell r="QP293">
            <v>2.27</v>
          </cell>
          <cell r="QQ293">
            <v>2.25</v>
          </cell>
          <cell r="QR293">
            <v>2.0300000000000002</v>
          </cell>
          <cell r="QS293">
            <v>3.56</v>
          </cell>
          <cell r="QT293">
            <v>3.81</v>
          </cell>
          <cell r="QU293">
            <v>2.7600000000000002</v>
          </cell>
          <cell r="QV293">
            <v>2.79</v>
          </cell>
          <cell r="QW293">
            <v>3.35</v>
          </cell>
          <cell r="QX293">
            <v>3</v>
          </cell>
          <cell r="QY293">
            <v>4.1900000000000004</v>
          </cell>
          <cell r="QZ293">
            <v>4.32</v>
          </cell>
          <cell r="RA293">
            <v>3.33</v>
          </cell>
          <cell r="RB293">
            <v>3.24</v>
          </cell>
          <cell r="RC293">
            <v>3.16</v>
          </cell>
          <cell r="RD293">
            <v>3.25</v>
          </cell>
          <cell r="RE293">
            <v>3.25</v>
          </cell>
          <cell r="RF293">
            <v>3.22</v>
          </cell>
          <cell r="RG293">
            <v>1.99</v>
          </cell>
          <cell r="RH293">
            <v>2.68</v>
          </cell>
          <cell r="RI293">
            <v>2.6</v>
          </cell>
          <cell r="RJ293">
            <v>2.61</v>
          </cell>
          <cell r="RK293">
            <v>2.44</v>
          </cell>
          <cell r="RL293">
            <v>2.4500000000000002</v>
          </cell>
          <cell r="RM293">
            <v>2.4700000000000002</v>
          </cell>
          <cell r="RN293">
            <v>2.4700000000000002</v>
          </cell>
          <cell r="RO293">
            <v>1.41</v>
          </cell>
          <cell r="RP293">
            <v>1.43</v>
          </cell>
          <cell r="RQ293">
            <v>1.45</v>
          </cell>
          <cell r="RR293">
            <v>2.96</v>
          </cell>
          <cell r="RS293">
            <v>3.28</v>
          </cell>
          <cell r="RT293">
            <v>2.8</v>
          </cell>
          <cell r="RU293">
            <v>2.59</v>
          </cell>
          <cell r="RV293">
            <v>3.1</v>
          </cell>
          <cell r="RW293">
            <v>3.2800000000000002</v>
          </cell>
          <cell r="RX293">
            <v>2.57</v>
          </cell>
          <cell r="RY293">
            <v>2.59</v>
          </cell>
          <cell r="RZ293">
            <v>2.16</v>
          </cell>
          <cell r="SA293">
            <v>2.25</v>
          </cell>
          <cell r="SB293">
            <v>2.31</v>
          </cell>
          <cell r="SC293">
            <v>0.28999999999999998</v>
          </cell>
          <cell r="SD293">
            <v>0.28000000000000003</v>
          </cell>
          <cell r="SE293">
            <v>1.46</v>
          </cell>
          <cell r="SF293">
            <v>1.43</v>
          </cell>
          <cell r="SG293">
            <v>1.59</v>
          </cell>
          <cell r="SH293">
            <v>1.23</v>
          </cell>
          <cell r="SI293">
            <v>1.34</v>
          </cell>
          <cell r="SJ293">
            <v>1.1300000000000001</v>
          </cell>
          <cell r="SK293">
            <v>1.1500000000000001</v>
          </cell>
          <cell r="SL293">
            <v>1.1500000000000001</v>
          </cell>
          <cell r="SM293">
            <v>0.38</v>
          </cell>
          <cell r="SN293">
            <v>0.43</v>
          </cell>
          <cell r="SO293">
            <v>-0.31</v>
          </cell>
          <cell r="SP293">
            <v>-0.96</v>
          </cell>
          <cell r="SQ293">
            <v>-0.95000000000000007</v>
          </cell>
          <cell r="SR293">
            <v>-2.85</v>
          </cell>
          <cell r="SS293">
            <v>-2.89</v>
          </cell>
          <cell r="ST293">
            <v>-2.8</v>
          </cell>
          <cell r="SU293">
            <v>-2.68</v>
          </cell>
          <cell r="SV293">
            <v>-1.96</v>
          </cell>
          <cell r="SW293">
            <v>-1.82</v>
          </cell>
          <cell r="SX293">
            <v>-1.92</v>
          </cell>
          <cell r="SY293">
            <v>-1.98</v>
          </cell>
          <cell r="SZ293">
            <v>-1.97</v>
          </cell>
          <cell r="TA293">
            <v>-1.25</v>
          </cell>
          <cell r="TB293">
            <v>-1.25</v>
          </cell>
          <cell r="TC293">
            <v>-1.34</v>
          </cell>
          <cell r="TD293">
            <v>-1.6400000000000001</v>
          </cell>
          <cell r="TE293">
            <v>-1.78</v>
          </cell>
          <cell r="TF293">
            <v>-1.75</v>
          </cell>
          <cell r="TG293">
            <v>-1.44</v>
          </cell>
          <cell r="TH293">
            <v>-1.46</v>
          </cell>
          <cell r="TI293">
            <v>-1.46</v>
          </cell>
          <cell r="TJ293">
            <v>-2.42</v>
          </cell>
          <cell r="TK293">
            <v>-2.42</v>
          </cell>
          <cell r="TL293">
            <v>-2.33</v>
          </cell>
          <cell r="TM293">
            <v>-2.64</v>
          </cell>
          <cell r="TN293">
            <v>-1.45</v>
          </cell>
          <cell r="TO293">
            <v>-0.66</v>
          </cell>
          <cell r="TP293">
            <v>-0.5</v>
          </cell>
          <cell r="TQ293">
            <v>0.31</v>
          </cell>
          <cell r="TR293">
            <v>0.31</v>
          </cell>
          <cell r="TS293">
            <v>0.32</v>
          </cell>
          <cell r="TT293">
            <v>0.61</v>
          </cell>
          <cell r="TU293">
            <v>0.75</v>
          </cell>
          <cell r="TV293">
            <v>0.72</v>
          </cell>
          <cell r="TW293">
            <v>0.8</v>
          </cell>
          <cell r="TX293">
            <v>0.69000000000000006</v>
          </cell>
          <cell r="TY293">
            <v>0.36</v>
          </cell>
          <cell r="TZ293">
            <v>0.27</v>
          </cell>
          <cell r="UA293">
            <v>0.45</v>
          </cell>
          <cell r="UB293">
            <v>0.34</v>
          </cell>
          <cell r="UC293">
            <v>0.33</v>
          </cell>
          <cell r="UD293">
            <v>0.22</v>
          </cell>
          <cell r="UE293">
            <v>1.06</v>
          </cell>
          <cell r="UF293">
            <v>1.1500000000000001</v>
          </cell>
          <cell r="UG293">
            <v>1.36</v>
          </cell>
          <cell r="UH293">
            <v>2.0100000000000002</v>
          </cell>
          <cell r="UI293">
            <v>2.95</v>
          </cell>
          <cell r="UJ293">
            <v>3.04</v>
          </cell>
          <cell r="UK293">
            <v>2.85</v>
          </cell>
          <cell r="UL293">
            <v>1.73</v>
          </cell>
          <cell r="UM293">
            <v>1.43</v>
          </cell>
          <cell r="UN293">
            <v>0.89</v>
          </cell>
          <cell r="UO293">
            <v>-0.51</v>
          </cell>
          <cell r="UP293">
            <v>-0.70000000000000007</v>
          </cell>
          <cell r="UQ293">
            <v>-0.88</v>
          </cell>
          <cell r="UR293">
            <v>-1.3800000000000001</v>
          </cell>
          <cell r="US293">
            <v>-0.64</v>
          </cell>
          <cell r="UT293">
            <v>-0.03</v>
          </cell>
          <cell r="UU293">
            <v>0.13</v>
          </cell>
          <cell r="UV293">
            <v>0.24</v>
          </cell>
          <cell r="UW293">
            <v>-0.31</v>
          </cell>
          <cell r="UX293">
            <v>0.43</v>
          </cell>
          <cell r="UY293">
            <v>-0.85</v>
          </cell>
          <cell r="UZ293">
            <v>-0.97</v>
          </cell>
          <cell r="VA293">
            <v>-1.52</v>
          </cell>
          <cell r="VB293">
            <v>-1.44</v>
          </cell>
          <cell r="VC293">
            <v>-1.1599999999999999</v>
          </cell>
          <cell r="VD293">
            <v>-1.54</v>
          </cell>
          <cell r="VE293">
            <v>-1.54</v>
          </cell>
          <cell r="VF293">
            <v>-1.58</v>
          </cell>
          <cell r="VG293">
            <v>-1.6400000000000001</v>
          </cell>
          <cell r="VH293">
            <v>-1.57</v>
          </cell>
          <cell r="VI293">
            <v>-0.76</v>
          </cell>
          <cell r="VJ293">
            <v>-0.25</v>
          </cell>
          <cell r="VK293">
            <v>0.04</v>
          </cell>
          <cell r="VL293">
            <v>0.25</v>
          </cell>
          <cell r="VM293">
            <v>7.0000000000000007E-2</v>
          </cell>
          <cell r="VN293">
            <v>0.23</v>
          </cell>
          <cell r="VO293">
            <v>-0.86</v>
          </cell>
          <cell r="VP293">
            <v>-0.68</v>
          </cell>
          <cell r="VQ293">
            <v>-0.9</v>
          </cell>
          <cell r="VR293">
            <v>-0.95000000000000007</v>
          </cell>
          <cell r="VS293">
            <v>-0.68</v>
          </cell>
          <cell r="VT293">
            <v>-1.02</v>
          </cell>
          <cell r="VU293">
            <v>-0.49</v>
          </cell>
          <cell r="VV293">
            <v>-0.14000000000000001</v>
          </cell>
          <cell r="VW293">
            <v>0.16</v>
          </cell>
          <cell r="VX293">
            <v>0.38</v>
          </cell>
          <cell r="VY293">
            <v>0.52</v>
          </cell>
          <cell r="VZ293">
            <v>0.95000000000000007</v>
          </cell>
          <cell r="WA293">
            <v>1.18</v>
          </cell>
          <cell r="WB293">
            <v>0.95000000000000007</v>
          </cell>
          <cell r="WC293">
            <v>0.46</v>
          </cell>
          <cell r="WD293">
            <v>0.56000000000000005</v>
          </cell>
          <cell r="WE293">
            <v>0.70000000000000007</v>
          </cell>
          <cell r="WF293">
            <v>1.1000000000000001</v>
          </cell>
          <cell r="WG293">
            <v>1.22</v>
          </cell>
          <cell r="WH293">
            <v>1.1500000000000001</v>
          </cell>
          <cell r="WI293">
            <v>0.96</v>
          </cell>
          <cell r="WJ293">
            <v>0.70000000000000007</v>
          </cell>
          <cell r="WK293">
            <v>0.69000000000000006</v>
          </cell>
          <cell r="WL293">
            <v>1.47</v>
          </cell>
          <cell r="WM293">
            <v>1.47</v>
          </cell>
          <cell r="WN293">
            <v>2.4</v>
          </cell>
          <cell r="WO293">
            <v>1.19</v>
          </cell>
          <cell r="WP293">
            <v>0.96</v>
          </cell>
          <cell r="WQ293">
            <v>1.36</v>
          </cell>
          <cell r="WR293">
            <v>1.36</v>
          </cell>
          <cell r="WS293">
            <v>1.23</v>
          </cell>
          <cell r="WT293">
            <v>1.24</v>
          </cell>
          <cell r="WU293">
            <v>1.19</v>
          </cell>
          <cell r="WV293">
            <v>0.91</v>
          </cell>
          <cell r="WW293">
            <v>0.49</v>
          </cell>
          <cell r="WX293">
            <v>0.45</v>
          </cell>
          <cell r="WY293">
            <v>0.57000000000000006</v>
          </cell>
          <cell r="WZ293">
            <v>0.53</v>
          </cell>
          <cell r="XA293">
            <v>0.69000000000000006</v>
          </cell>
          <cell r="XB293">
            <v>0.43</v>
          </cell>
          <cell r="XC293">
            <v>0.37</v>
          </cell>
          <cell r="XD293">
            <v>0.09</v>
          </cell>
          <cell r="XE293">
            <v>-0.2</v>
          </cell>
          <cell r="XF293">
            <v>0.14000000000000001</v>
          </cell>
          <cell r="XG293">
            <v>-0.2</v>
          </cell>
          <cell r="XH293">
            <v>-0.22</v>
          </cell>
          <cell r="XI293">
            <v>0.17</v>
          </cell>
          <cell r="XJ293">
            <v>0.09</v>
          </cell>
          <cell r="XK293">
            <v>0.05</v>
          </cell>
          <cell r="XL293">
            <v>-0.01</v>
          </cell>
          <cell r="XM293">
            <v>0.63</v>
          </cell>
          <cell r="XN293">
            <v>0.22</v>
          </cell>
          <cell r="XO293">
            <v>-0.3</v>
          </cell>
          <cell r="XP293">
            <v>0.01</v>
          </cell>
          <cell r="XQ293">
            <v>0.12</v>
          </cell>
          <cell r="XR293">
            <v>-0.27</v>
          </cell>
          <cell r="XS293">
            <v>-0.23</v>
          </cell>
          <cell r="XT293">
            <v>-0.36</v>
          </cell>
          <cell r="XU293">
            <v>-0.19</v>
          </cell>
          <cell r="XV293">
            <v>0.05</v>
          </cell>
          <cell r="XW293">
            <v>-0.27</v>
          </cell>
          <cell r="XX293">
            <v>-0.92</v>
          </cell>
          <cell r="XY293">
            <v>-0.97</v>
          </cell>
          <cell r="XZ293">
            <v>-0.93</v>
          </cell>
          <cell r="YA293">
            <v>-0.65</v>
          </cell>
          <cell r="YB293">
            <v>-0.43</v>
          </cell>
          <cell r="YC293">
            <v>0.18</v>
          </cell>
          <cell r="YD293">
            <v>1.27</v>
          </cell>
          <cell r="YE293">
            <v>1.92</v>
          </cell>
          <cell r="YF293">
            <v>1.6500000000000001</v>
          </cell>
          <cell r="YG293">
            <v>1.6400000000000001</v>
          </cell>
          <cell r="YH293">
            <v>1.47</v>
          </cell>
          <cell r="YI293">
            <v>1.3</v>
          </cell>
          <cell r="YJ293">
            <v>1.31</v>
          </cell>
          <cell r="YK293">
            <v>1.31</v>
          </cell>
          <cell r="YL293">
            <v>1.41</v>
          </cell>
          <cell r="YM293">
            <v>1.35</v>
          </cell>
          <cell r="YN293">
            <v>1.02</v>
          </cell>
          <cell r="YO293">
            <v>1.02</v>
          </cell>
          <cell r="YP293">
            <v>0.9</v>
          </cell>
          <cell r="YQ293">
            <v>1.0900000000000001</v>
          </cell>
          <cell r="YR293">
            <v>0.98</v>
          </cell>
          <cell r="YS293">
            <v>0.97</v>
          </cell>
          <cell r="YT293">
            <v>1.1300000000000001</v>
          </cell>
          <cell r="YU293">
            <v>0.95000000000000007</v>
          </cell>
          <cell r="YV293">
            <v>1.6600000000000001</v>
          </cell>
          <cell r="YW293">
            <v>1.56</v>
          </cell>
          <cell r="YX293">
            <v>0.71</v>
          </cell>
          <cell r="YY293">
            <v>0.54</v>
          </cell>
          <cell r="YZ293">
            <v>0.17</v>
          </cell>
          <cell r="ZA293">
            <v>-0.12</v>
          </cell>
          <cell r="ZB293">
            <v>0.09</v>
          </cell>
          <cell r="ZC293">
            <v>-0.64</v>
          </cell>
          <cell r="ZD293">
            <v>-0.65</v>
          </cell>
          <cell r="ZE293">
            <v>0.01</v>
          </cell>
          <cell r="ZF293">
            <v>-0.26</v>
          </cell>
          <cell r="ZG293">
            <v>-0.24</v>
          </cell>
          <cell r="ZH293">
            <v>-0.51</v>
          </cell>
          <cell r="ZI293">
            <v>-0.35000000000000003</v>
          </cell>
          <cell r="ZJ293">
            <v>-0.25</v>
          </cell>
          <cell r="ZK293">
            <v>-0.22</v>
          </cell>
          <cell r="ZL293">
            <v>-0.28999999999999998</v>
          </cell>
          <cell r="ZM293">
            <v>-0.05</v>
          </cell>
          <cell r="ZN293">
            <v>0.01</v>
          </cell>
          <cell r="ZO293">
            <v>0.15</v>
          </cell>
          <cell r="ZP293">
            <v>0.6</v>
          </cell>
          <cell r="ZQ293">
            <v>-0.04</v>
          </cell>
          <cell r="ZR293">
            <v>-0.28000000000000003</v>
          </cell>
          <cell r="ZS293">
            <v>-0.26</v>
          </cell>
          <cell r="ZT293">
            <v>-0.15</v>
          </cell>
          <cell r="ZU293">
            <v>-0.18</v>
          </cell>
          <cell r="ZV293">
            <v>0.15</v>
          </cell>
          <cell r="ZW293">
            <v>-0.3</v>
          </cell>
          <cell r="ZX293">
            <v>-0.19</v>
          </cell>
          <cell r="ZY293">
            <v>-0.14000000000000001</v>
          </cell>
          <cell r="ZZ293">
            <v>-0.3</v>
          </cell>
          <cell r="AAA293">
            <v>0.08</v>
          </cell>
          <cell r="AAB293">
            <v>-1.44</v>
          </cell>
          <cell r="AAC293">
            <v>-0.84</v>
          </cell>
          <cell r="AAD293">
            <v>-0.56000000000000005</v>
          </cell>
          <cell r="AAE293">
            <v>-0.57000000000000006</v>
          </cell>
          <cell r="AAF293">
            <v>-0.70000000000000007</v>
          </cell>
          <cell r="AAG293">
            <v>-0.75</v>
          </cell>
          <cell r="AAH293">
            <v>-0.67</v>
          </cell>
          <cell r="AAI293">
            <v>-0.62</v>
          </cell>
          <cell r="AAJ293">
            <v>-0.53</v>
          </cell>
          <cell r="AAK293">
            <v>-0.4</v>
          </cell>
          <cell r="AAL293">
            <v>-0.62</v>
          </cell>
          <cell r="AAM293">
            <v>-0.85</v>
          </cell>
          <cell r="AAN293">
            <v>-0.15</v>
          </cell>
          <cell r="AAO293">
            <v>0.09</v>
          </cell>
          <cell r="AAP293">
            <v>0.81</v>
          </cell>
          <cell r="AAQ293">
            <v>0.74</v>
          </cell>
          <cell r="AAR293">
            <v>1.75</v>
          </cell>
          <cell r="AAS293">
            <v>1.7</v>
          </cell>
          <cell r="AAT293">
            <v>1.7</v>
          </cell>
          <cell r="AAU293">
            <v>2.23</v>
          </cell>
          <cell r="AAV293">
            <v>2.02</v>
          </cell>
          <cell r="AAW293">
            <v>2.1800000000000002</v>
          </cell>
          <cell r="AAX293">
            <v>3.16</v>
          </cell>
          <cell r="AAY293">
            <v>2.79</v>
          </cell>
          <cell r="AAZ293">
            <v>2.77</v>
          </cell>
          <cell r="ABA293">
            <v>2.64</v>
          </cell>
          <cell r="ABB293">
            <v>2.79</v>
          </cell>
          <cell r="ABC293">
            <v>2.87</v>
          </cell>
          <cell r="ABD293">
            <v>2.7600000000000002</v>
          </cell>
          <cell r="ABE293">
            <v>2.52</v>
          </cell>
          <cell r="ABF293">
            <v>2.77</v>
          </cell>
          <cell r="ABG293">
            <v>2.74</v>
          </cell>
          <cell r="ABH293">
            <v>2.0300000000000002</v>
          </cell>
          <cell r="ABI293">
            <v>2.2800000000000002</v>
          </cell>
          <cell r="ABJ293">
            <v>2.3199999999999998</v>
          </cell>
          <cell r="ABK293">
            <v>2.37</v>
          </cell>
          <cell r="ABL293">
            <v>2.74</v>
          </cell>
          <cell r="ABM293">
            <v>1.48</v>
          </cell>
          <cell r="ABN293">
            <v>1.44</v>
          </cell>
          <cell r="ABO293">
            <v>1.77</v>
          </cell>
          <cell r="ABP293">
            <v>1.71</v>
          </cell>
          <cell r="ABQ293">
            <v>1.95</v>
          </cell>
          <cell r="ABR293">
            <v>2.33</v>
          </cell>
          <cell r="ABS293">
            <v>2.85</v>
          </cell>
          <cell r="ABT293">
            <v>2.61</v>
          </cell>
          <cell r="ABU293">
            <v>1.74</v>
          </cell>
          <cell r="ABV293">
            <v>1.62</v>
          </cell>
          <cell r="ABW293">
            <v>2.36</v>
          </cell>
          <cell r="ABX293">
            <v>2.04</v>
          </cell>
          <cell r="ABY293">
            <v>1.97</v>
          </cell>
          <cell r="ABZ293">
            <v>1.97</v>
          </cell>
          <cell r="ACA293">
            <v>1.95</v>
          </cell>
          <cell r="ACB293">
            <v>1.8800000000000001</v>
          </cell>
          <cell r="ACC293">
            <v>1.83</v>
          </cell>
          <cell r="ACD293">
            <v>1.9000000000000001</v>
          </cell>
          <cell r="ACE293">
            <v>1.69</v>
          </cell>
          <cell r="ACF293">
            <v>1.96</v>
          </cell>
          <cell r="ACG293">
            <v>2.34</v>
          </cell>
          <cell r="ACH293">
            <v>2.06</v>
          </cell>
          <cell r="ACI293">
            <v>2.08</v>
          </cell>
          <cell r="ACJ293">
            <v>2.23</v>
          </cell>
          <cell r="ACK293">
            <v>2.2600000000000002</v>
          </cell>
          <cell r="ACL293">
            <v>2.54</v>
          </cell>
          <cell r="ACM293">
            <v>2.31</v>
          </cell>
          <cell r="ACN293">
            <v>1.86</v>
          </cell>
          <cell r="ACO293">
            <v>1.68</v>
          </cell>
          <cell r="ACP293">
            <v>1.17</v>
          </cell>
          <cell r="ACQ293">
            <v>1.29</v>
          </cell>
          <cell r="ACR293">
            <v>1.28</v>
          </cell>
          <cell r="ACS293">
            <v>0.81</v>
          </cell>
          <cell r="ACT293">
            <v>1.1300000000000001</v>
          </cell>
          <cell r="ACU293">
            <v>0.97</v>
          </cell>
          <cell r="ACV293">
            <v>0.94000000000000006</v>
          </cell>
          <cell r="ACW293">
            <v>1.03</v>
          </cell>
          <cell r="ACX293">
            <v>1.52</v>
          </cell>
          <cell r="ACY293">
            <v>1.52</v>
          </cell>
          <cell r="ACZ293">
            <v>1.6300000000000001</v>
          </cell>
          <cell r="ADA293">
            <v>1.06</v>
          </cell>
          <cell r="ADB293">
            <v>0.8</v>
          </cell>
          <cell r="ADC293">
            <v>0.28999999999999998</v>
          </cell>
          <cell r="ADD293">
            <v>0.13</v>
          </cell>
          <cell r="ADE293">
            <v>0.01</v>
          </cell>
          <cell r="ADF293">
            <v>0.17</v>
          </cell>
          <cell r="ADG293">
            <v>0.19</v>
          </cell>
          <cell r="ADH293">
            <v>0.33</v>
          </cell>
          <cell r="ADI293">
            <v>-0.53</v>
          </cell>
          <cell r="ADJ293">
            <v>-0.57999999999999996</v>
          </cell>
          <cell r="ADK293">
            <v>-0.66</v>
          </cell>
          <cell r="ADL293">
            <v>-0.22</v>
          </cell>
          <cell r="ADM293">
            <v>-0.44</v>
          </cell>
          <cell r="ADN293">
            <v>0</v>
          </cell>
          <cell r="ADO293">
            <v>-0.23</v>
          </cell>
          <cell r="ADP293">
            <v>-1.33</v>
          </cell>
          <cell r="ADQ293">
            <v>-1.45</v>
          </cell>
          <cell r="ADR293">
            <v>-1.86</v>
          </cell>
          <cell r="ADS293">
            <v>-2.0699999999999998</v>
          </cell>
          <cell r="ADT293">
            <v>-1.42</v>
          </cell>
          <cell r="ADU293">
            <v>-1.48</v>
          </cell>
          <cell r="ADV293">
            <v>-1.44</v>
          </cell>
          <cell r="ADW293">
            <v>-2.15</v>
          </cell>
          <cell r="ADX293">
            <v>-2.37</v>
          </cell>
          <cell r="ADY293">
            <v>-2.3000000000000003</v>
          </cell>
          <cell r="ADZ293">
            <v>-2.04</v>
          </cell>
          <cell r="AEA293">
            <v>-2.65</v>
          </cell>
          <cell r="AEB293">
            <v>-2.83</v>
          </cell>
          <cell r="AEC293">
            <v>-2.72</v>
          </cell>
          <cell r="AED293">
            <v>-2.69</v>
          </cell>
          <cell r="AEE293">
            <v>-2.1</v>
          </cell>
          <cell r="AEF293">
            <v>-2.5</v>
          </cell>
          <cell r="AEG293">
            <v>-1.79</v>
          </cell>
          <cell r="AEH293">
            <v>-0.25</v>
          </cell>
          <cell r="AEI293">
            <v>-0.38</v>
          </cell>
          <cell r="AEJ293">
            <v>0.15</v>
          </cell>
          <cell r="AEK293">
            <v>-0.28999999999999998</v>
          </cell>
          <cell r="AEL293">
            <v>-0.5</v>
          </cell>
          <cell r="AEM293">
            <v>-0.75</v>
          </cell>
          <cell r="AEN293">
            <v>-0.9</v>
          </cell>
          <cell r="AEO293">
            <v>0.31</v>
          </cell>
          <cell r="AEP293">
            <v>0.57000000000000006</v>
          </cell>
          <cell r="AEQ293">
            <v>0.46</v>
          </cell>
          <cell r="AER293">
            <v>0.62</v>
          </cell>
          <cell r="AES293">
            <v>0.63</v>
          </cell>
          <cell r="AET293">
            <v>0.65</v>
          </cell>
          <cell r="AEU293">
            <v>0.96</v>
          </cell>
          <cell r="AEV293">
            <v>1.32</v>
          </cell>
          <cell r="AEW293">
            <v>1.3</v>
          </cell>
          <cell r="AEX293">
            <v>1.6500000000000001</v>
          </cell>
          <cell r="AEY293">
            <v>1.8</v>
          </cell>
          <cell r="AEZ293">
            <v>1</v>
          </cell>
          <cell r="AFA293">
            <v>0.81</v>
          </cell>
          <cell r="AFB293">
            <v>1.3800000000000001</v>
          </cell>
          <cell r="AFC293">
            <v>1.3800000000000001</v>
          </cell>
          <cell r="AFD293">
            <v>1.77</v>
          </cell>
          <cell r="AFE293">
            <v>1.54</v>
          </cell>
          <cell r="AFF293">
            <v>1.1000000000000001</v>
          </cell>
          <cell r="AFG293">
            <v>0.59</v>
          </cell>
          <cell r="AFH293">
            <v>0.88</v>
          </cell>
          <cell r="AFI293">
            <v>2.0100000000000002</v>
          </cell>
          <cell r="AFJ293">
            <v>0.48</v>
          </cell>
          <cell r="AFK293">
            <v>1.1200000000000001</v>
          </cell>
          <cell r="AFL293">
            <v>1.21</v>
          </cell>
          <cell r="AFM293">
            <v>1.1400000000000001</v>
          </cell>
          <cell r="AFN293">
            <v>1.3</v>
          </cell>
          <cell r="AFO293">
            <v>1.25</v>
          </cell>
          <cell r="AFP293">
            <v>1.19</v>
          </cell>
          <cell r="AFQ293">
            <v>1.06</v>
          </cell>
          <cell r="AFR293">
            <v>0.98</v>
          </cell>
          <cell r="AFS293">
            <v>0.57000000000000006</v>
          </cell>
          <cell r="AFT293">
            <v>0.69000000000000006</v>
          </cell>
          <cell r="AFU293">
            <v>0.66</v>
          </cell>
          <cell r="AFV293">
            <v>0.76</v>
          </cell>
          <cell r="AFW293">
            <v>1.07</v>
          </cell>
          <cell r="AFX293">
            <v>1.01</v>
          </cell>
          <cell r="AFY293">
            <v>1.3800000000000001</v>
          </cell>
          <cell r="AFZ293">
            <v>1.97</v>
          </cell>
          <cell r="AGA293">
            <v>1.67</v>
          </cell>
          <cell r="AGB293">
            <v>1.54</v>
          </cell>
          <cell r="AGC293">
            <v>1.6</v>
          </cell>
          <cell r="AGD293">
            <v>1.61</v>
          </cell>
          <cell r="AGE293">
            <v>1.74</v>
          </cell>
          <cell r="AGF293">
            <v>0.37</v>
          </cell>
          <cell r="AGG293">
            <v>1.1300000000000001</v>
          </cell>
          <cell r="AGH293">
            <v>1.62</v>
          </cell>
          <cell r="AGI293">
            <v>1.3800000000000001</v>
          </cell>
          <cell r="AGJ293">
            <v>-7.0000000000000007E-2</v>
          </cell>
          <cell r="AGK293">
            <v>-0.31</v>
          </cell>
          <cell r="AGL293">
            <v>7.0000000000000007E-2</v>
          </cell>
          <cell r="AGM293">
            <v>0.15</v>
          </cell>
          <cell r="AGN293">
            <v>0.52</v>
          </cell>
          <cell r="AGO293">
            <v>0.41000000000000003</v>
          </cell>
          <cell r="AGP293">
            <v>0.2</v>
          </cell>
          <cell r="AGQ293">
            <v>0.24</v>
          </cell>
          <cell r="AGR293">
            <v>0.17</v>
          </cell>
          <cell r="AGS293">
            <v>0.26</v>
          </cell>
          <cell r="AGT293">
            <v>0.28000000000000003</v>
          </cell>
          <cell r="AGU293">
            <v>0.74</v>
          </cell>
          <cell r="AGV293">
            <v>0.89</v>
          </cell>
          <cell r="AGW293">
            <v>0.79</v>
          </cell>
          <cell r="AGX293">
            <v>0.01</v>
          </cell>
          <cell r="AGY293">
            <v>-0.04</v>
          </cell>
          <cell r="AGZ293">
            <v>0.70000000000000007</v>
          </cell>
          <cell r="AHA293">
            <v>0.61</v>
          </cell>
          <cell r="AHB293">
            <v>1.77</v>
          </cell>
          <cell r="AHC293">
            <v>0.8</v>
          </cell>
          <cell r="AHD293">
            <v>1.54</v>
          </cell>
          <cell r="AHE293">
            <v>3.64</v>
          </cell>
          <cell r="AHF293">
            <v>3.31</v>
          </cell>
          <cell r="AHG293">
            <v>3.37</v>
          </cell>
          <cell r="AHH293">
            <v>2.95</v>
          </cell>
          <cell r="AHI293">
            <v>2.95</v>
          </cell>
          <cell r="AHJ293">
            <v>2.86</v>
          </cell>
          <cell r="AHK293">
            <v>2.85</v>
          </cell>
          <cell r="AHL293">
            <v>2.89</v>
          </cell>
          <cell r="AHM293">
            <v>3.3000000000000003</v>
          </cell>
          <cell r="AHN293">
            <v>3.42</v>
          </cell>
          <cell r="AHO293">
            <v>3.23</v>
          </cell>
          <cell r="AHP293">
            <v>3.44</v>
          </cell>
          <cell r="AHQ293">
            <v>3.34</v>
          </cell>
          <cell r="AHR293">
            <v>3.19</v>
          </cell>
          <cell r="AHS293">
            <v>3.0300000000000002</v>
          </cell>
          <cell r="AHT293">
            <v>2.92</v>
          </cell>
          <cell r="AHU293">
            <v>3.0100000000000002</v>
          </cell>
          <cell r="AHV293">
            <v>2.9</v>
          </cell>
          <cell r="AHW293">
            <v>2.98</v>
          </cell>
          <cell r="AHX293">
            <v>2.39</v>
          </cell>
          <cell r="AHY293">
            <v>1.03</v>
          </cell>
          <cell r="AHZ293">
            <v>0.93</v>
          </cell>
          <cell r="AIA293">
            <v>1.4000000000000001</v>
          </cell>
          <cell r="AIB293">
            <v>1.3900000000000001</v>
          </cell>
          <cell r="AIC293">
            <v>0.38</v>
          </cell>
          <cell r="AID293">
            <v>0.13</v>
          </cell>
          <cell r="AIE293">
            <v>0.67</v>
          </cell>
          <cell r="AIF293">
            <v>0.44</v>
          </cell>
          <cell r="AIG293">
            <v>0.2</v>
          </cell>
          <cell r="AIH293">
            <v>0.70000000000000007</v>
          </cell>
          <cell r="AII293">
            <v>0.87</v>
          </cell>
          <cell r="AIJ293">
            <v>0.62</v>
          </cell>
          <cell r="AIK293">
            <v>0.69000000000000006</v>
          </cell>
          <cell r="AIL293">
            <v>0.54</v>
          </cell>
          <cell r="AIM293">
            <v>-0.25</v>
          </cell>
          <cell r="AIN293">
            <v>-0.72</v>
          </cell>
          <cell r="AIO293">
            <v>-0.68</v>
          </cell>
          <cell r="AIP293">
            <v>-0.6</v>
          </cell>
          <cell r="AIQ293">
            <v>-0.48</v>
          </cell>
          <cell r="AIR293">
            <v>-0.46</v>
          </cell>
          <cell r="AIS293">
            <v>-0.05</v>
          </cell>
          <cell r="AIT293">
            <v>-0.11</v>
          </cell>
          <cell r="AIU293">
            <v>-0.69000000000000006</v>
          </cell>
          <cell r="AIV293">
            <v>-0.68</v>
          </cell>
          <cell r="AIW293">
            <v>-0.68</v>
          </cell>
          <cell r="AIX293">
            <v>-0.71</v>
          </cell>
          <cell r="AIY293">
            <v>0.17</v>
          </cell>
          <cell r="AIZ293">
            <v>0.03</v>
          </cell>
          <cell r="AJA293">
            <v>0.23</v>
          </cell>
          <cell r="AJB293">
            <v>0.35000000000000003</v>
          </cell>
          <cell r="AJC293">
            <v>0.46</v>
          </cell>
          <cell r="AJD293">
            <v>0.49</v>
          </cell>
          <cell r="AJE293">
            <v>0.26</v>
          </cell>
          <cell r="AJF293">
            <v>0.03</v>
          </cell>
          <cell r="AJG293">
            <v>-0.96</v>
          </cell>
          <cell r="AJH293">
            <v>-0.93</v>
          </cell>
          <cell r="AJI293">
            <v>-1.05</v>
          </cell>
          <cell r="AJJ293">
            <v>-1.22</v>
          </cell>
          <cell r="AJK293">
            <v>-0.09</v>
          </cell>
          <cell r="AJL293">
            <v>-0.39</v>
          </cell>
          <cell r="AJM293">
            <v>-0.41000000000000003</v>
          </cell>
          <cell r="AJN293">
            <v>-0.14000000000000001</v>
          </cell>
          <cell r="AJO293">
            <v>0.32</v>
          </cell>
          <cell r="AJP293">
            <v>-0.04</v>
          </cell>
          <cell r="AJQ293">
            <v>-0.02</v>
          </cell>
          <cell r="AJR293">
            <v>-0.55000000000000004</v>
          </cell>
          <cell r="AJS293">
            <v>0.12</v>
          </cell>
          <cell r="AJT293">
            <v>-0.13</v>
          </cell>
          <cell r="AJU293">
            <v>0.1</v>
          </cell>
          <cell r="AJV293">
            <v>-0.18</v>
          </cell>
          <cell r="AJW293">
            <v>-0.6</v>
          </cell>
          <cell r="AJX293">
            <v>-0.18</v>
          </cell>
          <cell r="AJY293">
            <v>0.39</v>
          </cell>
          <cell r="AJZ293">
            <v>1.53</v>
          </cell>
          <cell r="AKA293">
            <v>1.3800000000000001</v>
          </cell>
          <cell r="AKB293">
            <v>1.33</v>
          </cell>
          <cell r="AKC293">
            <v>1.1100000000000001</v>
          </cell>
          <cell r="AKD293">
            <v>1.1000000000000001</v>
          </cell>
          <cell r="AKE293">
            <v>0.68</v>
          </cell>
          <cell r="AKF293">
            <v>0.72</v>
          </cell>
          <cell r="AKG293">
            <v>0.45</v>
          </cell>
          <cell r="AKH293">
            <v>0.27</v>
          </cell>
          <cell r="AKI293">
            <v>0.49</v>
          </cell>
          <cell r="AKJ293">
            <v>0.92</v>
          </cell>
          <cell r="AKK293">
            <v>1.3800000000000001</v>
          </cell>
          <cell r="AKL293">
            <v>1.33</v>
          </cell>
          <cell r="AKM293">
            <v>0.84</v>
          </cell>
          <cell r="AKN293">
            <v>3.43</v>
          </cell>
          <cell r="AKO293">
            <v>2.27</v>
          </cell>
          <cell r="AKP293">
            <v>2.77</v>
          </cell>
          <cell r="AKQ293">
            <v>2.89</v>
          </cell>
          <cell r="AKR293">
            <v>2.8000000000000003</v>
          </cell>
          <cell r="AKS293">
            <v>1.78</v>
          </cell>
          <cell r="AKT293">
            <v>2.15</v>
          </cell>
          <cell r="AKU293">
            <v>0.9</v>
          </cell>
          <cell r="AKV293">
            <v>0.18</v>
          </cell>
          <cell r="AKW293">
            <v>-0.08</v>
          </cell>
          <cell r="AKX293">
            <v>-0.39</v>
          </cell>
          <cell r="AKY293">
            <v>-0.43</v>
          </cell>
          <cell r="AKZ293">
            <v>-0.54</v>
          </cell>
          <cell r="ALA293">
            <v>0.02</v>
          </cell>
          <cell r="ALB293">
            <v>-0.23</v>
          </cell>
          <cell r="ALC293">
            <v>-0.23</v>
          </cell>
          <cell r="ALD293">
            <v>-1.51</v>
          </cell>
          <cell r="ALE293">
            <v>-1.99</v>
          </cell>
          <cell r="ALF293">
            <v>-1.26</v>
          </cell>
          <cell r="ALG293">
            <v>-1.74</v>
          </cell>
          <cell r="ALH293">
            <v>-0.97</v>
          </cell>
          <cell r="ALI293">
            <v>-0.62</v>
          </cell>
          <cell r="ALJ293">
            <v>-0.75</v>
          </cell>
          <cell r="ALK293">
            <v>-0.09</v>
          </cell>
          <cell r="ALL293">
            <v>0.34</v>
          </cell>
          <cell r="ALM293">
            <v>-0.65</v>
          </cell>
          <cell r="ALN293">
            <v>-0.61</v>
          </cell>
          <cell r="ALO293">
            <v>-0.63</v>
          </cell>
          <cell r="ALP293">
            <v>-0.70000000000000007</v>
          </cell>
          <cell r="ALQ293">
            <v>0.62</v>
          </cell>
          <cell r="ALR293">
            <v>1.85</v>
          </cell>
          <cell r="ALS293">
            <v>2.2400000000000002</v>
          </cell>
          <cell r="ALT293">
            <v>1.92</v>
          </cell>
          <cell r="ALU293">
            <v>2.0499999999999998</v>
          </cell>
          <cell r="ALV293">
            <v>2.2000000000000002</v>
          </cell>
          <cell r="ALW293">
            <v>2.2000000000000002</v>
          </cell>
          <cell r="ALX293">
            <v>2.2000000000000002</v>
          </cell>
          <cell r="ALY293">
            <v>2.08</v>
          </cell>
          <cell r="ALZ293">
            <v>1.85</v>
          </cell>
          <cell r="AMA293">
            <v>1.86</v>
          </cell>
          <cell r="AMB293">
            <v>1.83</v>
          </cell>
          <cell r="AMC293">
            <v>2.5500000000000003</v>
          </cell>
          <cell r="AMD293">
            <v>2.02</v>
          </cell>
          <cell r="AME293">
            <v>2.17</v>
          </cell>
          <cell r="AMF293">
            <v>2.35</v>
          </cell>
          <cell r="AMG293">
            <v>2.63</v>
          </cell>
          <cell r="AMH293">
            <v>2.71</v>
          </cell>
          <cell r="AMI293">
            <v>2.3199999999999998</v>
          </cell>
          <cell r="AMJ293">
            <v>2.59</v>
          </cell>
          <cell r="AMK293">
            <v>2.7</v>
          </cell>
          <cell r="AML293">
            <v>2.4900000000000002</v>
          </cell>
          <cell r="AMM293">
            <v>1.24</v>
          </cell>
          <cell r="AMN293">
            <v>1.6</v>
          </cell>
          <cell r="AMO293">
            <v>1.68</v>
          </cell>
          <cell r="AMP293">
            <v>0.82000000000000006</v>
          </cell>
          <cell r="AMQ293">
            <v>1.19</v>
          </cell>
          <cell r="AMR293">
            <v>1.32</v>
          </cell>
          <cell r="AMS293">
            <v>0.22</v>
          </cell>
          <cell r="AMT293">
            <v>0.3</v>
          </cell>
          <cell r="AMU293">
            <v>0.4</v>
          </cell>
          <cell r="AMV293">
            <v>0.43</v>
          </cell>
          <cell r="AMW293">
            <v>0.70000000000000007</v>
          </cell>
          <cell r="AMX293">
            <v>0.28999999999999998</v>
          </cell>
          <cell r="AMY293">
            <v>-0.18</v>
          </cell>
          <cell r="AMZ293">
            <v>0.4</v>
          </cell>
          <cell r="ANA293">
            <v>0.09</v>
          </cell>
          <cell r="ANB293">
            <v>-0.42</v>
          </cell>
          <cell r="ANC293">
            <v>-0.70000000000000007</v>
          </cell>
          <cell r="AND293">
            <v>-0.88</v>
          </cell>
          <cell r="ANE293">
            <v>-0.79</v>
          </cell>
          <cell r="ANF293">
            <v>-1</v>
          </cell>
          <cell r="ANG293">
            <v>-0.63</v>
          </cell>
          <cell r="ANH293">
            <v>-1.51</v>
          </cell>
          <cell r="ANI293">
            <v>-1.54</v>
          </cell>
          <cell r="ANJ293">
            <v>-2.12</v>
          </cell>
          <cell r="ANK293">
            <v>-2.1800000000000002</v>
          </cell>
          <cell r="ANL293">
            <v>-2.3000000000000003</v>
          </cell>
          <cell r="ANM293">
            <v>-2.61</v>
          </cell>
          <cell r="ANN293">
            <v>-0.8</v>
          </cell>
          <cell r="ANO293">
            <v>-0.34</v>
          </cell>
          <cell r="ANP293">
            <v>-0.49</v>
          </cell>
          <cell r="ANQ293">
            <v>-0.32</v>
          </cell>
          <cell r="ANR293">
            <v>-0.27</v>
          </cell>
          <cell r="ANS293">
            <v>-0.17</v>
          </cell>
          <cell r="ANT293">
            <v>-0.09</v>
          </cell>
          <cell r="ANU293">
            <v>-0.02</v>
          </cell>
          <cell r="ANV293">
            <v>-0.17</v>
          </cell>
          <cell r="ANW293">
            <v>-0.42</v>
          </cell>
          <cell r="ANX293">
            <v>-0.5</v>
          </cell>
          <cell r="ANY293">
            <v>-0.64</v>
          </cell>
          <cell r="ANZ293">
            <v>0.25</v>
          </cell>
          <cell r="AOA293">
            <v>0.28000000000000003</v>
          </cell>
          <cell r="AOB293">
            <v>0.32</v>
          </cell>
          <cell r="AOC293">
            <v>0.67</v>
          </cell>
          <cell r="AOD293">
            <v>2.17</v>
          </cell>
          <cell r="AOE293">
            <v>1.32</v>
          </cell>
          <cell r="AOF293">
            <v>1.3</v>
          </cell>
          <cell r="AOG293">
            <v>1.3800000000000001</v>
          </cell>
          <cell r="AOH293">
            <v>1.75</v>
          </cell>
          <cell r="AOI293">
            <v>0.65</v>
          </cell>
          <cell r="AOJ293">
            <v>0.75</v>
          </cell>
          <cell r="AOK293">
            <v>0.08</v>
          </cell>
          <cell r="AOL293">
            <v>-1.06</v>
          </cell>
          <cell r="AOM293">
            <v>-1.21</v>
          </cell>
          <cell r="AON293">
            <v>-1.01</v>
          </cell>
          <cell r="AOO293">
            <v>-0.93</v>
          </cell>
          <cell r="AOP293">
            <v>-0.93</v>
          </cell>
          <cell r="AOQ293">
            <v>-0.9</v>
          </cell>
          <cell r="AOR293">
            <v>-0.82000000000000006</v>
          </cell>
          <cell r="AOS293">
            <v>-0.67</v>
          </cell>
          <cell r="AOT293">
            <v>-0.72</v>
          </cell>
          <cell r="AOU293">
            <v>-0.85</v>
          </cell>
          <cell r="AOV293">
            <v>-1.1000000000000001</v>
          </cell>
          <cell r="AOW293">
            <v>-1.1100000000000001</v>
          </cell>
          <cell r="AOX293">
            <v>-1.48</v>
          </cell>
          <cell r="AOY293">
            <v>-1.3800000000000001</v>
          </cell>
          <cell r="AOZ293">
            <v>-1</v>
          </cell>
          <cell r="APA293">
            <v>-1.22</v>
          </cell>
          <cell r="APB293">
            <v>-1.07</v>
          </cell>
          <cell r="APC293">
            <v>-1.06</v>
          </cell>
          <cell r="APD293">
            <v>-0.84</v>
          </cell>
          <cell r="APE293">
            <v>-0.59</v>
          </cell>
          <cell r="APF293">
            <v>-0.51</v>
          </cell>
          <cell r="APG293">
            <v>-0.33</v>
          </cell>
          <cell r="APH293">
            <v>0.34</v>
          </cell>
          <cell r="API293">
            <v>0.52</v>
          </cell>
          <cell r="APJ293">
            <v>1.01</v>
          </cell>
          <cell r="APK293">
            <v>2.0300000000000002</v>
          </cell>
          <cell r="APL293">
            <v>1.54</v>
          </cell>
          <cell r="APM293">
            <v>1.33</v>
          </cell>
          <cell r="APN293">
            <v>1.35</v>
          </cell>
          <cell r="APO293">
            <v>1.3900000000000001</v>
          </cell>
          <cell r="APP293">
            <v>1.41</v>
          </cell>
          <cell r="APQ293">
            <v>1.56</v>
          </cell>
          <cell r="APR293">
            <v>1.79</v>
          </cell>
          <cell r="APS293">
            <v>1.6500000000000001</v>
          </cell>
          <cell r="APT293">
            <v>1.83</v>
          </cell>
          <cell r="APU293">
            <v>1.46</v>
          </cell>
          <cell r="APV293">
            <v>1.54</v>
          </cell>
          <cell r="APW293">
            <v>1.53</v>
          </cell>
          <cell r="APX293">
            <v>1.37</v>
          </cell>
          <cell r="APY293">
            <v>1.33</v>
          </cell>
          <cell r="APZ293">
            <v>1.94</v>
          </cell>
          <cell r="AQA293">
            <v>2</v>
          </cell>
          <cell r="AQB293">
            <v>1.98</v>
          </cell>
          <cell r="AQC293">
            <v>1.8</v>
          </cell>
          <cell r="AQD293">
            <v>1.83</v>
          </cell>
          <cell r="AQE293">
            <v>1.5</v>
          </cell>
          <cell r="AQF293">
            <v>1.3</v>
          </cell>
          <cell r="AQG293">
            <v>1.22</v>
          </cell>
          <cell r="AQH293">
            <v>1.3800000000000001</v>
          </cell>
          <cell r="AQI293">
            <v>1</v>
          </cell>
          <cell r="AQJ293">
            <v>0.85</v>
          </cell>
          <cell r="AQK293">
            <v>0.70000000000000007</v>
          </cell>
          <cell r="AQL293">
            <v>0.63</v>
          </cell>
          <cell r="AQM293">
            <v>0.17</v>
          </cell>
          <cell r="AQN293">
            <v>0.54</v>
          </cell>
          <cell r="AQO293">
            <v>0.36</v>
          </cell>
          <cell r="AQP293">
            <v>0.44</v>
          </cell>
          <cell r="AQQ293">
            <v>0.55000000000000004</v>
          </cell>
          <cell r="AQR293">
            <v>0.59</v>
          </cell>
          <cell r="AQS293">
            <v>0.79</v>
          </cell>
          <cell r="AQT293">
            <v>0.91</v>
          </cell>
          <cell r="AQU293">
            <v>1.05</v>
          </cell>
          <cell r="AQV293">
            <v>1.18</v>
          </cell>
          <cell r="AQW293">
            <v>1.18</v>
          </cell>
          <cell r="AQX293">
            <v>0.56000000000000005</v>
          </cell>
          <cell r="AQY293">
            <v>1.1300000000000001</v>
          </cell>
          <cell r="AQZ293">
            <v>1.19</v>
          </cell>
          <cell r="ARA293">
            <v>0.96</v>
          </cell>
          <cell r="ARB293">
            <v>-0.02</v>
          </cell>
          <cell r="ARC293">
            <v>0.06</v>
          </cell>
          <cell r="ARD293">
            <v>-0.3</v>
          </cell>
          <cell r="ARE293">
            <v>-0.19</v>
          </cell>
          <cell r="ARF293">
            <v>-0.27</v>
          </cell>
          <cell r="ARG293">
            <v>-0.11</v>
          </cell>
          <cell r="ARH293">
            <v>-1.07</v>
          </cell>
          <cell r="ARI293">
            <v>-0.87</v>
          </cell>
          <cell r="ARJ293">
            <v>-0.48</v>
          </cell>
          <cell r="ARK293">
            <v>-0.59</v>
          </cell>
          <cell r="ARL293">
            <v>-0.6</v>
          </cell>
          <cell r="ARM293">
            <v>-0.04</v>
          </cell>
          <cell r="ARN293">
            <v>-0.28999999999999998</v>
          </cell>
          <cell r="ARO293">
            <v>-0.70000000000000007</v>
          </cell>
          <cell r="ARP293">
            <v>-0.52</v>
          </cell>
          <cell r="ARQ293">
            <v>-0.95000000000000007</v>
          </cell>
          <cell r="ARR293">
            <v>-0.52</v>
          </cell>
          <cell r="ARS293">
            <v>-0.84</v>
          </cell>
          <cell r="ART293">
            <v>-0.85</v>
          </cell>
          <cell r="ARU293">
            <v>-0.82000000000000006</v>
          </cell>
          <cell r="ARV293">
            <v>-1.61</v>
          </cell>
          <cell r="ARW293">
            <v>-1.56</v>
          </cell>
          <cell r="ARX293">
            <v>-0.96</v>
          </cell>
          <cell r="ARY293">
            <v>-0.87</v>
          </cell>
          <cell r="ARZ293">
            <v>-0.91</v>
          </cell>
          <cell r="ASA293">
            <v>-0.28999999999999998</v>
          </cell>
          <cell r="ASB293">
            <v>-0.31</v>
          </cell>
          <cell r="ASC293">
            <v>-0.08</v>
          </cell>
          <cell r="ASD293">
            <v>-0.49</v>
          </cell>
          <cell r="ASE293">
            <v>-0.23</v>
          </cell>
          <cell r="ASF293">
            <v>-0.19</v>
          </cell>
          <cell r="ASG293">
            <v>0.38</v>
          </cell>
          <cell r="ASH293">
            <v>0.34</v>
          </cell>
          <cell r="ASI293">
            <v>0.09</v>
          </cell>
          <cell r="ASJ293">
            <v>0.66</v>
          </cell>
          <cell r="ASK293">
            <v>0.73</v>
          </cell>
          <cell r="ASL293">
            <v>1.33</v>
          </cell>
          <cell r="ASM293">
            <v>1.21</v>
          </cell>
          <cell r="ASN293">
            <v>1.2</v>
          </cell>
          <cell r="ASO293">
            <v>1.1000000000000001</v>
          </cell>
          <cell r="ASP293">
            <v>1.06</v>
          </cell>
          <cell r="ASQ293">
            <v>1.35</v>
          </cell>
          <cell r="ASR293">
            <v>1.54</v>
          </cell>
          <cell r="ASS293">
            <v>0.59</v>
          </cell>
          <cell r="AST293">
            <v>0.81</v>
          </cell>
          <cell r="ASU293">
            <v>0.66</v>
          </cell>
          <cell r="ASV293">
            <v>0.66</v>
          </cell>
          <cell r="ASW293">
            <v>0.35000000000000003</v>
          </cell>
          <cell r="ASX293">
            <v>1.29</v>
          </cell>
          <cell r="ASY293">
            <v>1.47</v>
          </cell>
          <cell r="ASZ293">
            <v>1.29</v>
          </cell>
          <cell r="ATA293">
            <v>0.5</v>
          </cell>
          <cell r="ATB293">
            <v>0.5</v>
          </cell>
          <cell r="ATC293">
            <v>0.61</v>
          </cell>
          <cell r="ATD293">
            <v>0.42</v>
          </cell>
          <cell r="ATE293">
            <v>-0.14000000000000001</v>
          </cell>
          <cell r="ATF293">
            <v>-0.08</v>
          </cell>
          <cell r="ATG293">
            <v>0.3</v>
          </cell>
          <cell r="ATH293">
            <v>0.37</v>
          </cell>
          <cell r="ATI293">
            <v>0.15</v>
          </cell>
          <cell r="ATJ293">
            <v>0.27</v>
          </cell>
          <cell r="ATK293">
            <v>7.0000000000000007E-2</v>
          </cell>
          <cell r="ATL293">
            <v>-0.17</v>
          </cell>
          <cell r="ATM293">
            <v>-0.17</v>
          </cell>
          <cell r="ATN293">
            <v>-0.86</v>
          </cell>
          <cell r="ATO293">
            <v>-1.06</v>
          </cell>
          <cell r="ATP293">
            <v>-1.03</v>
          </cell>
          <cell r="ATQ293">
            <v>-0.94000000000000006</v>
          </cell>
          <cell r="ATR293">
            <v>-2.15</v>
          </cell>
          <cell r="ATS293">
            <v>-1.93</v>
          </cell>
          <cell r="ATT293">
            <v>-2.23</v>
          </cell>
          <cell r="ATU293">
            <v>-2.25</v>
          </cell>
          <cell r="ATV293">
            <v>-2.57</v>
          </cell>
          <cell r="ATW293">
            <v>-2.97</v>
          </cell>
          <cell r="ATX293">
            <v>-3.24</v>
          </cell>
          <cell r="ATY293">
            <v>-2.99</v>
          </cell>
          <cell r="ATZ293">
            <v>-2.99</v>
          </cell>
          <cell r="AUA293">
            <v>-2.92</v>
          </cell>
          <cell r="AUB293">
            <v>-2.5500000000000003</v>
          </cell>
          <cell r="AUC293">
            <v>-2.4</v>
          </cell>
          <cell r="AUD293">
            <v>-1.6500000000000001</v>
          </cell>
          <cell r="AUE293">
            <v>-1.43</v>
          </cell>
          <cell r="AUF293">
            <v>-1.24</v>
          </cell>
          <cell r="AUG293">
            <v>-1.1599999999999999</v>
          </cell>
          <cell r="AUH293">
            <v>-1</v>
          </cell>
          <cell r="AUI293">
            <v>-1.46</v>
          </cell>
          <cell r="AUJ293">
            <v>-1.51</v>
          </cell>
          <cell r="AUK293">
            <v>-1</v>
          </cell>
          <cell r="AUL293">
            <v>-1.23</v>
          </cell>
          <cell r="AUM293">
            <v>-0.99</v>
          </cell>
          <cell r="AUN293">
            <v>0.08</v>
          </cell>
          <cell r="AUO293">
            <v>0.31</v>
          </cell>
          <cell r="AUP293">
            <v>0.41000000000000003</v>
          </cell>
          <cell r="AUQ293">
            <v>-0.16</v>
          </cell>
          <cell r="AUR293">
            <v>-7.0000000000000007E-2</v>
          </cell>
          <cell r="AUS293">
            <v>-0.01</v>
          </cell>
          <cell r="AUT293">
            <v>0.23</v>
          </cell>
          <cell r="AUU293">
            <v>0.24</v>
          </cell>
          <cell r="AUV293">
            <v>0.28000000000000003</v>
          </cell>
          <cell r="AUW293">
            <v>0.41000000000000003</v>
          </cell>
          <cell r="AUX293">
            <v>-0.5</v>
          </cell>
          <cell r="AUY293">
            <v>-0.99</v>
          </cell>
          <cell r="AUZ293">
            <v>-0.36</v>
          </cell>
          <cell r="AVA293">
            <v>-0.36</v>
          </cell>
          <cell r="AVB293">
            <v>-0.08</v>
          </cell>
          <cell r="AVC293">
            <v>-0.43</v>
          </cell>
          <cell r="AVD293">
            <v>-0.14000000000000001</v>
          </cell>
          <cell r="AVE293">
            <v>-0.23</v>
          </cell>
          <cell r="AVF293">
            <v>-0.63</v>
          </cell>
          <cell r="AVG293">
            <v>-0.79</v>
          </cell>
          <cell r="AVH293">
            <v>-1.52</v>
          </cell>
          <cell r="AVI293">
            <v>-1.5</v>
          </cell>
          <cell r="AVJ293">
            <v>-2.0300000000000002</v>
          </cell>
          <cell r="AVK293">
            <v>-1.8</v>
          </cell>
          <cell r="AVL293">
            <v>-0.95000000000000007</v>
          </cell>
          <cell r="AVM293">
            <v>-0.49</v>
          </cell>
          <cell r="AVN293">
            <v>-0.64</v>
          </cell>
          <cell r="AVO293">
            <v>-0.33</v>
          </cell>
          <cell r="AVP293">
            <v>-0.33</v>
          </cell>
          <cell r="AVQ293">
            <v>-0.09</v>
          </cell>
          <cell r="AVR293">
            <v>-0.18</v>
          </cell>
          <cell r="AVS293">
            <v>-1.32</v>
          </cell>
          <cell r="AVT293">
            <v>-1.37</v>
          </cell>
          <cell r="AVU293">
            <v>-1.28</v>
          </cell>
          <cell r="AVV293">
            <v>-1.54</v>
          </cell>
          <cell r="AVW293">
            <v>-1.95</v>
          </cell>
          <cell r="AVX293">
            <v>-1.79</v>
          </cell>
          <cell r="AVY293">
            <v>-1.3800000000000001</v>
          </cell>
          <cell r="AVZ293">
            <v>-0.93</v>
          </cell>
          <cell r="AWA293">
            <v>-0.83000000000000007</v>
          </cell>
          <cell r="AWB293">
            <v>-0.82000000000000006</v>
          </cell>
          <cell r="AWC293">
            <v>-0.98</v>
          </cell>
          <cell r="AWD293">
            <v>-0.59</v>
          </cell>
          <cell r="AWE293">
            <v>-0.56000000000000005</v>
          </cell>
          <cell r="AWF293">
            <v>-0.92</v>
          </cell>
          <cell r="AWG293">
            <v>-1.1599999999999999</v>
          </cell>
          <cell r="AWH293">
            <v>0.57999999999999996</v>
          </cell>
          <cell r="AWI293">
            <v>-0.54</v>
          </cell>
          <cell r="AWJ293">
            <v>-0.14000000000000001</v>
          </cell>
          <cell r="AWK293">
            <v>-0.87</v>
          </cell>
          <cell r="AWL293">
            <v>-0.89</v>
          </cell>
          <cell r="AWM293">
            <v>-0.64</v>
          </cell>
          <cell r="AWN293">
            <v>-1.33</v>
          </cell>
          <cell r="AWO293">
            <v>-0.79</v>
          </cell>
          <cell r="AWP293">
            <v>-1.3900000000000001</v>
          </cell>
          <cell r="AWQ293">
            <v>-1.3800000000000001</v>
          </cell>
          <cell r="AWR293">
            <v>-0.94000000000000006</v>
          </cell>
          <cell r="AWS293">
            <v>-0.75</v>
          </cell>
          <cell r="AWT293">
            <v>-0.35000000000000003</v>
          </cell>
          <cell r="AWU293">
            <v>7.0000000000000007E-2</v>
          </cell>
          <cell r="AWV293">
            <v>-0.35000000000000003</v>
          </cell>
          <cell r="AWW293">
            <v>7.0000000000000007E-2</v>
          </cell>
          <cell r="AWX293">
            <v>0.19</v>
          </cell>
          <cell r="AWY293">
            <v>-0.01</v>
          </cell>
          <cell r="AWZ293">
            <v>0.77</v>
          </cell>
          <cell r="AXA293">
            <v>0.91</v>
          </cell>
          <cell r="AXB293">
            <v>0.6</v>
          </cell>
          <cell r="AXC293">
            <v>0.28000000000000003</v>
          </cell>
          <cell r="AXD293">
            <v>0.45</v>
          </cell>
          <cell r="AXE293">
            <v>-0.19</v>
          </cell>
          <cell r="AXF293">
            <v>-0.23</v>
          </cell>
          <cell r="AXG293">
            <v>1.37</v>
          </cell>
          <cell r="AXH293">
            <v>1.55</v>
          </cell>
          <cell r="AXI293">
            <v>1.61</v>
          </cell>
          <cell r="AXJ293">
            <v>1.4000000000000001</v>
          </cell>
          <cell r="AXK293">
            <v>1.6600000000000001</v>
          </cell>
          <cell r="AXL293">
            <v>2.27</v>
          </cell>
          <cell r="AXM293">
            <v>2.13</v>
          </cell>
          <cell r="AXN293">
            <v>1.6400000000000001</v>
          </cell>
          <cell r="AXO293">
            <v>1.6</v>
          </cell>
          <cell r="AXP293">
            <v>1.3</v>
          </cell>
          <cell r="AXQ293">
            <v>1.46</v>
          </cell>
          <cell r="AXR293">
            <v>1.17</v>
          </cell>
          <cell r="AXS293">
            <v>1.33</v>
          </cell>
          <cell r="AXT293">
            <v>1.34</v>
          </cell>
          <cell r="AXU293">
            <v>1.99</v>
          </cell>
          <cell r="AXV293">
            <v>1.82</v>
          </cell>
          <cell r="AXW293">
            <v>2.0100000000000002</v>
          </cell>
          <cell r="AXX293">
            <v>1.61</v>
          </cell>
          <cell r="AXY293">
            <v>1.3</v>
          </cell>
          <cell r="AXZ293">
            <v>1.28</v>
          </cell>
          <cell r="AYA293">
            <v>1.45</v>
          </cell>
          <cell r="AYB293">
            <v>1.4000000000000001</v>
          </cell>
          <cell r="AYC293">
            <v>-1.45</v>
          </cell>
          <cell r="AYD293">
            <v>-1.46</v>
          </cell>
          <cell r="AYE293">
            <v>-1.53</v>
          </cell>
          <cell r="AYF293">
            <v>-1.84</v>
          </cell>
          <cell r="AYG293">
            <v>-1.97</v>
          </cell>
          <cell r="AYH293">
            <v>-1.56</v>
          </cell>
          <cell r="AYI293">
            <v>-1.3800000000000001</v>
          </cell>
          <cell r="AYJ293">
            <v>-0.83000000000000007</v>
          </cell>
          <cell r="AYK293">
            <v>-0.88</v>
          </cell>
          <cell r="AYL293">
            <v>-0.87</v>
          </cell>
          <cell r="AYM293">
            <v>-0.87</v>
          </cell>
          <cell r="AYN293">
            <v>-0.84</v>
          </cell>
          <cell r="AYO293">
            <v>-0.83000000000000007</v>
          </cell>
          <cell r="AYP293">
            <v>-0.73</v>
          </cell>
          <cell r="AYQ293">
            <v>-0.85</v>
          </cell>
          <cell r="AYR293">
            <v>-1.32</v>
          </cell>
          <cell r="AYS293">
            <v>-1.17</v>
          </cell>
          <cell r="AYT293">
            <v>-1.23</v>
          </cell>
          <cell r="AYU293">
            <v>-1.04</v>
          </cell>
          <cell r="AYV293">
            <v>-1.41</v>
          </cell>
          <cell r="AYW293">
            <v>-1.47</v>
          </cell>
          <cell r="AYX293">
            <v>-1.47</v>
          </cell>
          <cell r="AYY293">
            <v>-1.8</v>
          </cell>
          <cell r="AYZ293">
            <v>-1.72</v>
          </cell>
          <cell r="AZA293">
            <v>-1.75</v>
          </cell>
          <cell r="AZB293">
            <v>-1.74</v>
          </cell>
          <cell r="AZC293">
            <v>-0.82000000000000006</v>
          </cell>
          <cell r="AZD293">
            <v>0.13</v>
          </cell>
          <cell r="AZE293">
            <v>0</v>
          </cell>
          <cell r="AZF293">
            <v>0.03</v>
          </cell>
          <cell r="AZG293">
            <v>-0.14000000000000001</v>
          </cell>
          <cell r="AZH293">
            <v>0.05</v>
          </cell>
          <cell r="AZI293">
            <v>-1.35</v>
          </cell>
          <cell r="AZJ293">
            <v>-1.29</v>
          </cell>
          <cell r="AZK293">
            <v>-1.41</v>
          </cell>
          <cell r="AZL293">
            <v>-1.1500000000000001</v>
          </cell>
          <cell r="AZM293">
            <v>-1.35</v>
          </cell>
          <cell r="AZN293">
            <v>-0.95000000000000007</v>
          </cell>
          <cell r="AZO293">
            <v>-1.25</v>
          </cell>
          <cell r="AZP293">
            <v>-1.26</v>
          </cell>
          <cell r="AZQ293">
            <v>-1.22</v>
          </cell>
          <cell r="AZR293">
            <v>-0.89</v>
          </cell>
          <cell r="AZS293">
            <v>-1.1300000000000001</v>
          </cell>
          <cell r="AZT293">
            <v>-0.64</v>
          </cell>
          <cell r="AZU293">
            <v>-0.64</v>
          </cell>
          <cell r="AZV293">
            <v>-1.27</v>
          </cell>
          <cell r="AZW293">
            <v>-0.8</v>
          </cell>
          <cell r="AZX293">
            <v>-0.89</v>
          </cell>
          <cell r="AZY293">
            <v>-1.9100000000000001</v>
          </cell>
          <cell r="AZZ293">
            <v>-2.31</v>
          </cell>
          <cell r="BAA293">
            <v>-1.94</v>
          </cell>
          <cell r="BAB293">
            <v>-2.5300000000000002</v>
          </cell>
          <cell r="BAC293">
            <v>-2.87</v>
          </cell>
          <cell r="BAD293">
            <v>-2.67</v>
          </cell>
          <cell r="BAE293">
            <v>-2.0300000000000002</v>
          </cell>
          <cell r="BAF293">
            <v>-1.95</v>
          </cell>
          <cell r="BAG293">
            <v>-1.9000000000000001</v>
          </cell>
          <cell r="BAH293">
            <v>-2.2400000000000002</v>
          </cell>
          <cell r="BAI293">
            <v>-2.14</v>
          </cell>
          <cell r="BAJ293">
            <v>-2.0699999999999998</v>
          </cell>
          <cell r="BAK293">
            <v>-2.0100000000000002</v>
          </cell>
          <cell r="BAL293">
            <v>-1.46</v>
          </cell>
          <cell r="BAM293">
            <v>-0.74</v>
          </cell>
          <cell r="BAN293">
            <v>-1.22</v>
          </cell>
          <cell r="BAO293">
            <v>-0.99</v>
          </cell>
          <cell r="BAP293">
            <v>-0.05</v>
          </cell>
          <cell r="BAQ293">
            <v>-0.04</v>
          </cell>
          <cell r="BAR293">
            <v>3.62</v>
          </cell>
          <cell r="BAS293">
            <v>1.54</v>
          </cell>
          <cell r="BAT293">
            <v>1.47</v>
          </cell>
          <cell r="BAU293">
            <v>1.86</v>
          </cell>
          <cell r="BAV293">
            <v>3.33</v>
          </cell>
          <cell r="BAW293">
            <v>3.8000000000000003</v>
          </cell>
          <cell r="BAX293">
            <v>3.85</v>
          </cell>
          <cell r="BAY293">
            <v>4</v>
          </cell>
          <cell r="BAZ293">
            <v>2.95</v>
          </cell>
          <cell r="BBA293">
            <v>2.93</v>
          </cell>
          <cell r="BBB293">
            <v>2.57</v>
          </cell>
          <cell r="BBC293">
            <v>2.35</v>
          </cell>
          <cell r="BBD293">
            <v>1.96</v>
          </cell>
          <cell r="BBE293">
            <v>1.96</v>
          </cell>
          <cell r="BBF293">
            <v>1.97</v>
          </cell>
          <cell r="BBG293">
            <v>1.97</v>
          </cell>
          <cell r="BBH293">
            <v>1.87</v>
          </cell>
          <cell r="BBI293">
            <v>2.16</v>
          </cell>
          <cell r="BBJ293">
            <v>2.2200000000000002</v>
          </cell>
          <cell r="BBK293">
            <v>1.99</v>
          </cell>
          <cell r="BBL293">
            <v>1.1000000000000001</v>
          </cell>
          <cell r="BBM293">
            <v>1.24</v>
          </cell>
          <cell r="BBN293">
            <v>0.69000000000000006</v>
          </cell>
          <cell r="BBO293">
            <v>0.78</v>
          </cell>
          <cell r="BBP293">
            <v>0.42</v>
          </cell>
          <cell r="BBQ293">
            <v>0.74</v>
          </cell>
          <cell r="BBR293">
            <v>0.51</v>
          </cell>
          <cell r="BBS293">
            <v>0.73</v>
          </cell>
          <cell r="BBT293">
            <v>1.28</v>
          </cell>
          <cell r="BBU293">
            <v>1.81</v>
          </cell>
          <cell r="BBV293">
            <v>-0.3</v>
          </cell>
          <cell r="BBW293">
            <v>-0.44</v>
          </cell>
          <cell r="BBX293">
            <v>-0.28999999999999998</v>
          </cell>
          <cell r="BBY293">
            <v>-0.08</v>
          </cell>
          <cell r="BBZ293">
            <v>0.16</v>
          </cell>
          <cell r="BCA293">
            <v>0.13</v>
          </cell>
          <cell r="BCB293">
            <v>-0.57000000000000006</v>
          </cell>
          <cell r="BCC293">
            <v>-0.73</v>
          </cell>
          <cell r="BCD293">
            <v>-0.89</v>
          </cell>
          <cell r="BCE293">
            <v>-0.70000000000000007</v>
          </cell>
          <cell r="BCF293">
            <v>-1.05</v>
          </cell>
          <cell r="BCG293">
            <v>-0.61</v>
          </cell>
          <cell r="BCH293">
            <v>-0.53</v>
          </cell>
          <cell r="BCI293">
            <v>-0.35000000000000003</v>
          </cell>
          <cell r="BCJ293">
            <v>-0.3</v>
          </cell>
          <cell r="BCK293">
            <v>-0.47000000000000003</v>
          </cell>
          <cell r="BCL293">
            <v>-0.95000000000000007</v>
          </cell>
          <cell r="BCM293">
            <v>-0.77</v>
          </cell>
          <cell r="BCN293">
            <v>-0.47000000000000003</v>
          </cell>
          <cell r="BCO293">
            <v>-0.52</v>
          </cell>
          <cell r="BCP293">
            <v>-0.53</v>
          </cell>
          <cell r="BCQ293">
            <v>0.57999999999999996</v>
          </cell>
          <cell r="BCR293">
            <v>0.6</v>
          </cell>
          <cell r="BCS293">
            <v>0.57000000000000006</v>
          </cell>
          <cell r="BCT293">
            <v>0.38</v>
          </cell>
          <cell r="BCU293">
            <v>0.41000000000000003</v>
          </cell>
          <cell r="BCV293">
            <v>0.45</v>
          </cell>
          <cell r="BCW293">
            <v>0.61</v>
          </cell>
          <cell r="BCX293">
            <v>0.47000000000000003</v>
          </cell>
          <cell r="BCY293">
            <v>0.49</v>
          </cell>
          <cell r="BCZ293">
            <v>1.42</v>
          </cell>
          <cell r="BDA293">
            <v>1.31</v>
          </cell>
          <cell r="BDB293">
            <v>1.95</v>
          </cell>
          <cell r="BDC293">
            <v>1.07</v>
          </cell>
          <cell r="BDD293">
            <v>0.71</v>
          </cell>
          <cell r="BDE293">
            <v>1.01</v>
          </cell>
          <cell r="BDF293">
            <v>1.1100000000000001</v>
          </cell>
          <cell r="BDG293">
            <v>1.37</v>
          </cell>
          <cell r="BDH293">
            <v>0.86</v>
          </cell>
          <cell r="BDI293">
            <v>1.07</v>
          </cell>
          <cell r="BDJ293">
            <v>1.07</v>
          </cell>
          <cell r="BDK293">
            <v>1.1300000000000001</v>
          </cell>
          <cell r="BDL293">
            <v>1.19</v>
          </cell>
          <cell r="BDM293">
            <v>1.19</v>
          </cell>
          <cell r="BDN293">
            <v>1.1599999999999999</v>
          </cell>
          <cell r="BDO293">
            <v>1.17</v>
          </cell>
          <cell r="BDP293">
            <v>0.1</v>
          </cell>
          <cell r="BDQ293">
            <v>-0.03</v>
          </cell>
          <cell r="BDR293">
            <v>0</v>
          </cell>
          <cell r="BDS293">
            <v>-0.42</v>
          </cell>
          <cell r="BDT293">
            <v>-0.28999999999999998</v>
          </cell>
          <cell r="BDU293">
            <v>-0.24</v>
          </cell>
          <cell r="BDV293">
            <v>-0.33</v>
          </cell>
          <cell r="BDW293">
            <v>-0.16</v>
          </cell>
          <cell r="BDX293">
            <v>-0.19</v>
          </cell>
          <cell r="BDY293">
            <v>0.1</v>
          </cell>
          <cell r="BDZ293">
            <v>0.18</v>
          </cell>
          <cell r="BEA293">
            <v>-0.21</v>
          </cell>
          <cell r="BEB293">
            <v>-0.34</v>
          </cell>
          <cell r="BEC293">
            <v>-0.13</v>
          </cell>
          <cell r="BED293">
            <v>-1.48</v>
          </cell>
          <cell r="BEE293">
            <v>-1.31</v>
          </cell>
          <cell r="BEF293">
            <v>-1.1599999999999999</v>
          </cell>
          <cell r="BEG293">
            <v>-0.98</v>
          </cell>
          <cell r="BEH293">
            <v>-0.45</v>
          </cell>
          <cell r="BEI293">
            <v>-0.88</v>
          </cell>
          <cell r="BEJ293">
            <v>-1.1100000000000001</v>
          </cell>
          <cell r="BEK293">
            <v>-0.82000000000000006</v>
          </cell>
          <cell r="BEL293">
            <v>-1.07</v>
          </cell>
          <cell r="BEM293">
            <v>-1.8800000000000001</v>
          </cell>
          <cell r="BEN293">
            <v>-1.45</v>
          </cell>
          <cell r="BEO293">
            <v>-1.56</v>
          </cell>
          <cell r="BEP293">
            <v>-1.6600000000000001</v>
          </cell>
          <cell r="BEQ293">
            <v>-1.74</v>
          </cell>
          <cell r="BER293">
            <v>-1.1000000000000001</v>
          </cell>
          <cell r="BES293">
            <v>-1.1500000000000001</v>
          </cell>
          <cell r="BET293">
            <v>-0.72</v>
          </cell>
          <cell r="BEU293">
            <v>-0.62</v>
          </cell>
          <cell r="BEV293">
            <v>-0.9</v>
          </cell>
          <cell r="BEW293">
            <v>-1.32</v>
          </cell>
          <cell r="BEX293">
            <v>-1.08</v>
          </cell>
          <cell r="BEY293">
            <v>-0.70000000000000007</v>
          </cell>
          <cell r="BEZ293">
            <v>-0.57999999999999996</v>
          </cell>
          <cell r="BFA293">
            <v>-1.02</v>
          </cell>
          <cell r="BFB293">
            <v>-1.26</v>
          </cell>
          <cell r="BFC293">
            <v>-1.25</v>
          </cell>
          <cell r="BFD293">
            <v>-1.51</v>
          </cell>
          <cell r="BFE293">
            <v>-1.25</v>
          </cell>
          <cell r="BFF293">
            <v>-1.44</v>
          </cell>
          <cell r="BFG293">
            <v>-1.4000000000000001</v>
          </cell>
          <cell r="BFH293">
            <v>-0.33</v>
          </cell>
          <cell r="BFI293">
            <v>1.24</v>
          </cell>
          <cell r="BFJ293">
            <v>1.18</v>
          </cell>
          <cell r="BFK293">
            <v>2.73</v>
          </cell>
          <cell r="BFL293">
            <v>2.48</v>
          </cell>
          <cell r="BFM293">
            <v>2.4700000000000002</v>
          </cell>
          <cell r="BFN293">
            <v>2.63</v>
          </cell>
          <cell r="BFO293">
            <v>2.5500000000000003</v>
          </cell>
          <cell r="BFP293">
            <v>2.5500000000000003</v>
          </cell>
          <cell r="BFQ293">
            <v>2.91</v>
          </cell>
          <cell r="BFR293">
            <v>1.42</v>
          </cell>
          <cell r="BFS293">
            <v>1.78</v>
          </cell>
          <cell r="BFT293">
            <v>1.9000000000000001</v>
          </cell>
          <cell r="BFU293">
            <v>1.78</v>
          </cell>
          <cell r="BFV293">
            <v>1.79</v>
          </cell>
          <cell r="BFW293">
            <v>1.6</v>
          </cell>
          <cell r="BFX293">
            <v>1.62</v>
          </cell>
          <cell r="BFY293">
            <v>0.91</v>
          </cell>
          <cell r="BFZ293">
            <v>0.64</v>
          </cell>
          <cell r="BGA293">
            <v>0.82000000000000006</v>
          </cell>
          <cell r="BGB293">
            <v>1.4000000000000001</v>
          </cell>
          <cell r="BGC293">
            <v>1.95</v>
          </cell>
          <cell r="BGD293">
            <v>0.1</v>
          </cell>
          <cell r="BGE293">
            <v>-0.28999999999999998</v>
          </cell>
          <cell r="BGF293">
            <v>-0.36</v>
          </cell>
          <cell r="BGG293">
            <v>-0.26</v>
          </cell>
          <cell r="BGH293">
            <v>-1.25</v>
          </cell>
          <cell r="BGI293">
            <v>-1.2</v>
          </cell>
          <cell r="BGJ293">
            <v>-1.69</v>
          </cell>
          <cell r="BGK293">
            <v>-0.75</v>
          </cell>
          <cell r="BGL293">
            <v>-0.67</v>
          </cell>
          <cell r="BGM293">
            <v>-0.35000000000000003</v>
          </cell>
          <cell r="BGN293">
            <v>-0.72</v>
          </cell>
          <cell r="BGO293">
            <v>-0.42</v>
          </cell>
          <cell r="BGP293">
            <v>-0.67</v>
          </cell>
          <cell r="BGQ293">
            <v>0.27</v>
          </cell>
          <cell r="BGR293">
            <v>0.3</v>
          </cell>
          <cell r="BGS293">
            <v>0.1</v>
          </cell>
          <cell r="BGT293">
            <v>0.23</v>
          </cell>
          <cell r="BGU293">
            <v>0.02</v>
          </cell>
          <cell r="BGV293">
            <v>0.55000000000000004</v>
          </cell>
          <cell r="BGW293">
            <v>0.73</v>
          </cell>
          <cell r="BGX293">
            <v>1.25</v>
          </cell>
          <cell r="BGY293">
            <v>1.33</v>
          </cell>
          <cell r="BGZ293">
            <v>0.85</v>
          </cell>
          <cell r="BHA293">
            <v>0</v>
          </cell>
          <cell r="BHB293">
            <v>0.96</v>
          </cell>
          <cell r="BHC293">
            <v>0.96</v>
          </cell>
          <cell r="BHD293">
            <v>0.96</v>
          </cell>
          <cell r="BHE293">
            <v>2.87</v>
          </cell>
          <cell r="BHF293">
            <v>1.99</v>
          </cell>
          <cell r="BHG293">
            <v>2.12</v>
          </cell>
          <cell r="BHH293">
            <v>1.83</v>
          </cell>
          <cell r="BHI293">
            <v>1.84</v>
          </cell>
          <cell r="BHJ293">
            <v>1.72</v>
          </cell>
          <cell r="BHK293">
            <v>1.45</v>
          </cell>
          <cell r="BHL293">
            <v>1.85</v>
          </cell>
          <cell r="BHM293">
            <v>1.72</v>
          </cell>
          <cell r="BHN293">
            <v>1.01</v>
          </cell>
          <cell r="BHO293">
            <v>1.21</v>
          </cell>
          <cell r="BHP293">
            <v>0.76</v>
          </cell>
          <cell r="BHQ293">
            <v>1.05</v>
          </cell>
          <cell r="BHR293">
            <v>0.49</v>
          </cell>
          <cell r="BHS293">
            <v>0.63</v>
          </cell>
          <cell r="BHT293">
            <v>0.54</v>
          </cell>
          <cell r="BHU293">
            <v>0.43</v>
          </cell>
          <cell r="BHV293">
            <v>0.33</v>
          </cell>
          <cell r="BHW293">
            <v>0.96</v>
          </cell>
          <cell r="BHX293">
            <v>0.78</v>
          </cell>
          <cell r="BHY293">
            <v>0.78</v>
          </cell>
          <cell r="BHZ293">
            <v>0.33</v>
          </cell>
          <cell r="BIA293">
            <v>2</v>
          </cell>
          <cell r="BIB293">
            <v>0.72</v>
          </cell>
          <cell r="BIC293">
            <v>0.45</v>
          </cell>
          <cell r="BID293">
            <v>0.27</v>
          </cell>
          <cell r="BIE293">
            <v>0.62</v>
          </cell>
          <cell r="BIF293">
            <v>0.72</v>
          </cell>
          <cell r="BIG293">
            <v>-0.36</v>
          </cell>
          <cell r="BIH293">
            <v>-0.32</v>
          </cell>
          <cell r="BII293">
            <v>-0.6</v>
          </cell>
          <cell r="BIJ293">
            <v>-0.71</v>
          </cell>
          <cell r="BIK293">
            <v>-0.31</v>
          </cell>
          <cell r="BIL293">
            <v>-0.6</v>
          </cell>
          <cell r="BIM293">
            <v>-0.62</v>
          </cell>
          <cell r="BIN293">
            <v>-0.69000000000000006</v>
          </cell>
          <cell r="BIO293">
            <v>-0.41000000000000003</v>
          </cell>
          <cell r="BIP293">
            <v>-0.42</v>
          </cell>
          <cell r="BIQ293">
            <v>-0.42</v>
          </cell>
          <cell r="BIR293">
            <v>-1.1599999999999999</v>
          </cell>
          <cell r="BIS293">
            <v>-1.04</v>
          </cell>
          <cell r="BIT293">
            <v>-1.53</v>
          </cell>
          <cell r="BIU293">
            <v>-1.1500000000000001</v>
          </cell>
          <cell r="BIV293">
            <v>-2.1800000000000002</v>
          </cell>
          <cell r="BIW293">
            <v>-0.78</v>
          </cell>
          <cell r="BIX293">
            <v>-0.83000000000000007</v>
          </cell>
          <cell r="BIY293">
            <v>0.08</v>
          </cell>
          <cell r="BIZ293">
            <v>-0.39</v>
          </cell>
          <cell r="BJA293">
            <v>-0.25</v>
          </cell>
          <cell r="BJB293">
            <v>-0.42</v>
          </cell>
          <cell r="BJC293">
            <v>0.19</v>
          </cell>
          <cell r="BJD293">
            <v>0.44</v>
          </cell>
          <cell r="BJE293">
            <v>0.6</v>
          </cell>
          <cell r="BJF293">
            <v>0.05</v>
          </cell>
          <cell r="BJG293">
            <v>0.66</v>
          </cell>
          <cell r="BJH293">
            <v>0.66</v>
          </cell>
          <cell r="BJI293">
            <v>0.91</v>
          </cell>
          <cell r="BJJ293">
            <v>1.33</v>
          </cell>
          <cell r="BJK293">
            <v>1.29</v>
          </cell>
          <cell r="BJL293">
            <v>1.08</v>
          </cell>
          <cell r="BJM293">
            <v>0.97</v>
          </cell>
          <cell r="BJN293">
            <v>1.52</v>
          </cell>
          <cell r="BJO293">
            <v>1</v>
          </cell>
          <cell r="BJP293">
            <v>1.26</v>
          </cell>
          <cell r="BJQ293">
            <v>1.0900000000000001</v>
          </cell>
          <cell r="BJR293">
            <v>1.26</v>
          </cell>
          <cell r="BJS293">
            <v>1.44</v>
          </cell>
          <cell r="BJT293">
            <v>1.59</v>
          </cell>
          <cell r="BJU293">
            <v>1.34</v>
          </cell>
          <cell r="BJV293">
            <v>1.41</v>
          </cell>
          <cell r="BJW293">
            <v>1.44</v>
          </cell>
          <cell r="BJX293">
            <v>0.65</v>
          </cell>
          <cell r="BJY293">
            <v>0.96</v>
          </cell>
          <cell r="BJZ293">
            <v>-0.56000000000000005</v>
          </cell>
          <cell r="BKA293">
            <v>-0.16</v>
          </cell>
          <cell r="BKB293">
            <v>-0.54</v>
          </cell>
          <cell r="BKC293">
            <v>1.05</v>
          </cell>
          <cell r="BKD293">
            <v>1</v>
          </cell>
          <cell r="BKE293">
            <v>0.87</v>
          </cell>
          <cell r="BKF293">
            <v>0.81</v>
          </cell>
          <cell r="BKG293">
            <v>0.85</v>
          </cell>
          <cell r="BKH293">
            <v>0.82000000000000006</v>
          </cell>
          <cell r="BKI293">
            <v>0.8</v>
          </cell>
          <cell r="BKJ293">
            <v>0.5</v>
          </cell>
          <cell r="BKK293">
            <v>0.56000000000000005</v>
          </cell>
          <cell r="BKL293">
            <v>0.45</v>
          </cell>
          <cell r="BKM293">
            <v>0.23</v>
          </cell>
          <cell r="BKN293">
            <v>0.97</v>
          </cell>
          <cell r="BKO293">
            <v>0.76</v>
          </cell>
          <cell r="BKP293">
            <v>0.48</v>
          </cell>
          <cell r="BKQ293">
            <v>0.22</v>
          </cell>
          <cell r="BKR293">
            <v>0.35000000000000003</v>
          </cell>
          <cell r="BKS293">
            <v>0.49</v>
          </cell>
          <cell r="BKT293">
            <v>0.34</v>
          </cell>
          <cell r="BKU293">
            <v>0.35000000000000003</v>
          </cell>
          <cell r="BKV293">
            <v>0.35000000000000003</v>
          </cell>
          <cell r="BKW293">
            <v>0.41000000000000003</v>
          </cell>
          <cell r="BKX293">
            <v>0.54</v>
          </cell>
          <cell r="BKY293">
            <v>1.1100000000000001</v>
          </cell>
          <cell r="BKZ293">
            <v>1.18</v>
          </cell>
          <cell r="BLA293">
            <v>1.21</v>
          </cell>
          <cell r="BLB293">
            <v>1.25</v>
          </cell>
          <cell r="BLC293">
            <v>1.32</v>
          </cell>
          <cell r="BLD293">
            <v>1.43</v>
          </cell>
          <cell r="BLE293">
            <v>1.23</v>
          </cell>
          <cell r="BLF293">
            <v>1.43</v>
          </cell>
          <cell r="BLG293">
            <v>1.71</v>
          </cell>
          <cell r="BLH293">
            <v>1.6400000000000001</v>
          </cell>
          <cell r="BLI293">
            <v>1.69</v>
          </cell>
          <cell r="BLJ293">
            <v>1.58</v>
          </cell>
          <cell r="BLK293">
            <v>1.85</v>
          </cell>
          <cell r="BLL293">
            <v>1.73</v>
          </cell>
          <cell r="BLM293">
            <v>1.5</v>
          </cell>
          <cell r="BLN293">
            <v>1.71</v>
          </cell>
          <cell r="BLO293">
            <v>1.62</v>
          </cell>
          <cell r="BLP293">
            <v>1.55</v>
          </cell>
          <cell r="BLQ293">
            <v>2.17</v>
          </cell>
          <cell r="BLR293">
            <v>2.42</v>
          </cell>
          <cell r="BLS293">
            <v>1.3900000000000001</v>
          </cell>
          <cell r="BLT293">
            <v>1.32</v>
          </cell>
          <cell r="BLU293">
            <v>1.31</v>
          </cell>
          <cell r="BLV293">
            <v>1.22</v>
          </cell>
          <cell r="BLW293">
            <v>0.63</v>
          </cell>
          <cell r="BLX293">
            <v>1.24</v>
          </cell>
          <cell r="BLY293">
            <v>1.22</v>
          </cell>
          <cell r="BLZ293">
            <v>1.25</v>
          </cell>
          <cell r="BMA293">
            <v>1.58</v>
          </cell>
          <cell r="BMB293">
            <v>1.58</v>
          </cell>
          <cell r="BMC293">
            <v>1.06</v>
          </cell>
          <cell r="BMD293">
            <v>0.71</v>
          </cell>
          <cell r="BME293">
            <v>0.52</v>
          </cell>
          <cell r="BMF293">
            <v>1.28</v>
          </cell>
          <cell r="BMG293">
            <v>1.4000000000000001</v>
          </cell>
          <cell r="BMH293">
            <v>2.02</v>
          </cell>
          <cell r="BMI293">
            <v>2.0300000000000002</v>
          </cell>
          <cell r="BMJ293">
            <v>1.3</v>
          </cell>
          <cell r="BMK293">
            <v>1.1100000000000001</v>
          </cell>
          <cell r="BML293">
            <v>1.53</v>
          </cell>
          <cell r="BMM293">
            <v>1.67</v>
          </cell>
          <cell r="BMN293">
            <v>1.67</v>
          </cell>
          <cell r="BMO293">
            <v>1.67</v>
          </cell>
          <cell r="BMP293">
            <v>0.83000000000000007</v>
          </cell>
          <cell r="BMQ293">
            <v>1.62</v>
          </cell>
          <cell r="BMR293">
            <v>0.01</v>
          </cell>
          <cell r="BMS293">
            <v>0</v>
          </cell>
          <cell r="BMT293">
            <v>-0.16</v>
          </cell>
          <cell r="BMU293">
            <v>-0.44</v>
          </cell>
          <cell r="BMV293">
            <v>-0.57999999999999996</v>
          </cell>
          <cell r="BMW293">
            <v>-0.63</v>
          </cell>
          <cell r="BMX293">
            <v>-1.19</v>
          </cell>
          <cell r="BMY293">
            <v>-1.19</v>
          </cell>
          <cell r="BMZ293">
            <v>-0.71</v>
          </cell>
          <cell r="BNA293">
            <v>-0.8</v>
          </cell>
          <cell r="BNB293">
            <v>-1.05</v>
          </cell>
          <cell r="BNC293">
            <v>-1.52</v>
          </cell>
          <cell r="BND293">
            <v>-1.45</v>
          </cell>
          <cell r="BNE293">
            <v>-1.48</v>
          </cell>
          <cell r="BNF293">
            <v>-1.73</v>
          </cell>
          <cell r="BNG293">
            <v>-1.71</v>
          </cell>
          <cell r="BNH293">
            <v>-1.61</v>
          </cell>
          <cell r="BNI293">
            <v>-1.83</v>
          </cell>
          <cell r="BNJ293">
            <v>-2.06</v>
          </cell>
          <cell r="BNK293">
            <v>-2.13</v>
          </cell>
          <cell r="BNL293">
            <v>-2.13</v>
          </cell>
          <cell r="BNM293">
            <v>0.26</v>
          </cell>
          <cell r="BNN293">
            <v>0.76</v>
          </cell>
          <cell r="BNO293">
            <v>0.75</v>
          </cell>
          <cell r="BNP293">
            <v>0.91</v>
          </cell>
          <cell r="BNQ293">
            <v>1.52</v>
          </cell>
          <cell r="BNR293">
            <v>1.46</v>
          </cell>
          <cell r="BNS293">
            <v>0.88</v>
          </cell>
          <cell r="BNT293">
            <v>0.05</v>
          </cell>
          <cell r="BNU293">
            <v>0.05</v>
          </cell>
          <cell r="BNV293">
            <v>-0.25</v>
          </cell>
          <cell r="BNW293">
            <v>0.37</v>
          </cell>
          <cell r="BNX293">
            <v>0.52</v>
          </cell>
          <cell r="BNY293">
            <v>0.78</v>
          </cell>
          <cell r="BNZ293">
            <v>0.84</v>
          </cell>
          <cell r="BOA293">
            <v>0.8</v>
          </cell>
          <cell r="BOB293">
            <v>0.85</v>
          </cell>
          <cell r="BOC293">
            <v>1.5</v>
          </cell>
          <cell r="BOD293">
            <v>1.3800000000000001</v>
          </cell>
          <cell r="BOE293">
            <v>1.59</v>
          </cell>
          <cell r="BOF293">
            <v>1.48</v>
          </cell>
          <cell r="BOG293">
            <v>1.46</v>
          </cell>
          <cell r="BOH293">
            <v>1.6400000000000001</v>
          </cell>
          <cell r="BOI293">
            <v>1.58</v>
          </cell>
          <cell r="BOJ293">
            <v>1.72</v>
          </cell>
          <cell r="BOK293">
            <v>2.08</v>
          </cell>
          <cell r="BOL293">
            <v>1.9000000000000001</v>
          </cell>
          <cell r="BOM293">
            <v>1.8</v>
          </cell>
          <cell r="BON293">
            <v>-0.06</v>
          </cell>
          <cell r="BOO293">
            <v>-0.14000000000000001</v>
          </cell>
          <cell r="BOP293">
            <v>0.25</v>
          </cell>
          <cell r="BOQ293">
            <v>0.3</v>
          </cell>
          <cell r="BOR293">
            <v>0.08</v>
          </cell>
          <cell r="BOS293">
            <v>0.4</v>
          </cell>
          <cell r="BOT293">
            <v>0.99</v>
          </cell>
          <cell r="BOU293">
            <v>0.98</v>
          </cell>
          <cell r="BOV293">
            <v>0.68</v>
          </cell>
          <cell r="BOW293">
            <v>0.56000000000000005</v>
          </cell>
          <cell r="BOX293">
            <v>0.45</v>
          </cell>
          <cell r="BOY293">
            <v>0.17</v>
          </cell>
          <cell r="BOZ293">
            <v>0.16</v>
          </cell>
          <cell r="BPA293">
            <v>0.12</v>
          </cell>
          <cell r="BPB293">
            <v>0.26</v>
          </cell>
          <cell r="BPC293">
            <v>0.36</v>
          </cell>
          <cell r="BPD293">
            <v>-0.19</v>
          </cell>
          <cell r="BPE293">
            <v>0.01</v>
          </cell>
          <cell r="BPF293">
            <v>0.08</v>
          </cell>
          <cell r="BPG293">
            <v>-0.38</v>
          </cell>
          <cell r="BPH293">
            <v>-0.53</v>
          </cell>
          <cell r="BPI293">
            <v>-2.04</v>
          </cell>
          <cell r="BPJ293">
            <v>-1.82</v>
          </cell>
          <cell r="BPK293">
            <v>-1.96</v>
          </cell>
          <cell r="BPL293">
            <v>-2.5300000000000002</v>
          </cell>
          <cell r="BPM293">
            <v>-2.77</v>
          </cell>
          <cell r="BPN293">
            <v>-2.81</v>
          </cell>
          <cell r="BPO293">
            <v>-2.4500000000000002</v>
          </cell>
          <cell r="BPP293">
            <v>-2.62</v>
          </cell>
          <cell r="BPQ293">
            <v>-2.25</v>
          </cell>
          <cell r="BPR293">
            <v>-2.64</v>
          </cell>
          <cell r="BPS293">
            <v>-2.4900000000000002</v>
          </cell>
          <cell r="BPT293">
            <v>-2.17</v>
          </cell>
          <cell r="BPU293">
            <v>-2</v>
          </cell>
          <cell r="BPV293">
            <v>-2.0300000000000002</v>
          </cell>
          <cell r="BPW293">
            <v>-1.85</v>
          </cell>
          <cell r="BPX293">
            <v>-2.06</v>
          </cell>
          <cell r="BPY293">
            <v>-2</v>
          </cell>
          <cell r="BPZ293">
            <v>-1.76</v>
          </cell>
          <cell r="BQA293">
            <v>-1.85</v>
          </cell>
          <cell r="BQB293">
            <v>-1.53</v>
          </cell>
          <cell r="BQC293">
            <v>-1.4000000000000001</v>
          </cell>
          <cell r="BQD293">
            <v>0.6</v>
          </cell>
          <cell r="BQE293">
            <v>1.52</v>
          </cell>
          <cell r="BQF293">
            <v>1.0900000000000001</v>
          </cell>
          <cell r="BQG293">
            <v>1.18</v>
          </cell>
          <cell r="BQH293">
            <v>1.19</v>
          </cell>
          <cell r="BQI293">
            <v>1.7</v>
          </cell>
          <cell r="BQJ293">
            <v>1.45</v>
          </cell>
          <cell r="BQK293">
            <v>1.94</v>
          </cell>
          <cell r="BQL293">
            <v>0.93</v>
          </cell>
          <cell r="BQM293">
            <v>1.2</v>
          </cell>
          <cell r="BQN293">
            <v>1.26</v>
          </cell>
          <cell r="BQO293">
            <v>1.1400000000000001</v>
          </cell>
          <cell r="BQP293">
            <v>1.48</v>
          </cell>
          <cell r="BQQ293">
            <v>1.26</v>
          </cell>
          <cell r="BQR293">
            <v>1.42</v>
          </cell>
          <cell r="BQS293">
            <v>1.27</v>
          </cell>
          <cell r="BQT293">
            <v>1.29</v>
          </cell>
          <cell r="BQU293">
            <v>0.83000000000000007</v>
          </cell>
          <cell r="BQV293">
            <v>0.79</v>
          </cell>
          <cell r="BQW293">
            <v>1.32</v>
          </cell>
          <cell r="BQX293">
            <v>1.54</v>
          </cell>
          <cell r="BQY293">
            <v>1.52</v>
          </cell>
          <cell r="BQZ293">
            <v>0.69000000000000006</v>
          </cell>
          <cell r="BRA293">
            <v>1.1500000000000001</v>
          </cell>
          <cell r="BRB293">
            <v>0.6</v>
          </cell>
          <cell r="BRC293">
            <v>0.35000000000000003</v>
          </cell>
          <cell r="BRD293">
            <v>0.43</v>
          </cell>
          <cell r="BRE293">
            <v>1.22</v>
          </cell>
          <cell r="BRF293">
            <v>1.26</v>
          </cell>
          <cell r="BRG293">
            <v>1.55</v>
          </cell>
          <cell r="BRH293">
            <v>1.28</v>
          </cell>
          <cell r="BRI293">
            <v>1.1200000000000001</v>
          </cell>
          <cell r="BRJ293">
            <v>0.6</v>
          </cell>
          <cell r="BRK293">
            <v>0.48</v>
          </cell>
          <cell r="BRL293">
            <v>0.70000000000000007</v>
          </cell>
          <cell r="BRM293">
            <v>0.39</v>
          </cell>
          <cell r="BRN293">
            <v>0.54</v>
          </cell>
          <cell r="BRO293">
            <v>0.65</v>
          </cell>
          <cell r="BRP293">
            <v>0.49</v>
          </cell>
          <cell r="BRQ293">
            <v>0.21</v>
          </cell>
          <cell r="BRR293">
            <v>0.19</v>
          </cell>
          <cell r="BRS293">
            <v>0.12</v>
          </cell>
          <cell r="BRT293">
            <v>0.08</v>
          </cell>
          <cell r="BRU293">
            <v>0.13</v>
          </cell>
          <cell r="BRV293">
            <v>0.16</v>
          </cell>
          <cell r="BRW293">
            <v>-0.16</v>
          </cell>
          <cell r="BRX293">
            <v>-0.47000000000000003</v>
          </cell>
          <cell r="BRY293">
            <v>-0.55000000000000004</v>
          </cell>
          <cell r="BRZ293">
            <v>-0.63</v>
          </cell>
          <cell r="BSA293">
            <v>-0.83000000000000007</v>
          </cell>
          <cell r="BSB293">
            <v>-0.82000000000000006</v>
          </cell>
          <cell r="BSC293">
            <v>-0.93</v>
          </cell>
          <cell r="BSD293">
            <v>-0.94000000000000006</v>
          </cell>
          <cell r="BSE293">
            <v>-0.52</v>
          </cell>
          <cell r="BSF293">
            <v>-0.34</v>
          </cell>
          <cell r="BSG293">
            <v>-0.26</v>
          </cell>
          <cell r="BSH293">
            <v>0.33</v>
          </cell>
          <cell r="BSI293">
            <v>-0.08</v>
          </cell>
          <cell r="BSJ293">
            <v>0.45</v>
          </cell>
          <cell r="BSK293">
            <v>0.24</v>
          </cell>
          <cell r="BSL293">
            <v>0.43</v>
          </cell>
          <cell r="BSM293">
            <v>0.88</v>
          </cell>
          <cell r="BSN293">
            <v>0.84</v>
          </cell>
          <cell r="BSO293">
            <v>0.8</v>
          </cell>
          <cell r="BSP293">
            <v>0.46</v>
          </cell>
          <cell r="BSQ293">
            <v>0.43</v>
          </cell>
          <cell r="BSR293">
            <v>0.42</v>
          </cell>
          <cell r="BSS293">
            <v>0.99</v>
          </cell>
          <cell r="BST293">
            <v>0.73</v>
          </cell>
          <cell r="BSU293">
            <v>0.42</v>
          </cell>
          <cell r="BSV293">
            <v>0.26</v>
          </cell>
          <cell r="BSW293">
            <v>0.25</v>
          </cell>
          <cell r="BSX293">
            <v>0.21</v>
          </cell>
          <cell r="BSY293">
            <v>0.28000000000000003</v>
          </cell>
          <cell r="BSZ293">
            <v>0.52</v>
          </cell>
          <cell r="BTA293">
            <v>0.13</v>
          </cell>
          <cell r="BTB293">
            <v>0.09</v>
          </cell>
          <cell r="BTC293">
            <v>0.09</v>
          </cell>
          <cell r="BTD293">
            <v>0.24</v>
          </cell>
          <cell r="BTE293">
            <v>-0.15</v>
          </cell>
          <cell r="BTF293">
            <v>0.65</v>
          </cell>
          <cell r="BTG293">
            <v>0.56000000000000005</v>
          </cell>
          <cell r="BTH293">
            <v>0.74</v>
          </cell>
          <cell r="BTI293">
            <v>0.9</v>
          </cell>
          <cell r="BTJ293">
            <v>0.95000000000000007</v>
          </cell>
          <cell r="BTK293">
            <v>0.87</v>
          </cell>
          <cell r="BTL293">
            <v>1.02</v>
          </cell>
          <cell r="BTM293">
            <v>0.78</v>
          </cell>
          <cell r="BTN293">
            <v>0.99</v>
          </cell>
          <cell r="BTO293">
            <v>0.98</v>
          </cell>
          <cell r="BTP293">
            <v>0.99</v>
          </cell>
          <cell r="BTQ293">
            <v>1.42</v>
          </cell>
          <cell r="BTR293">
            <v>1.74</v>
          </cell>
          <cell r="BTS293">
            <v>0.71</v>
          </cell>
          <cell r="BTT293">
            <v>0.70000000000000007</v>
          </cell>
          <cell r="BTU293">
            <v>0.77</v>
          </cell>
          <cell r="BTV293">
            <v>0.67</v>
          </cell>
          <cell r="BTW293">
            <v>0.18</v>
          </cell>
          <cell r="BTX293">
            <v>0.04</v>
          </cell>
          <cell r="BTY293">
            <v>0.65</v>
          </cell>
          <cell r="BTZ293">
            <v>0.42</v>
          </cell>
          <cell r="BUA293">
            <v>0.44</v>
          </cell>
          <cell r="BUB293">
            <v>0.77</v>
          </cell>
          <cell r="BUC293">
            <v>0.24</v>
          </cell>
          <cell r="BUD293">
            <v>0.48</v>
          </cell>
          <cell r="BUE293">
            <v>0.06</v>
          </cell>
          <cell r="BUF293">
            <v>0.11</v>
          </cell>
          <cell r="BUG293">
            <v>0.09</v>
          </cell>
          <cell r="BUH293">
            <v>-0.09</v>
          </cell>
          <cell r="BUI293">
            <v>0.02</v>
          </cell>
          <cell r="BUJ293">
            <v>0.06</v>
          </cell>
          <cell r="BUK293">
            <v>0.17</v>
          </cell>
          <cell r="BUL293">
            <v>0.13</v>
          </cell>
          <cell r="BUM293">
            <v>0.06</v>
          </cell>
          <cell r="BUN293">
            <v>-0.16</v>
          </cell>
          <cell r="BUO293">
            <v>-0.11</v>
          </cell>
          <cell r="BUP293">
            <v>-7.0000000000000007E-2</v>
          </cell>
          <cell r="BUQ293">
            <v>-0.14000000000000001</v>
          </cell>
          <cell r="BUR293">
            <v>-2.02</v>
          </cell>
          <cell r="BUS293">
            <v>-1.59</v>
          </cell>
          <cell r="BUT293">
            <v>-1.6</v>
          </cell>
          <cell r="BUU293">
            <v>-0.71</v>
          </cell>
          <cell r="BUV293">
            <v>-0.83000000000000007</v>
          </cell>
          <cell r="BUW293">
            <v>-0.48</v>
          </cell>
          <cell r="BUX293">
            <v>-0.22</v>
          </cell>
          <cell r="BUY293">
            <v>-0.22</v>
          </cell>
          <cell r="BUZ293">
            <v>-0.51</v>
          </cell>
          <cell r="BVA293">
            <v>-0.67</v>
          </cell>
          <cell r="BVB293">
            <v>-0.75</v>
          </cell>
          <cell r="BVC293">
            <v>-0.5</v>
          </cell>
          <cell r="BVD293">
            <v>-0.64</v>
          </cell>
          <cell r="BVE293">
            <v>-0.5</v>
          </cell>
          <cell r="BVF293">
            <v>-0.83000000000000007</v>
          </cell>
          <cell r="BVG293">
            <v>-0.55000000000000004</v>
          </cell>
          <cell r="BVH293">
            <v>-0.25</v>
          </cell>
          <cell r="BVI293">
            <v>-0.48</v>
          </cell>
          <cell r="BVJ293">
            <v>-0.93</v>
          </cell>
          <cell r="BVK293">
            <v>-0.84</v>
          </cell>
          <cell r="BVL293">
            <v>-0.64</v>
          </cell>
          <cell r="BVM293">
            <v>-0.55000000000000004</v>
          </cell>
          <cell r="BVN293">
            <v>-0.48</v>
          </cell>
          <cell r="BVO293">
            <v>0.18</v>
          </cell>
          <cell r="BVP293">
            <v>0.28999999999999998</v>
          </cell>
          <cell r="BVQ293">
            <v>0.33</v>
          </cell>
          <cell r="BVR293">
            <v>0.37</v>
          </cell>
          <cell r="BVS293">
            <v>0.56000000000000005</v>
          </cell>
          <cell r="BVT293">
            <v>7.0000000000000007E-2</v>
          </cell>
          <cell r="BVU293">
            <v>-0.04</v>
          </cell>
          <cell r="BVV293">
            <v>0.48</v>
          </cell>
          <cell r="BVW293">
            <v>-0.66</v>
          </cell>
          <cell r="BVX293">
            <v>-1.2</v>
          </cell>
          <cell r="BVY293">
            <v>-1.2</v>
          </cell>
          <cell r="BVZ293">
            <v>-0.53</v>
          </cell>
          <cell r="BWA293">
            <v>-0.46</v>
          </cell>
          <cell r="BWB293">
            <v>-0.4</v>
          </cell>
          <cell r="BWC293">
            <v>-0.78</v>
          </cell>
          <cell r="BWD293">
            <v>-0.88</v>
          </cell>
          <cell r="BWE293">
            <v>-0.53</v>
          </cell>
          <cell r="BWF293">
            <v>-0.4</v>
          </cell>
          <cell r="BWG293">
            <v>-0.27</v>
          </cell>
          <cell r="BWH293">
            <v>-0.01</v>
          </cell>
          <cell r="BWI293">
            <v>-7.0000000000000007E-2</v>
          </cell>
          <cell r="BWJ293">
            <v>0.02</v>
          </cell>
          <cell r="BWK293">
            <v>0.02</v>
          </cell>
          <cell r="BWL293">
            <v>0.14000000000000001</v>
          </cell>
          <cell r="BWM293">
            <v>0.03</v>
          </cell>
          <cell r="BWN293">
            <v>0.87</v>
          </cell>
          <cell r="BWO293">
            <v>1.24</v>
          </cell>
          <cell r="BWP293">
            <v>1.1400000000000001</v>
          </cell>
          <cell r="BWQ293">
            <v>2.15</v>
          </cell>
          <cell r="BWR293">
            <v>1.6400000000000001</v>
          </cell>
          <cell r="BWS293">
            <v>1.84</v>
          </cell>
          <cell r="BWT293">
            <v>2.33</v>
          </cell>
          <cell r="BWU293">
            <v>2.34</v>
          </cell>
          <cell r="BWV293">
            <v>1.76</v>
          </cell>
          <cell r="BWW293">
            <v>1.76</v>
          </cell>
          <cell r="BWX293">
            <v>1.21</v>
          </cell>
          <cell r="BWY293">
            <v>1.03</v>
          </cell>
          <cell r="BWZ293">
            <v>1.23</v>
          </cell>
          <cell r="BXA293">
            <v>1.2</v>
          </cell>
          <cell r="BXB293">
            <v>0.93</v>
          </cell>
          <cell r="BXC293">
            <v>0.79</v>
          </cell>
          <cell r="BXD293">
            <v>0.97</v>
          </cell>
          <cell r="BXE293">
            <v>0.95000000000000007</v>
          </cell>
          <cell r="BXF293">
            <v>1.06</v>
          </cell>
          <cell r="BXG293">
            <v>1.1200000000000001</v>
          </cell>
          <cell r="BXH293">
            <v>1.08</v>
          </cell>
          <cell r="BXI293">
            <v>1.1400000000000001</v>
          </cell>
          <cell r="BXJ293">
            <v>1.1500000000000001</v>
          </cell>
          <cell r="BXK293">
            <v>1.05</v>
          </cell>
          <cell r="BXL293">
            <v>1.01</v>
          </cell>
          <cell r="BXM293">
            <v>1.1100000000000001</v>
          </cell>
          <cell r="BXN293">
            <v>0.36</v>
          </cell>
          <cell r="BXO293">
            <v>0.09</v>
          </cell>
          <cell r="BXP293">
            <v>0.11</v>
          </cell>
          <cell r="BXQ293">
            <v>0.53</v>
          </cell>
          <cell r="BXR293">
            <v>0.36</v>
          </cell>
          <cell r="BXS293">
            <v>1.07</v>
          </cell>
          <cell r="BXT293">
            <v>1.1200000000000001</v>
          </cell>
          <cell r="BXU293">
            <v>1.04</v>
          </cell>
          <cell r="BXV293">
            <v>1.21</v>
          </cell>
          <cell r="BXW293">
            <v>1</v>
          </cell>
          <cell r="BXX293">
            <v>1.21</v>
          </cell>
          <cell r="BXY293">
            <v>0.57000000000000006</v>
          </cell>
          <cell r="BXZ293">
            <v>0.75</v>
          </cell>
          <cell r="BYA293">
            <v>0.71</v>
          </cell>
          <cell r="BYB293">
            <v>0.65</v>
          </cell>
          <cell r="BYC293">
            <v>0.26</v>
          </cell>
          <cell r="BYD293">
            <v>0.77</v>
          </cell>
          <cell r="BYE293">
            <v>0.79</v>
          </cell>
          <cell r="BYF293">
            <v>0.79</v>
          </cell>
          <cell r="BYG293">
            <v>0.79</v>
          </cell>
          <cell r="BYH293">
            <v>-0.19</v>
          </cell>
          <cell r="BYI293">
            <v>0.33</v>
          </cell>
          <cell r="BYJ293">
            <v>0.24</v>
          </cell>
          <cell r="BYK293">
            <v>0.21</v>
          </cell>
          <cell r="BYL293">
            <v>0.19</v>
          </cell>
          <cell r="BYM293">
            <v>-0.35000000000000003</v>
          </cell>
          <cell r="BYN293">
            <v>-0.75</v>
          </cell>
          <cell r="BYO293">
            <v>-0.36</v>
          </cell>
          <cell r="BYP293">
            <v>0.44</v>
          </cell>
          <cell r="BYQ293">
            <v>0</v>
          </cell>
          <cell r="BYR293">
            <v>0.04</v>
          </cell>
          <cell r="BYS293">
            <v>-0.18</v>
          </cell>
          <cell r="BYT293">
            <v>-0.21</v>
          </cell>
          <cell r="BYU293">
            <v>-0.12</v>
          </cell>
          <cell r="BYV293">
            <v>-0.1</v>
          </cell>
          <cell r="BYW293">
            <v>0.31</v>
          </cell>
          <cell r="BYX293">
            <v>0.66</v>
          </cell>
          <cell r="BYY293">
            <v>0.25</v>
          </cell>
          <cell r="BYZ293">
            <v>0.17</v>
          </cell>
          <cell r="BZA293">
            <v>0.28999999999999998</v>
          </cell>
          <cell r="BZB293">
            <v>0.39</v>
          </cell>
          <cell r="BZC293">
            <v>0.37</v>
          </cell>
          <cell r="BZD293">
            <v>0.41000000000000003</v>
          </cell>
          <cell r="BZE293">
            <v>0.56000000000000005</v>
          </cell>
          <cell r="BZF293">
            <v>0.56000000000000005</v>
          </cell>
          <cell r="BZG293">
            <v>0.99</v>
          </cell>
          <cell r="BZH293">
            <v>1.1300000000000001</v>
          </cell>
          <cell r="BZI293">
            <v>1.28</v>
          </cell>
          <cell r="BZJ293">
            <v>1.58</v>
          </cell>
          <cell r="BZK293">
            <v>1.61</v>
          </cell>
          <cell r="BZL293">
            <v>1.47</v>
          </cell>
          <cell r="BZM293">
            <v>0.87</v>
          </cell>
          <cell r="BZN293">
            <v>0.93</v>
          </cell>
          <cell r="BZO293">
            <v>1.5</v>
          </cell>
          <cell r="BZP293">
            <v>1.34</v>
          </cell>
          <cell r="BZQ293">
            <v>1.55</v>
          </cell>
          <cell r="BZR293">
            <v>1.34</v>
          </cell>
          <cell r="BZS293">
            <v>1.84</v>
          </cell>
          <cell r="BZT293">
            <v>1.53</v>
          </cell>
          <cell r="BZU293">
            <v>1.46</v>
          </cell>
          <cell r="BZV293">
            <v>1.3900000000000001</v>
          </cell>
          <cell r="BZW293">
            <v>1.17</v>
          </cell>
          <cell r="BZX293">
            <v>1.21</v>
          </cell>
          <cell r="BZY293">
            <v>0.98</v>
          </cell>
          <cell r="BZZ293">
            <v>1.03</v>
          </cell>
          <cell r="CAA293">
            <v>1.04</v>
          </cell>
          <cell r="CAB293">
            <v>0.93</v>
          </cell>
          <cell r="CAC293">
            <v>0.81</v>
          </cell>
          <cell r="CAD293">
            <v>1.9000000000000001</v>
          </cell>
          <cell r="CAE293">
            <v>1.93</v>
          </cell>
          <cell r="CAF293">
            <v>2.13</v>
          </cell>
          <cell r="CAG293">
            <v>2.16</v>
          </cell>
          <cell r="CAH293">
            <v>2.21</v>
          </cell>
          <cell r="CAI293">
            <v>1.75</v>
          </cell>
          <cell r="CAJ293">
            <v>1.77</v>
          </cell>
          <cell r="CAK293">
            <v>1.84</v>
          </cell>
          <cell r="CAL293">
            <v>1.81</v>
          </cell>
          <cell r="CAM293">
            <v>1.73</v>
          </cell>
          <cell r="CAN293">
            <v>1.73</v>
          </cell>
          <cell r="CAO293">
            <v>1.7</v>
          </cell>
          <cell r="CAP293">
            <v>1.83</v>
          </cell>
          <cell r="CAQ293">
            <v>1.71</v>
          </cell>
          <cell r="CAR293">
            <v>1.6600000000000001</v>
          </cell>
          <cell r="CAS293">
            <v>1.58</v>
          </cell>
          <cell r="CAT293">
            <v>1.56</v>
          </cell>
          <cell r="CAU293">
            <v>1.69</v>
          </cell>
          <cell r="CAV293">
            <v>1.94</v>
          </cell>
          <cell r="CAW293">
            <v>1.9100000000000001</v>
          </cell>
          <cell r="CAX293">
            <v>1.82</v>
          </cell>
          <cell r="CAY293">
            <v>1.6600000000000001</v>
          </cell>
          <cell r="CAZ293">
            <v>1.2</v>
          </cell>
          <cell r="CBA293">
            <v>0.93</v>
          </cell>
          <cell r="CBB293">
            <v>0.85</v>
          </cell>
          <cell r="CBC293">
            <v>0.72</v>
          </cell>
          <cell r="CBD293">
            <v>-0.19</v>
          </cell>
          <cell r="CBE293">
            <v>0.08</v>
          </cell>
          <cell r="CBF293">
            <v>-7.0000000000000007E-2</v>
          </cell>
          <cell r="CBG293">
            <v>-0.27</v>
          </cell>
          <cell r="CBH293">
            <v>-0.28000000000000003</v>
          </cell>
          <cell r="CBI293">
            <v>-0.45</v>
          </cell>
          <cell r="CBJ293">
            <v>-0.05</v>
          </cell>
          <cell r="CBK293">
            <v>-0.34</v>
          </cell>
          <cell r="CBL293">
            <v>-0.6</v>
          </cell>
          <cell r="CBM293">
            <v>-0.69000000000000006</v>
          </cell>
          <cell r="CBN293">
            <v>-0.53</v>
          </cell>
          <cell r="CBO293">
            <v>-0.5</v>
          </cell>
          <cell r="CBP293">
            <v>-0.36</v>
          </cell>
          <cell r="CBQ293">
            <v>-0.53</v>
          </cell>
          <cell r="CBR293">
            <v>-0.27</v>
          </cell>
          <cell r="CBS293">
            <v>-0.49</v>
          </cell>
          <cell r="CBT293">
            <v>-0.53</v>
          </cell>
          <cell r="CBU293">
            <v>-0.27</v>
          </cell>
          <cell r="CBV293">
            <v>0.16</v>
          </cell>
          <cell r="CBW293">
            <v>-0.2</v>
          </cell>
          <cell r="CBX293">
            <v>1.45</v>
          </cell>
          <cell r="CBY293">
            <v>1.51</v>
          </cell>
          <cell r="CBZ293">
            <v>-0.13</v>
          </cell>
          <cell r="CCA293">
            <v>-1.02</v>
          </cell>
          <cell r="CCB293">
            <v>-0.17</v>
          </cell>
          <cell r="CCC293">
            <v>-0.11</v>
          </cell>
          <cell r="CCD293">
            <v>-7.0000000000000007E-2</v>
          </cell>
          <cell r="CCE293">
            <v>0.31</v>
          </cell>
          <cell r="CCF293">
            <v>0.57000000000000006</v>
          </cell>
          <cell r="CCG293">
            <v>0.21</v>
          </cell>
          <cell r="CCH293">
            <v>-0.52</v>
          </cell>
          <cell r="CCI293">
            <v>-0.32</v>
          </cell>
          <cell r="CCJ293">
            <v>-0.43</v>
          </cell>
          <cell r="CCK293">
            <v>-0.47000000000000003</v>
          </cell>
          <cell r="CCL293">
            <v>-0.76</v>
          </cell>
          <cell r="CCM293">
            <v>-0.8</v>
          </cell>
          <cell r="CCN293">
            <v>-1.08</v>
          </cell>
          <cell r="CCO293">
            <v>-1.19</v>
          </cell>
          <cell r="CCP293">
            <v>-1.1300000000000001</v>
          </cell>
          <cell r="CCQ293">
            <v>-1.75</v>
          </cell>
          <cell r="CCR293">
            <v>-1.75</v>
          </cell>
          <cell r="CCS293">
            <v>-1.96</v>
          </cell>
          <cell r="CCT293">
            <v>-0.36</v>
          </cell>
          <cell r="CCU293">
            <v>-1.18</v>
          </cell>
          <cell r="CCV293">
            <v>-1.1599999999999999</v>
          </cell>
          <cell r="CCW293">
            <v>-1.24</v>
          </cell>
          <cell r="CCX293">
            <v>-1.24</v>
          </cell>
          <cell r="CCY293">
            <v>-1.1599999999999999</v>
          </cell>
          <cell r="CCZ293">
            <v>-1</v>
          </cell>
          <cell r="CDA293">
            <v>-0.32</v>
          </cell>
          <cell r="CDB293">
            <v>-0.3</v>
          </cell>
          <cell r="CDC293">
            <v>-0.52</v>
          </cell>
          <cell r="CDD293">
            <v>-0.03</v>
          </cell>
          <cell r="CDE293">
            <v>-0.41000000000000003</v>
          </cell>
          <cell r="CDF293">
            <v>-0.55000000000000004</v>
          </cell>
          <cell r="CDG293">
            <v>-0.49</v>
          </cell>
          <cell r="CDH293">
            <v>-0.34</v>
          </cell>
          <cell r="CDI293">
            <v>-0.24</v>
          </cell>
          <cell r="CDJ293">
            <v>-0.15</v>
          </cell>
          <cell r="CDK293">
            <v>-0.1</v>
          </cell>
          <cell r="CDL293">
            <v>0.01</v>
          </cell>
          <cell r="CDM293">
            <v>-0.5</v>
          </cell>
          <cell r="CDN293">
            <v>-0.61</v>
          </cell>
          <cell r="CDO293">
            <v>-0.63</v>
          </cell>
          <cell r="CDP293">
            <v>-0.53</v>
          </cell>
          <cell r="CDQ293">
            <v>-0.45</v>
          </cell>
          <cell r="CDR293">
            <v>-0.51</v>
          </cell>
          <cell r="CDS293">
            <v>-0.37</v>
          </cell>
          <cell r="CDT293">
            <v>-0.46</v>
          </cell>
          <cell r="CDU293">
            <v>-0.17</v>
          </cell>
          <cell r="CDV293">
            <v>-0.53</v>
          </cell>
          <cell r="CDW293">
            <v>-0.56000000000000005</v>
          </cell>
          <cell r="CDX293">
            <v>-0.57000000000000006</v>
          </cell>
          <cell r="CDY293">
            <v>-0.05</v>
          </cell>
          <cell r="CDZ293">
            <v>-0.2</v>
          </cell>
          <cell r="CEA293">
            <v>-0.24</v>
          </cell>
          <cell r="CEB293">
            <v>-0.46</v>
          </cell>
          <cell r="CEC293">
            <v>-0.14000000000000001</v>
          </cell>
          <cell r="CED293">
            <v>-0.16</v>
          </cell>
          <cell r="CEE293">
            <v>-0.05</v>
          </cell>
          <cell r="CEF293">
            <v>-0.09</v>
          </cell>
          <cell r="CEG293">
            <v>0.04</v>
          </cell>
          <cell r="CEH293">
            <v>0.03</v>
          </cell>
          <cell r="CEI293">
            <v>0.1</v>
          </cell>
          <cell r="CEJ293">
            <v>-0.42</v>
          </cell>
          <cell r="CEK293">
            <v>-0.13</v>
          </cell>
          <cell r="CEL293">
            <v>0.31</v>
          </cell>
          <cell r="CEM293">
            <v>0.14000000000000001</v>
          </cell>
          <cell r="CEN293">
            <v>0.41000000000000003</v>
          </cell>
          <cell r="CEO293">
            <v>0.36</v>
          </cell>
          <cell r="CEP293">
            <v>0.62</v>
          </cell>
          <cell r="CEQ293">
            <v>0.02</v>
          </cell>
          <cell r="CER293">
            <v>-0.97</v>
          </cell>
          <cell r="CES293">
            <v>-0.74</v>
          </cell>
          <cell r="CET293">
            <v>-0.70000000000000007</v>
          </cell>
          <cell r="CEU293">
            <v>-0.67</v>
          </cell>
          <cell r="CEV293">
            <v>-0.03</v>
          </cell>
          <cell r="CEW293">
            <v>-0.13</v>
          </cell>
          <cell r="CEX293">
            <v>0.02</v>
          </cell>
          <cell r="CEY293">
            <v>-0.17</v>
          </cell>
          <cell r="CEZ293">
            <v>-0.11</v>
          </cell>
          <cell r="CFA293">
            <v>-0.02</v>
          </cell>
          <cell r="CFB293">
            <v>-0.22</v>
          </cell>
          <cell r="CFC293">
            <v>-0.28000000000000003</v>
          </cell>
          <cell r="CFD293">
            <v>-0.28000000000000003</v>
          </cell>
          <cell r="CFE293">
            <v>-0.24</v>
          </cell>
          <cell r="CFF293">
            <v>-0.45</v>
          </cell>
          <cell r="CFG293">
            <v>-0.49</v>
          </cell>
          <cell r="CFH293">
            <v>0.26</v>
          </cell>
          <cell r="CFI293">
            <v>0.36</v>
          </cell>
          <cell r="CFJ293">
            <v>0.34</v>
          </cell>
          <cell r="CFK293">
            <v>0.53</v>
          </cell>
          <cell r="CFL293">
            <v>0.71</v>
          </cell>
          <cell r="CFM293">
            <v>0.06</v>
          </cell>
          <cell r="CFN293">
            <v>0.12</v>
          </cell>
          <cell r="CFO293">
            <v>0.09</v>
          </cell>
          <cell r="CFP293">
            <v>-0.03</v>
          </cell>
          <cell r="CFQ293">
            <v>0.02</v>
          </cell>
          <cell r="CFR293">
            <v>-0.36</v>
          </cell>
          <cell r="CFS293">
            <v>-0.14000000000000001</v>
          </cell>
          <cell r="CFT293">
            <v>-0.92</v>
          </cell>
          <cell r="CFU293">
            <v>-0.91</v>
          </cell>
          <cell r="CFV293">
            <v>-0.76</v>
          </cell>
          <cell r="CFW293">
            <v>-0.6</v>
          </cell>
          <cell r="CFX293">
            <v>-0.82000000000000006</v>
          </cell>
          <cell r="CFY293">
            <v>-1.02</v>
          </cell>
          <cell r="CFZ293">
            <v>-1.1200000000000001</v>
          </cell>
          <cell r="CGA293">
            <v>-1.1000000000000001</v>
          </cell>
          <cell r="CGB293">
            <v>-1.0900000000000001</v>
          </cell>
          <cell r="CGC293">
            <v>-1.1599999999999999</v>
          </cell>
          <cell r="CGD293">
            <v>-2.25</v>
          </cell>
          <cell r="CGE293">
            <v>-2.16</v>
          </cell>
          <cell r="CGF293">
            <v>-2.4300000000000002</v>
          </cell>
          <cell r="CGG293">
            <v>-2.4300000000000002</v>
          </cell>
          <cell r="CGH293">
            <v>-1.95</v>
          </cell>
          <cell r="CGI293">
            <v>-0.95000000000000007</v>
          </cell>
          <cell r="CGJ293">
            <v>-0.88</v>
          </cell>
          <cell r="CGK293">
            <v>-1.1200000000000001</v>
          </cell>
          <cell r="CGL293">
            <v>-1.3900000000000001</v>
          </cell>
          <cell r="CGM293">
            <v>-1.33</v>
          </cell>
          <cell r="CGN293">
            <v>-0.87</v>
          </cell>
          <cell r="CGO293">
            <v>-0.78</v>
          </cell>
          <cell r="CGP293">
            <v>-0.71</v>
          </cell>
          <cell r="CGQ293">
            <v>-0.47000000000000003</v>
          </cell>
          <cell r="CGR293">
            <v>-0.52</v>
          </cell>
          <cell r="CGS293">
            <v>-0.33</v>
          </cell>
          <cell r="CGT293">
            <v>-0.3</v>
          </cell>
          <cell r="CGU293">
            <v>-0.3</v>
          </cell>
          <cell r="CGV293">
            <v>-0.33</v>
          </cell>
          <cell r="CGW293">
            <v>-0.08</v>
          </cell>
          <cell r="CGX293">
            <v>-0.28999999999999998</v>
          </cell>
          <cell r="CGY293">
            <v>-0.27</v>
          </cell>
          <cell r="CGZ293">
            <v>-0.02</v>
          </cell>
          <cell r="CHA293">
            <v>-0.05</v>
          </cell>
          <cell r="CHB293">
            <v>0.05</v>
          </cell>
          <cell r="CHC293">
            <v>0.03</v>
          </cell>
          <cell r="CHD293">
            <v>0.75</v>
          </cell>
          <cell r="CHE293">
            <v>0.93</v>
          </cell>
          <cell r="CHF293">
            <v>1.1000000000000001</v>
          </cell>
          <cell r="CHG293">
            <v>0.92</v>
          </cell>
          <cell r="CHH293">
            <v>0.92</v>
          </cell>
          <cell r="CHI293">
            <v>1.6</v>
          </cell>
          <cell r="CHJ293">
            <v>1.85</v>
          </cell>
          <cell r="CHK293">
            <v>1.77</v>
          </cell>
          <cell r="CHL293">
            <v>1.86</v>
          </cell>
          <cell r="CHM293">
            <v>1.93</v>
          </cell>
          <cell r="CHN293">
            <v>1.8900000000000001</v>
          </cell>
          <cell r="CHO293">
            <v>1.8800000000000001</v>
          </cell>
          <cell r="CHP293">
            <v>1.79</v>
          </cell>
          <cell r="CHQ293">
            <v>1.75</v>
          </cell>
          <cell r="CHR293">
            <v>1.9000000000000001</v>
          </cell>
          <cell r="CHS293">
            <v>1.84</v>
          </cell>
          <cell r="CHT293">
            <v>1.54</v>
          </cell>
          <cell r="CHU293">
            <v>1.41</v>
          </cell>
          <cell r="CHV293">
            <v>1.57</v>
          </cell>
          <cell r="CHW293">
            <v>1.58</v>
          </cell>
          <cell r="CHX293">
            <v>1.62</v>
          </cell>
          <cell r="CHY293">
            <v>1.37</v>
          </cell>
          <cell r="CHZ293">
            <v>1.81</v>
          </cell>
          <cell r="CIA293">
            <v>1.5</v>
          </cell>
          <cell r="CIB293">
            <v>1.49</v>
          </cell>
          <cell r="CIC293">
            <v>1.42</v>
          </cell>
          <cell r="CID293">
            <v>1.3800000000000001</v>
          </cell>
          <cell r="CIE293">
            <v>0.75</v>
          </cell>
          <cell r="CIF293">
            <v>-0.1</v>
          </cell>
          <cell r="CIG293">
            <v>0.48</v>
          </cell>
          <cell r="CIH293">
            <v>0.35000000000000003</v>
          </cell>
          <cell r="CII293">
            <v>0.36</v>
          </cell>
          <cell r="CIJ293">
            <v>0.35000000000000003</v>
          </cell>
          <cell r="CIK293">
            <v>-0.04</v>
          </cell>
          <cell r="CIL293">
            <v>0.33</v>
          </cell>
          <cell r="CIM293">
            <v>0.25</v>
          </cell>
          <cell r="CIN293">
            <v>0.54</v>
          </cell>
          <cell r="CIO293">
            <v>0.78</v>
          </cell>
          <cell r="CIP293">
            <v>0.67</v>
          </cell>
          <cell r="CIQ293">
            <v>0.75</v>
          </cell>
          <cell r="CIR293">
            <v>0.82000000000000006</v>
          </cell>
          <cell r="CIS293">
            <v>0.76</v>
          </cell>
          <cell r="CIT293">
            <v>0.62</v>
          </cell>
          <cell r="CIU293">
            <v>0.32</v>
          </cell>
          <cell r="CIV293">
            <v>0.65</v>
          </cell>
          <cell r="CIW293">
            <v>0.67</v>
          </cell>
          <cell r="CIX293">
            <v>0.68</v>
          </cell>
          <cell r="CIY293">
            <v>0.94000000000000006</v>
          </cell>
          <cell r="CIZ293">
            <v>0.70000000000000007</v>
          </cell>
          <cell r="CJA293">
            <v>0.31</v>
          </cell>
          <cell r="CJB293">
            <v>0.22</v>
          </cell>
          <cell r="CJC293">
            <v>1.49</v>
          </cell>
          <cell r="CJD293">
            <v>-0.78</v>
          </cell>
          <cell r="CJE293">
            <v>0.16</v>
          </cell>
          <cell r="CJF293">
            <v>0.18</v>
          </cell>
          <cell r="CJG293">
            <v>0.45</v>
          </cell>
          <cell r="CJH293">
            <v>0.71</v>
          </cell>
          <cell r="CJI293">
            <v>0.1</v>
          </cell>
          <cell r="CJJ293">
            <v>-0.55000000000000004</v>
          </cell>
          <cell r="CJK293">
            <v>-0.49</v>
          </cell>
          <cell r="CJL293">
            <v>-0.71</v>
          </cell>
          <cell r="CJM293">
            <v>-0.69000000000000006</v>
          </cell>
          <cell r="CJN293">
            <v>-0.81</v>
          </cell>
          <cell r="CJO293">
            <v>-1.03</v>
          </cell>
          <cell r="CJP293">
            <v>-0.54</v>
          </cell>
          <cell r="CJQ293">
            <v>-1.1500000000000001</v>
          </cell>
          <cell r="CJR293">
            <v>-1.1599999999999999</v>
          </cell>
          <cell r="CJS293">
            <v>-1.08</v>
          </cell>
          <cell r="CJT293">
            <v>-1.18</v>
          </cell>
          <cell r="CJU293">
            <v>-1.1599999999999999</v>
          </cell>
          <cell r="CJV293">
            <v>-1.3800000000000001</v>
          </cell>
          <cell r="CJW293">
            <v>-1.44</v>
          </cell>
          <cell r="CJX293">
            <v>-1.1599999999999999</v>
          </cell>
          <cell r="CJY293">
            <v>-1.01</v>
          </cell>
          <cell r="CJZ293">
            <v>-1.1100000000000001</v>
          </cell>
          <cell r="CKA293">
            <v>-1.04</v>
          </cell>
          <cell r="CKB293">
            <v>1.96</v>
          </cell>
        </row>
        <row r="294">
          <cell r="A294">
            <v>4103008</v>
          </cell>
          <cell r="B294"/>
          <cell r="C294"/>
          <cell r="D294"/>
          <cell r="E294"/>
          <cell r="F294" t="str">
            <v>Bermuda/short infantil</v>
          </cell>
          <cell r="G294"/>
          <cell r="H294">
            <v>3.73</v>
          </cell>
          <cell r="I294">
            <v>3.64</v>
          </cell>
          <cell r="J294">
            <v>3.21</v>
          </cell>
          <cell r="K294">
            <v>2.97</v>
          </cell>
          <cell r="L294">
            <v>3.16</v>
          </cell>
          <cell r="M294">
            <v>3.22</v>
          </cell>
          <cell r="N294">
            <v>3.22</v>
          </cell>
          <cell r="O294">
            <v>3.09</v>
          </cell>
          <cell r="P294">
            <v>3.2</v>
          </cell>
          <cell r="Q294">
            <v>3.19</v>
          </cell>
          <cell r="R294">
            <v>2.83</v>
          </cell>
          <cell r="S294">
            <v>2.7</v>
          </cell>
          <cell r="T294">
            <v>1.36</v>
          </cell>
          <cell r="U294">
            <v>2.4900000000000002</v>
          </cell>
          <cell r="V294">
            <v>2.37</v>
          </cell>
          <cell r="W294">
            <v>1.94</v>
          </cell>
          <cell r="X294">
            <v>1.6500000000000001</v>
          </cell>
          <cell r="Y294">
            <v>1.52</v>
          </cell>
          <cell r="Z294">
            <v>0.88</v>
          </cell>
          <cell r="AA294">
            <v>0.52</v>
          </cell>
          <cell r="AB294">
            <v>0.86</v>
          </cell>
          <cell r="AC294">
            <v>1.03</v>
          </cell>
          <cell r="AD294">
            <v>1.17</v>
          </cell>
          <cell r="AE294">
            <v>0.8</v>
          </cell>
          <cell r="AF294">
            <v>1.04</v>
          </cell>
          <cell r="AG294">
            <v>0.97</v>
          </cell>
          <cell r="AH294">
            <v>1.3</v>
          </cell>
          <cell r="AI294">
            <v>1.57</v>
          </cell>
          <cell r="AJ294">
            <v>1.5</v>
          </cell>
          <cell r="AK294">
            <v>1.47</v>
          </cell>
          <cell r="AL294">
            <v>1.49</v>
          </cell>
          <cell r="AM294">
            <v>1.3800000000000001</v>
          </cell>
          <cell r="AN294">
            <v>0.97</v>
          </cell>
          <cell r="AO294">
            <v>0.11</v>
          </cell>
          <cell r="AP294">
            <v>0.87</v>
          </cell>
          <cell r="AQ294">
            <v>1.42</v>
          </cell>
          <cell r="AR294">
            <v>1.0900000000000001</v>
          </cell>
          <cell r="AS294">
            <v>0.79</v>
          </cell>
          <cell r="AT294">
            <v>0.03</v>
          </cell>
          <cell r="AU294">
            <v>0.22</v>
          </cell>
          <cell r="AV294">
            <v>0.35000000000000003</v>
          </cell>
          <cell r="AW294">
            <v>1.32</v>
          </cell>
          <cell r="AX294">
            <v>1.48</v>
          </cell>
          <cell r="AY294">
            <v>1.07</v>
          </cell>
          <cell r="AZ294">
            <v>0.95000000000000007</v>
          </cell>
          <cell r="BA294">
            <v>0.99</v>
          </cell>
          <cell r="BB294">
            <v>0.76</v>
          </cell>
          <cell r="BC294">
            <v>0.79</v>
          </cell>
          <cell r="BD294">
            <v>0.4</v>
          </cell>
          <cell r="BE294">
            <v>0.45</v>
          </cell>
          <cell r="BF294">
            <v>0.49</v>
          </cell>
          <cell r="BG294">
            <v>0.26</v>
          </cell>
          <cell r="BH294">
            <v>0.25</v>
          </cell>
          <cell r="BI294">
            <v>0.31</v>
          </cell>
          <cell r="BJ294">
            <v>0.37</v>
          </cell>
          <cell r="BK294">
            <v>0.19</v>
          </cell>
          <cell r="BL294">
            <v>0.54</v>
          </cell>
          <cell r="BM294">
            <v>1.03</v>
          </cell>
          <cell r="BN294">
            <v>1.03</v>
          </cell>
          <cell r="BO294">
            <v>1.6</v>
          </cell>
          <cell r="BP294">
            <v>1.18</v>
          </cell>
          <cell r="BQ294">
            <v>0.46</v>
          </cell>
          <cell r="BR294">
            <v>-0.15</v>
          </cell>
          <cell r="BS294">
            <v>-0.28000000000000003</v>
          </cell>
          <cell r="BT294">
            <v>-0.67</v>
          </cell>
          <cell r="BU294">
            <v>-0.57999999999999996</v>
          </cell>
          <cell r="BV294">
            <v>-1.08</v>
          </cell>
          <cell r="BW294">
            <v>-1.25</v>
          </cell>
          <cell r="BX294">
            <v>-1.98</v>
          </cell>
          <cell r="BY294">
            <v>-1.8800000000000001</v>
          </cell>
          <cell r="BZ294">
            <v>-1.46</v>
          </cell>
          <cell r="CA294">
            <v>-0.94000000000000006</v>
          </cell>
          <cell r="CB294">
            <v>-1.0900000000000001</v>
          </cell>
          <cell r="CC294">
            <v>-1.08</v>
          </cell>
          <cell r="CD294">
            <v>-0.87</v>
          </cell>
          <cell r="CE294">
            <v>-1.0900000000000001</v>
          </cell>
          <cell r="CF294">
            <v>-0.55000000000000004</v>
          </cell>
          <cell r="CG294">
            <v>-1.78</v>
          </cell>
          <cell r="CH294">
            <v>-2.1800000000000002</v>
          </cell>
          <cell r="CI294">
            <v>-1.96</v>
          </cell>
          <cell r="CJ294">
            <v>-1.25</v>
          </cell>
          <cell r="CK294">
            <v>-1.75</v>
          </cell>
          <cell r="CL294">
            <v>-1.87</v>
          </cell>
          <cell r="CM294">
            <v>-1.74</v>
          </cell>
          <cell r="CN294">
            <v>-1.1200000000000001</v>
          </cell>
          <cell r="CO294">
            <v>-1.04</v>
          </cell>
          <cell r="CP294">
            <v>-0.97</v>
          </cell>
          <cell r="CQ294">
            <v>-1.75</v>
          </cell>
          <cell r="CR294">
            <v>-0.77</v>
          </cell>
          <cell r="CS294">
            <v>-0.27</v>
          </cell>
          <cell r="CT294">
            <v>-0.13</v>
          </cell>
          <cell r="CU294">
            <v>0.1</v>
          </cell>
          <cell r="CV294">
            <v>-0.14000000000000001</v>
          </cell>
          <cell r="CW294">
            <v>-0.45</v>
          </cell>
          <cell r="CX294">
            <v>-0.25</v>
          </cell>
          <cell r="CY294">
            <v>-0.17</v>
          </cell>
          <cell r="CZ294">
            <v>0.31</v>
          </cell>
          <cell r="DA294">
            <v>0.31</v>
          </cell>
          <cell r="DB294">
            <v>1.8800000000000001</v>
          </cell>
          <cell r="DC294">
            <v>1.75</v>
          </cell>
          <cell r="DD294">
            <v>1.81</v>
          </cell>
          <cell r="DE294">
            <v>1.75</v>
          </cell>
          <cell r="DF294">
            <v>1.97</v>
          </cell>
          <cell r="DG294">
            <v>1.5</v>
          </cell>
          <cell r="DH294">
            <v>2.16</v>
          </cell>
          <cell r="DI294">
            <v>1.46</v>
          </cell>
          <cell r="DJ294">
            <v>1.22</v>
          </cell>
          <cell r="DK294">
            <v>1.5</v>
          </cell>
          <cell r="DL294">
            <v>0.96</v>
          </cell>
          <cell r="DM294">
            <v>1.42</v>
          </cell>
          <cell r="DN294">
            <v>1.46</v>
          </cell>
          <cell r="DO294">
            <v>1.06</v>
          </cell>
          <cell r="DP294">
            <v>0.11</v>
          </cell>
          <cell r="DQ294">
            <v>0.33</v>
          </cell>
          <cell r="DR294">
            <v>0.53</v>
          </cell>
          <cell r="DS294">
            <v>0.56000000000000005</v>
          </cell>
          <cell r="DT294">
            <v>0.04</v>
          </cell>
          <cell r="DU294">
            <v>0.31</v>
          </cell>
          <cell r="DV294">
            <v>0.22</v>
          </cell>
          <cell r="DW294">
            <v>-0.65</v>
          </cell>
          <cell r="DX294">
            <v>-0.6</v>
          </cell>
          <cell r="DY294">
            <v>-1.18</v>
          </cell>
          <cell r="DZ294">
            <v>-0.73</v>
          </cell>
          <cell r="EA294">
            <v>-0.84</v>
          </cell>
          <cell r="EB294">
            <v>-0.62</v>
          </cell>
          <cell r="EC294">
            <v>-0.71</v>
          </cell>
          <cell r="ED294">
            <v>-0.9</v>
          </cell>
          <cell r="EE294">
            <v>-1.3</v>
          </cell>
          <cell r="EF294">
            <v>-0.95</v>
          </cell>
          <cell r="EG294">
            <v>0.11</v>
          </cell>
          <cell r="EH294">
            <v>0.24</v>
          </cell>
          <cell r="EI294">
            <v>-0.52</v>
          </cell>
          <cell r="EJ294">
            <v>-0.83</v>
          </cell>
          <cell r="EK294">
            <v>-0.73</v>
          </cell>
          <cell r="EL294">
            <v>-0.26</v>
          </cell>
          <cell r="EM294">
            <v>-0.83</v>
          </cell>
          <cell r="EN294">
            <v>-0.55000000000000004</v>
          </cell>
          <cell r="EO294">
            <v>-0.22</v>
          </cell>
          <cell r="EP294">
            <v>-0.4</v>
          </cell>
          <cell r="EQ294">
            <v>0.68</v>
          </cell>
          <cell r="ER294">
            <v>0.71</v>
          </cell>
          <cell r="ES294">
            <v>1.1200000000000001</v>
          </cell>
          <cell r="ET294">
            <v>1.18</v>
          </cell>
          <cell r="EU294">
            <v>0.97</v>
          </cell>
          <cell r="EV294">
            <v>0.97</v>
          </cell>
          <cell r="EW294">
            <v>1.1000000000000001</v>
          </cell>
          <cell r="EX294">
            <v>1.08</v>
          </cell>
          <cell r="EY294">
            <v>0.8</v>
          </cell>
          <cell r="EZ294">
            <v>1.2</v>
          </cell>
          <cell r="FA294">
            <v>0.26</v>
          </cell>
          <cell r="FB294">
            <v>0.92</v>
          </cell>
          <cell r="FC294">
            <v>1.27</v>
          </cell>
          <cell r="FD294">
            <v>1.47</v>
          </cell>
          <cell r="FE294">
            <v>1.04</v>
          </cell>
          <cell r="FF294">
            <v>0.9</v>
          </cell>
          <cell r="FG294">
            <v>0.88</v>
          </cell>
          <cell r="FH294">
            <v>1.59</v>
          </cell>
          <cell r="FI294">
            <v>1.54</v>
          </cell>
          <cell r="FJ294">
            <v>1.71</v>
          </cell>
          <cell r="FK294">
            <v>1.41</v>
          </cell>
          <cell r="FL294">
            <v>1.1399999999999999</v>
          </cell>
          <cell r="FM294">
            <v>0.31</v>
          </cell>
          <cell r="FN294">
            <v>0.41</v>
          </cell>
          <cell r="FO294">
            <v>-0.19</v>
          </cell>
          <cell r="FP294">
            <v>0.26</v>
          </cell>
          <cell r="FQ294">
            <v>0.33</v>
          </cell>
          <cell r="FR294">
            <v>0.78</v>
          </cell>
          <cell r="FS294">
            <v>1.08</v>
          </cell>
          <cell r="FT294">
            <v>1.25</v>
          </cell>
          <cell r="FU294">
            <v>1.44</v>
          </cell>
          <cell r="FV294">
            <v>0.77</v>
          </cell>
          <cell r="FW294">
            <v>0.94000000000000006</v>
          </cell>
          <cell r="FX294">
            <v>0.42</v>
          </cell>
          <cell r="FY294">
            <v>0.88</v>
          </cell>
          <cell r="FZ294">
            <v>0.66</v>
          </cell>
          <cell r="GA294">
            <v>0.70000000000000007</v>
          </cell>
          <cell r="GB294">
            <v>0.28000000000000003</v>
          </cell>
          <cell r="GC294">
            <v>0.46</v>
          </cell>
          <cell r="GD294">
            <v>0.73</v>
          </cell>
          <cell r="GE294">
            <v>1.28</v>
          </cell>
          <cell r="GF294">
            <v>-0.28000000000000003</v>
          </cell>
          <cell r="GG294">
            <v>0.01</v>
          </cell>
          <cell r="GH294">
            <v>-0.6</v>
          </cell>
          <cell r="GI294">
            <v>-0.38</v>
          </cell>
          <cell r="GJ294">
            <v>1.1599999999999999</v>
          </cell>
          <cell r="GK294">
            <v>1.34</v>
          </cell>
          <cell r="GL294">
            <v>1.42</v>
          </cell>
          <cell r="GM294">
            <v>1.33</v>
          </cell>
          <cell r="GN294">
            <v>1.5</v>
          </cell>
          <cell r="GO294">
            <v>1.62</v>
          </cell>
          <cell r="GP294">
            <v>1.62</v>
          </cell>
          <cell r="GQ294">
            <v>1.86</v>
          </cell>
          <cell r="GR294">
            <v>1.6600000000000001</v>
          </cell>
          <cell r="GS294">
            <v>2.3199999999999998</v>
          </cell>
          <cell r="GT294">
            <v>1.82</v>
          </cell>
          <cell r="GU294">
            <v>2.0100000000000002</v>
          </cell>
          <cell r="GV294">
            <v>1.48</v>
          </cell>
          <cell r="GW294">
            <v>1.69</v>
          </cell>
          <cell r="GX294">
            <v>1.04</v>
          </cell>
          <cell r="GY294">
            <v>0.42</v>
          </cell>
          <cell r="GZ294">
            <v>0.62</v>
          </cell>
          <cell r="HA294">
            <v>0.96</v>
          </cell>
          <cell r="HB294">
            <v>1.06</v>
          </cell>
          <cell r="HC294">
            <v>1.04</v>
          </cell>
          <cell r="HD294">
            <v>0.88</v>
          </cell>
          <cell r="HE294">
            <v>0.74</v>
          </cell>
          <cell r="HF294">
            <v>0.63</v>
          </cell>
          <cell r="HG294">
            <v>0.19</v>
          </cell>
          <cell r="HH294">
            <v>-0.19</v>
          </cell>
          <cell r="HI294">
            <v>-0.51</v>
          </cell>
          <cell r="HJ294">
            <v>-2.8000000000000003</v>
          </cell>
          <cell r="HK294">
            <v>-3.02</v>
          </cell>
          <cell r="HL294">
            <v>-3.14</v>
          </cell>
          <cell r="HM294">
            <v>-1.94</v>
          </cell>
          <cell r="HN294">
            <v>-1.94</v>
          </cell>
          <cell r="HO294">
            <v>-1.94</v>
          </cell>
          <cell r="HP294">
            <v>-2</v>
          </cell>
          <cell r="HQ294">
            <v>-1.2</v>
          </cell>
          <cell r="HR294">
            <v>-1.32</v>
          </cell>
          <cell r="HS294">
            <v>-1.95</v>
          </cell>
          <cell r="HT294">
            <v>-1.92</v>
          </cell>
          <cell r="HU294">
            <v>-2.3000000000000003</v>
          </cell>
          <cell r="HV294">
            <v>-1.6</v>
          </cell>
          <cell r="HW294">
            <v>-2.1800000000000002</v>
          </cell>
          <cell r="HX294">
            <v>-2.73</v>
          </cell>
          <cell r="HY294">
            <v>-3.08</v>
          </cell>
          <cell r="HZ294">
            <v>-3.38</v>
          </cell>
          <cell r="IA294">
            <v>-2.79</v>
          </cell>
          <cell r="IB294">
            <v>-1.1300000000000001</v>
          </cell>
          <cell r="IC294">
            <v>-0.96</v>
          </cell>
          <cell r="ID294">
            <v>-1.06</v>
          </cell>
          <cell r="IE294">
            <v>-1.45</v>
          </cell>
          <cell r="IF294">
            <v>-0.99</v>
          </cell>
          <cell r="IG294">
            <v>-1.02</v>
          </cell>
          <cell r="IH294">
            <v>-0.88</v>
          </cell>
          <cell r="II294">
            <v>-1.06</v>
          </cell>
          <cell r="IJ294">
            <v>-0.84</v>
          </cell>
          <cell r="IK294">
            <v>-0.70000000000000007</v>
          </cell>
          <cell r="IL294">
            <v>-0.70000000000000007</v>
          </cell>
          <cell r="IM294">
            <v>-1.9100000000000001</v>
          </cell>
          <cell r="IN294">
            <v>-2.21</v>
          </cell>
          <cell r="IO294">
            <v>-2.25</v>
          </cell>
          <cell r="IP294">
            <v>-2.31</v>
          </cell>
          <cell r="IQ294">
            <v>-1.98</v>
          </cell>
          <cell r="IR294">
            <v>-1.76</v>
          </cell>
          <cell r="IS294">
            <v>-1.02</v>
          </cell>
          <cell r="IT294">
            <v>-1.47</v>
          </cell>
          <cell r="IU294">
            <v>-1.53</v>
          </cell>
          <cell r="IV294">
            <v>1.18</v>
          </cell>
          <cell r="IW294">
            <v>1.07</v>
          </cell>
          <cell r="IX294">
            <v>1.3900000000000001</v>
          </cell>
          <cell r="IY294">
            <v>0.82000000000000006</v>
          </cell>
          <cell r="IZ294">
            <v>0.59</v>
          </cell>
          <cell r="JA294">
            <v>0.83000000000000007</v>
          </cell>
          <cell r="JB294">
            <v>0.38</v>
          </cell>
          <cell r="JC294">
            <v>0.53</v>
          </cell>
          <cell r="JD294">
            <v>0.4</v>
          </cell>
          <cell r="JE294">
            <v>0.79</v>
          </cell>
          <cell r="JF294">
            <v>0.12</v>
          </cell>
          <cell r="JG294">
            <v>0.03</v>
          </cell>
          <cell r="JH294">
            <v>-0.67</v>
          </cell>
          <cell r="JI294">
            <v>-0.03</v>
          </cell>
          <cell r="JJ294">
            <v>0.09</v>
          </cell>
          <cell r="JK294">
            <v>0.18</v>
          </cell>
          <cell r="JL294">
            <v>0.83000000000000007</v>
          </cell>
          <cell r="JM294">
            <v>0.95000000000000007</v>
          </cell>
          <cell r="JN294">
            <v>0.56000000000000005</v>
          </cell>
          <cell r="JO294">
            <v>0.47000000000000003</v>
          </cell>
          <cell r="JP294">
            <v>0.65</v>
          </cell>
          <cell r="JQ294">
            <v>0.31</v>
          </cell>
          <cell r="JR294">
            <v>0.15</v>
          </cell>
          <cell r="JS294">
            <v>-0.57000000000000006</v>
          </cell>
          <cell r="JT294">
            <v>-0.59</v>
          </cell>
          <cell r="JU294">
            <v>-1.04</v>
          </cell>
          <cell r="JV294">
            <v>-0.56000000000000005</v>
          </cell>
          <cell r="JW294">
            <v>-0.47000000000000003</v>
          </cell>
          <cell r="JX294">
            <v>-0.28000000000000003</v>
          </cell>
          <cell r="JY294">
            <v>-1.61</v>
          </cell>
          <cell r="JZ294">
            <v>-1.29</v>
          </cell>
          <cell r="KA294">
            <v>-1.52</v>
          </cell>
          <cell r="KB294">
            <v>-1.25</v>
          </cell>
          <cell r="KC294">
            <v>-1.27</v>
          </cell>
          <cell r="KD294">
            <v>-0.8</v>
          </cell>
          <cell r="KE294">
            <v>-0.63</v>
          </cell>
          <cell r="KF294">
            <v>-0.85</v>
          </cell>
          <cell r="KG294">
            <v>-0.70000000000000007</v>
          </cell>
          <cell r="KH294">
            <v>-0.70000000000000007</v>
          </cell>
          <cell r="KI294">
            <v>-0.70000000000000007</v>
          </cell>
          <cell r="KJ294">
            <v>-0.76</v>
          </cell>
          <cell r="KK294">
            <v>-0.46</v>
          </cell>
          <cell r="KL294">
            <v>-0.35000000000000003</v>
          </cell>
          <cell r="KM294">
            <v>0.83000000000000007</v>
          </cell>
          <cell r="KN294">
            <v>1.03</v>
          </cell>
          <cell r="KO294">
            <v>1.58</v>
          </cell>
          <cell r="KP294">
            <v>3.46</v>
          </cell>
          <cell r="KQ294">
            <v>3.06</v>
          </cell>
          <cell r="KR294">
            <v>3.65</v>
          </cell>
          <cell r="KS294">
            <v>3.8200000000000003</v>
          </cell>
          <cell r="KT294">
            <v>3.68</v>
          </cell>
          <cell r="KU294">
            <v>2.92</v>
          </cell>
          <cell r="KV294">
            <v>2.96</v>
          </cell>
          <cell r="KW294">
            <v>3.59</v>
          </cell>
          <cell r="KX294">
            <v>2.9</v>
          </cell>
          <cell r="KY294">
            <v>2.94</v>
          </cell>
          <cell r="KZ294">
            <v>2.4500000000000002</v>
          </cell>
          <cell r="LA294">
            <v>2.13</v>
          </cell>
          <cell r="LB294">
            <v>2.14</v>
          </cell>
          <cell r="LC294">
            <v>2.15</v>
          </cell>
          <cell r="LD294">
            <v>1.92</v>
          </cell>
          <cell r="LE294">
            <v>1.94</v>
          </cell>
          <cell r="LF294">
            <v>1.98</v>
          </cell>
          <cell r="LG294">
            <v>2.15</v>
          </cell>
          <cell r="LH294">
            <v>1.9100000000000001</v>
          </cell>
          <cell r="LI294">
            <v>1.96</v>
          </cell>
          <cell r="LJ294">
            <v>2.13</v>
          </cell>
          <cell r="LK294">
            <v>2.29</v>
          </cell>
          <cell r="LL294">
            <v>1.75</v>
          </cell>
          <cell r="LM294">
            <v>1.72</v>
          </cell>
          <cell r="LN294">
            <v>1.17</v>
          </cell>
          <cell r="LO294">
            <v>-0.33</v>
          </cell>
          <cell r="LP294">
            <v>-0.87</v>
          </cell>
          <cell r="LQ294">
            <v>-0.93</v>
          </cell>
          <cell r="LR294">
            <v>-1.1500000000000001</v>
          </cell>
          <cell r="LS294">
            <v>-0.11</v>
          </cell>
          <cell r="LT294">
            <v>0.02</v>
          </cell>
          <cell r="LU294">
            <v>0.05</v>
          </cell>
          <cell r="LV294">
            <v>-0.23</v>
          </cell>
          <cell r="LW294">
            <v>-0.3</v>
          </cell>
          <cell r="LX294">
            <v>0.17</v>
          </cell>
          <cell r="LY294">
            <v>-0.19</v>
          </cell>
          <cell r="LZ294">
            <v>-0.41000000000000003</v>
          </cell>
          <cell r="MA294">
            <v>0.16</v>
          </cell>
          <cell r="MB294">
            <v>0.52</v>
          </cell>
          <cell r="MC294">
            <v>0.37</v>
          </cell>
          <cell r="MD294">
            <v>0.18</v>
          </cell>
          <cell r="ME294">
            <v>0.18</v>
          </cell>
          <cell r="MF294">
            <v>0.51</v>
          </cell>
          <cell r="MG294">
            <v>0.36</v>
          </cell>
          <cell r="MH294">
            <v>0.23</v>
          </cell>
          <cell r="MI294">
            <v>0.14000000000000001</v>
          </cell>
          <cell r="MJ294">
            <v>0.38</v>
          </cell>
          <cell r="MK294">
            <v>0.23</v>
          </cell>
          <cell r="ML294">
            <v>-0.36</v>
          </cell>
          <cell r="MM294">
            <v>-0.77</v>
          </cell>
          <cell r="MN294">
            <v>-1.1100000000000001</v>
          </cell>
          <cell r="MO294">
            <v>-0.74</v>
          </cell>
          <cell r="MP294">
            <v>-1.19</v>
          </cell>
          <cell r="MQ294">
            <v>-0.92</v>
          </cell>
          <cell r="MR294">
            <v>-0.95000000000000007</v>
          </cell>
          <cell r="MS294">
            <v>-0.8</v>
          </cell>
          <cell r="MT294">
            <v>-0.82000000000000006</v>
          </cell>
          <cell r="MU294">
            <v>-1.04</v>
          </cell>
          <cell r="MV294">
            <v>-1.78</v>
          </cell>
          <cell r="MW294">
            <v>-1.73</v>
          </cell>
          <cell r="MX294">
            <v>-1.6500000000000001</v>
          </cell>
          <cell r="MY294">
            <v>-1.55</v>
          </cell>
          <cell r="MZ294">
            <v>-1.52</v>
          </cell>
          <cell r="NA294">
            <v>-1.52</v>
          </cell>
          <cell r="NB294">
            <v>-2.71</v>
          </cell>
          <cell r="NC294">
            <v>-2.69</v>
          </cell>
          <cell r="ND294">
            <v>-2.35</v>
          </cell>
          <cell r="NE294">
            <v>-2.83</v>
          </cell>
          <cell r="NF294">
            <v>-3.09</v>
          </cell>
          <cell r="NG294">
            <v>-1.3</v>
          </cell>
          <cell r="NH294">
            <v>-0.38</v>
          </cell>
          <cell r="NI294">
            <v>-1.85</v>
          </cell>
          <cell r="NJ294">
            <v>-1.6400000000000001</v>
          </cell>
          <cell r="NK294">
            <v>-1.48</v>
          </cell>
          <cell r="NL294">
            <v>-2.5100000000000002</v>
          </cell>
          <cell r="NM294">
            <v>-2.21</v>
          </cell>
          <cell r="NN294">
            <v>-1.99</v>
          </cell>
          <cell r="NO294">
            <v>-2.06</v>
          </cell>
          <cell r="NP294">
            <v>-1.32</v>
          </cell>
          <cell r="NQ294">
            <v>-1.26</v>
          </cell>
          <cell r="NR294">
            <v>-1.45</v>
          </cell>
          <cell r="NS294">
            <v>-0.36</v>
          </cell>
          <cell r="NT294">
            <v>-0.26</v>
          </cell>
          <cell r="NU294">
            <v>-1.07</v>
          </cell>
          <cell r="NV294">
            <v>-0.99</v>
          </cell>
          <cell r="NW294">
            <v>-1.6</v>
          </cell>
          <cell r="NX294">
            <v>0.62</v>
          </cell>
          <cell r="NY294">
            <v>0.59</v>
          </cell>
          <cell r="NZ294">
            <v>0.12</v>
          </cell>
          <cell r="OA294">
            <v>0.13</v>
          </cell>
          <cell r="OB294">
            <v>1.08</v>
          </cell>
          <cell r="OC294">
            <v>0.39</v>
          </cell>
          <cell r="OD294">
            <v>0.57999999999999996</v>
          </cell>
          <cell r="OE294">
            <v>0.95000000000000007</v>
          </cell>
          <cell r="OF294">
            <v>1.44</v>
          </cell>
          <cell r="OG294">
            <v>2.15</v>
          </cell>
          <cell r="OH294">
            <v>2.19</v>
          </cell>
          <cell r="OI294">
            <v>1.75</v>
          </cell>
          <cell r="OJ294">
            <v>1.58</v>
          </cell>
          <cell r="OK294">
            <v>0.87</v>
          </cell>
          <cell r="OL294">
            <v>0.65</v>
          </cell>
          <cell r="OM294">
            <v>1.24</v>
          </cell>
          <cell r="ON294">
            <v>1.19</v>
          </cell>
          <cell r="OO294">
            <v>1.17</v>
          </cell>
          <cell r="OP294">
            <v>0.98</v>
          </cell>
          <cell r="OQ294">
            <v>0.42</v>
          </cell>
          <cell r="OR294">
            <v>0.32</v>
          </cell>
          <cell r="OS294">
            <v>0.81</v>
          </cell>
          <cell r="OT294">
            <v>1.3800000000000001</v>
          </cell>
          <cell r="OU294">
            <v>0.75</v>
          </cell>
          <cell r="OV294">
            <v>1.02</v>
          </cell>
          <cell r="OW294">
            <v>1.03</v>
          </cell>
          <cell r="OX294">
            <v>1.43</v>
          </cell>
          <cell r="OY294">
            <v>0.92</v>
          </cell>
          <cell r="OZ294">
            <v>1.18</v>
          </cell>
          <cell r="PA294">
            <v>0.99</v>
          </cell>
          <cell r="PB294">
            <v>0.6</v>
          </cell>
          <cell r="PC294">
            <v>0.09</v>
          </cell>
          <cell r="PD294">
            <v>0.67</v>
          </cell>
          <cell r="PE294">
            <v>0.16</v>
          </cell>
          <cell r="PF294">
            <v>0.13</v>
          </cell>
          <cell r="PG294">
            <v>0.11</v>
          </cell>
          <cell r="PH294">
            <v>0.02</v>
          </cell>
          <cell r="PI294">
            <v>-0.27</v>
          </cell>
          <cell r="PJ294">
            <v>-0.51</v>
          </cell>
          <cell r="PK294">
            <v>0</v>
          </cell>
          <cell r="PL294">
            <v>-0.1</v>
          </cell>
          <cell r="PM294">
            <v>-0.26</v>
          </cell>
          <cell r="PN294">
            <v>-0.34</v>
          </cell>
          <cell r="PO294">
            <v>-0.31</v>
          </cell>
          <cell r="PP294">
            <v>-0.28999999999999998</v>
          </cell>
          <cell r="PQ294">
            <v>0</v>
          </cell>
          <cell r="PR294">
            <v>0</v>
          </cell>
          <cell r="PS294">
            <v>-0.81</v>
          </cell>
          <cell r="PT294">
            <v>-0.45</v>
          </cell>
          <cell r="PU294">
            <v>-0.87</v>
          </cell>
          <cell r="PV294">
            <v>-0.44</v>
          </cell>
          <cell r="PW294">
            <v>-0.12</v>
          </cell>
          <cell r="PX294">
            <v>-0.09</v>
          </cell>
          <cell r="PY294">
            <v>0.12</v>
          </cell>
          <cell r="PZ294">
            <v>-0.88</v>
          </cell>
          <cell r="QA294">
            <v>-0.45</v>
          </cell>
          <cell r="QB294">
            <v>-0.46</v>
          </cell>
          <cell r="QC294">
            <v>-0.73</v>
          </cell>
          <cell r="QD294">
            <v>-0.56000000000000005</v>
          </cell>
          <cell r="QE294">
            <v>-0.48</v>
          </cell>
          <cell r="QF294">
            <v>-0.61</v>
          </cell>
          <cell r="QG294">
            <v>-1.3</v>
          </cell>
          <cell r="QH294">
            <v>-1.26</v>
          </cell>
          <cell r="QI294">
            <v>-1.3</v>
          </cell>
          <cell r="QJ294">
            <v>-1.1000000000000001</v>
          </cell>
          <cell r="QK294">
            <v>-1.1000000000000001</v>
          </cell>
          <cell r="QL294">
            <v>-1.2</v>
          </cell>
          <cell r="QM294">
            <v>-1.22</v>
          </cell>
          <cell r="QN294">
            <v>-1.31</v>
          </cell>
          <cell r="QO294">
            <v>-1.31</v>
          </cell>
          <cell r="QP294">
            <v>-1.3900000000000001</v>
          </cell>
          <cell r="QQ294">
            <v>-1.26</v>
          </cell>
          <cell r="QR294">
            <v>-0.96</v>
          </cell>
          <cell r="QS294">
            <v>-0.96</v>
          </cell>
          <cell r="QT294">
            <v>-1.1400000000000001</v>
          </cell>
          <cell r="QU294">
            <v>-0.59</v>
          </cell>
          <cell r="QV294">
            <v>-0.49</v>
          </cell>
          <cell r="QW294">
            <v>-0.98</v>
          </cell>
          <cell r="QX294">
            <v>-0.75</v>
          </cell>
          <cell r="QY294">
            <v>-0.82000000000000006</v>
          </cell>
          <cell r="QZ294">
            <v>-1.28</v>
          </cell>
          <cell r="RA294">
            <v>-1.34</v>
          </cell>
          <cell r="RB294">
            <v>-0.17</v>
          </cell>
          <cell r="RC294">
            <v>-0.11</v>
          </cell>
          <cell r="RD294">
            <v>0.69000000000000006</v>
          </cell>
          <cell r="RE294">
            <v>0.39</v>
          </cell>
          <cell r="RF294">
            <v>-0.38</v>
          </cell>
          <cell r="RG294">
            <v>-0.37</v>
          </cell>
          <cell r="RH294">
            <v>-0.26</v>
          </cell>
          <cell r="RI294">
            <v>0.8</v>
          </cell>
          <cell r="RJ294">
            <v>0.82000000000000006</v>
          </cell>
          <cell r="RK294">
            <v>0.85</v>
          </cell>
          <cell r="RL294">
            <v>-0.02</v>
          </cell>
          <cell r="RM294">
            <v>-0.04</v>
          </cell>
          <cell r="RN294">
            <v>-0.04</v>
          </cell>
          <cell r="RO294">
            <v>-7.0000000000000007E-2</v>
          </cell>
          <cell r="RP294">
            <v>0.04</v>
          </cell>
          <cell r="RQ294">
            <v>-0.17</v>
          </cell>
          <cell r="RR294">
            <v>-0.09</v>
          </cell>
          <cell r="RS294">
            <v>-0.59</v>
          </cell>
          <cell r="RT294">
            <v>-0.7</v>
          </cell>
          <cell r="RU294">
            <v>-0.37</v>
          </cell>
          <cell r="RV294">
            <v>0.71</v>
          </cell>
          <cell r="RW294">
            <v>1.5</v>
          </cell>
          <cell r="RX294">
            <v>1.33</v>
          </cell>
          <cell r="RY294">
            <v>0.23</v>
          </cell>
          <cell r="RZ294">
            <v>0.03</v>
          </cell>
          <cell r="SA294">
            <v>0.17</v>
          </cell>
          <cell r="SB294">
            <v>1.05</v>
          </cell>
          <cell r="SC294">
            <v>-0.64</v>
          </cell>
          <cell r="SD294">
            <v>-0.73</v>
          </cell>
          <cell r="SE294">
            <v>1.1000000000000001</v>
          </cell>
          <cell r="SF294">
            <v>0.8</v>
          </cell>
          <cell r="SG294">
            <v>0.22</v>
          </cell>
          <cell r="SH294">
            <v>0.79</v>
          </cell>
          <cell r="SI294">
            <v>0.87</v>
          </cell>
          <cell r="SJ294">
            <v>1.27</v>
          </cell>
          <cell r="SK294">
            <v>1.3</v>
          </cell>
          <cell r="SL294">
            <v>0.74</v>
          </cell>
          <cell r="SM294">
            <v>0.93</v>
          </cell>
          <cell r="SN294">
            <v>1.33</v>
          </cell>
          <cell r="SO294">
            <v>1.41</v>
          </cell>
          <cell r="SP294">
            <v>0.34</v>
          </cell>
          <cell r="SQ294">
            <v>0.85</v>
          </cell>
          <cell r="SR294">
            <v>-0.3</v>
          </cell>
          <cell r="SS294">
            <v>0.98</v>
          </cell>
          <cell r="ST294">
            <v>1.18</v>
          </cell>
          <cell r="SU294">
            <v>-0.15</v>
          </cell>
          <cell r="SV294">
            <v>0.23</v>
          </cell>
          <cell r="SW294">
            <v>0.21</v>
          </cell>
          <cell r="SX294">
            <v>0.66</v>
          </cell>
          <cell r="SY294">
            <v>0.43</v>
          </cell>
          <cell r="SZ294">
            <v>0.70000000000000007</v>
          </cell>
          <cell r="TA294">
            <v>0.28999999999999998</v>
          </cell>
          <cell r="TB294">
            <v>0.16</v>
          </cell>
          <cell r="TC294">
            <v>1.35</v>
          </cell>
          <cell r="TD294">
            <v>0.75</v>
          </cell>
          <cell r="TE294">
            <v>0.81</v>
          </cell>
          <cell r="TF294">
            <v>0.87</v>
          </cell>
          <cell r="TG294">
            <v>1.02</v>
          </cell>
          <cell r="TH294">
            <v>1.2</v>
          </cell>
          <cell r="TI294">
            <v>1.3900000000000001</v>
          </cell>
          <cell r="TJ294">
            <v>0.6</v>
          </cell>
          <cell r="TK294">
            <v>0.51</v>
          </cell>
          <cell r="TL294">
            <v>0.44</v>
          </cell>
          <cell r="TM294">
            <v>0.28999999999999998</v>
          </cell>
          <cell r="TN294">
            <v>0.42</v>
          </cell>
          <cell r="TO294">
            <v>0.55000000000000004</v>
          </cell>
          <cell r="TP294">
            <v>1.69</v>
          </cell>
          <cell r="TQ294">
            <v>1.8800000000000001</v>
          </cell>
          <cell r="TR294">
            <v>1.44</v>
          </cell>
          <cell r="TS294">
            <v>1.61</v>
          </cell>
          <cell r="TT294">
            <v>1.51</v>
          </cell>
          <cell r="TU294">
            <v>1.05</v>
          </cell>
          <cell r="TV294">
            <v>0.64</v>
          </cell>
          <cell r="TW294">
            <v>0.43</v>
          </cell>
          <cell r="TX294">
            <v>0.45</v>
          </cell>
          <cell r="TY294">
            <v>1.23</v>
          </cell>
          <cell r="TZ294">
            <v>2.4</v>
          </cell>
          <cell r="UA294">
            <v>2.41</v>
          </cell>
          <cell r="UB294">
            <v>1.92</v>
          </cell>
          <cell r="UC294">
            <v>1.29</v>
          </cell>
          <cell r="UD294">
            <v>1.53</v>
          </cell>
          <cell r="UE294">
            <v>1.86</v>
          </cell>
          <cell r="UF294">
            <v>2.19</v>
          </cell>
          <cell r="UG294">
            <v>2.19</v>
          </cell>
          <cell r="UH294">
            <v>2.13</v>
          </cell>
          <cell r="UI294">
            <v>2.8000000000000003</v>
          </cell>
          <cell r="UJ294">
            <v>3.06</v>
          </cell>
          <cell r="UK294">
            <v>2.35</v>
          </cell>
          <cell r="UL294">
            <v>2.31</v>
          </cell>
          <cell r="UM294">
            <v>2.0100000000000002</v>
          </cell>
          <cell r="UN294">
            <v>1.92</v>
          </cell>
          <cell r="UO294">
            <v>1.76</v>
          </cell>
          <cell r="UP294">
            <v>1.5</v>
          </cell>
          <cell r="UQ294">
            <v>0.47000000000000003</v>
          </cell>
          <cell r="UR294">
            <v>0.99</v>
          </cell>
          <cell r="US294">
            <v>0.01</v>
          </cell>
          <cell r="UT294">
            <v>0.89</v>
          </cell>
          <cell r="UU294">
            <v>0.6</v>
          </cell>
          <cell r="UV294">
            <v>0.63</v>
          </cell>
          <cell r="UW294">
            <v>0.78</v>
          </cell>
          <cell r="UX294">
            <v>0.22</v>
          </cell>
          <cell r="UY294">
            <v>0.65</v>
          </cell>
          <cell r="UZ294">
            <v>0.37</v>
          </cell>
          <cell r="VA294">
            <v>0.52</v>
          </cell>
          <cell r="VB294">
            <v>0.27</v>
          </cell>
          <cell r="VC294">
            <v>0.27</v>
          </cell>
          <cell r="VD294">
            <v>-0.19</v>
          </cell>
          <cell r="VE294">
            <v>-0.16</v>
          </cell>
          <cell r="VF294">
            <v>-0.12</v>
          </cell>
          <cell r="VG294">
            <v>0</v>
          </cell>
          <cell r="VH294">
            <v>-0.16</v>
          </cell>
          <cell r="VI294">
            <v>0.04</v>
          </cell>
          <cell r="VJ294">
            <v>-0.13</v>
          </cell>
          <cell r="VK294">
            <v>-1.05</v>
          </cell>
          <cell r="VL294">
            <v>-1.1300000000000001</v>
          </cell>
          <cell r="VM294">
            <v>-0.99</v>
          </cell>
          <cell r="VN294">
            <v>-1.01</v>
          </cell>
          <cell r="VO294">
            <v>-0.32</v>
          </cell>
          <cell r="VP294">
            <v>-0.38</v>
          </cell>
          <cell r="VQ294">
            <v>-0.01</v>
          </cell>
          <cell r="VR294">
            <v>7.0000000000000007E-2</v>
          </cell>
          <cell r="VS294">
            <v>0.18</v>
          </cell>
          <cell r="VT294">
            <v>0.47000000000000003</v>
          </cell>
          <cell r="VU294">
            <v>0.98</v>
          </cell>
          <cell r="VV294">
            <v>0.70000000000000007</v>
          </cell>
          <cell r="VW294">
            <v>0.63</v>
          </cell>
          <cell r="VX294">
            <v>0.62</v>
          </cell>
          <cell r="VY294">
            <v>0.76</v>
          </cell>
          <cell r="VZ294">
            <v>0.8</v>
          </cell>
          <cell r="WA294">
            <v>0.89</v>
          </cell>
          <cell r="WB294">
            <v>-0.09</v>
          </cell>
          <cell r="WC294">
            <v>0.17</v>
          </cell>
          <cell r="WD294">
            <v>0.01</v>
          </cell>
          <cell r="WE294">
            <v>-0.27</v>
          </cell>
          <cell r="WF294">
            <v>0.42</v>
          </cell>
          <cell r="WG294">
            <v>0.05</v>
          </cell>
          <cell r="WH294">
            <v>0.47000000000000003</v>
          </cell>
          <cell r="WI294">
            <v>-0.51</v>
          </cell>
          <cell r="WJ294">
            <v>1.21</v>
          </cell>
          <cell r="WK294">
            <v>1.4000000000000001</v>
          </cell>
          <cell r="WL294">
            <v>1.2</v>
          </cell>
          <cell r="WM294">
            <v>1.27</v>
          </cell>
          <cell r="WN294">
            <v>1</v>
          </cell>
          <cell r="WO294">
            <v>0.94000000000000006</v>
          </cell>
          <cell r="WP294">
            <v>0.92</v>
          </cell>
          <cell r="WQ294">
            <v>0.93</v>
          </cell>
          <cell r="WR294">
            <v>0.61</v>
          </cell>
          <cell r="WS294">
            <v>0.95000000000000007</v>
          </cell>
          <cell r="WT294">
            <v>0.84</v>
          </cell>
          <cell r="WU294">
            <v>0.19</v>
          </cell>
          <cell r="WV294">
            <v>7.0000000000000007E-2</v>
          </cell>
          <cell r="WW294">
            <v>-0.12</v>
          </cell>
          <cell r="WX294">
            <v>0.2</v>
          </cell>
          <cell r="WY294">
            <v>0.03</v>
          </cell>
          <cell r="WZ294">
            <v>-0.01</v>
          </cell>
          <cell r="XA294">
            <v>-0.19</v>
          </cell>
          <cell r="XB294">
            <v>0.52</v>
          </cell>
          <cell r="XC294">
            <v>0.45</v>
          </cell>
          <cell r="XD294">
            <v>0.44</v>
          </cell>
          <cell r="XE294">
            <v>0.27</v>
          </cell>
          <cell r="XF294">
            <v>0.65</v>
          </cell>
          <cell r="XG294">
            <v>0.86</v>
          </cell>
          <cell r="XH294">
            <v>0.45</v>
          </cell>
          <cell r="XI294">
            <v>-0.01</v>
          </cell>
          <cell r="XJ294">
            <v>0.06</v>
          </cell>
          <cell r="XK294">
            <v>7.0000000000000007E-2</v>
          </cell>
          <cell r="XL294">
            <v>-0.1</v>
          </cell>
          <cell r="XM294">
            <v>-0.3</v>
          </cell>
          <cell r="XN294">
            <v>-0.43</v>
          </cell>
          <cell r="XO294">
            <v>-0.36</v>
          </cell>
          <cell r="XP294">
            <v>-0.4</v>
          </cell>
          <cell r="XQ294">
            <v>-0.37</v>
          </cell>
          <cell r="XR294">
            <v>-0.04</v>
          </cell>
          <cell r="XS294">
            <v>-0.02</v>
          </cell>
          <cell r="XT294">
            <v>-0.03</v>
          </cell>
          <cell r="XU294">
            <v>-0.05</v>
          </cell>
          <cell r="XV294">
            <v>-0.26</v>
          </cell>
          <cell r="XW294">
            <v>1.07</v>
          </cell>
          <cell r="XX294">
            <v>0.64</v>
          </cell>
          <cell r="XY294">
            <v>0.64</v>
          </cell>
          <cell r="XZ294">
            <v>0.81</v>
          </cell>
          <cell r="YA294">
            <v>0.49</v>
          </cell>
          <cell r="YB294">
            <v>-0.05</v>
          </cell>
          <cell r="YC294">
            <v>-0.38</v>
          </cell>
          <cell r="YD294">
            <v>-0.78</v>
          </cell>
          <cell r="YE294">
            <v>0.43</v>
          </cell>
          <cell r="YF294">
            <v>7.0000000000000007E-2</v>
          </cell>
          <cell r="YG294">
            <v>-0.02</v>
          </cell>
          <cell r="YH294">
            <v>0</v>
          </cell>
          <cell r="YI294">
            <v>-0.09</v>
          </cell>
          <cell r="YJ294">
            <v>-0.42</v>
          </cell>
          <cell r="YK294">
            <v>-0.46</v>
          </cell>
          <cell r="YL294">
            <v>-0.06</v>
          </cell>
          <cell r="YM294">
            <v>0.04</v>
          </cell>
          <cell r="YN294">
            <v>-0.04</v>
          </cell>
          <cell r="YO294">
            <v>-0.8</v>
          </cell>
          <cell r="YP294">
            <v>-0.78</v>
          </cell>
          <cell r="YQ294">
            <v>-0.84</v>
          </cell>
          <cell r="YR294">
            <v>-0.72</v>
          </cell>
          <cell r="YS294">
            <v>-0.69000000000000006</v>
          </cell>
          <cell r="YT294">
            <v>-0.70000000000000007</v>
          </cell>
          <cell r="YU294">
            <v>0.03</v>
          </cell>
          <cell r="YV294">
            <v>-1.46</v>
          </cell>
          <cell r="YW294">
            <v>-0.01</v>
          </cell>
          <cell r="YX294">
            <v>1.0900000000000001</v>
          </cell>
          <cell r="YY294">
            <v>0.75</v>
          </cell>
          <cell r="YZ294">
            <v>0.77</v>
          </cell>
          <cell r="ZA294">
            <v>1.19</v>
          </cell>
          <cell r="ZB294">
            <v>0.79</v>
          </cell>
          <cell r="ZC294">
            <v>-0.17</v>
          </cell>
          <cell r="ZD294">
            <v>0.28000000000000003</v>
          </cell>
          <cell r="ZE294">
            <v>0.02</v>
          </cell>
          <cell r="ZF294">
            <v>0.15</v>
          </cell>
          <cell r="ZG294">
            <v>0.67</v>
          </cell>
          <cell r="ZH294">
            <v>0.47000000000000003</v>
          </cell>
          <cell r="ZI294">
            <v>-0.06</v>
          </cell>
          <cell r="ZJ294">
            <v>-0.2</v>
          </cell>
          <cell r="ZK294">
            <v>-0.13</v>
          </cell>
          <cell r="ZL294">
            <v>0.76</v>
          </cell>
          <cell r="ZM294">
            <v>0.84</v>
          </cell>
          <cell r="ZN294">
            <v>0.66</v>
          </cell>
          <cell r="ZO294">
            <v>0.16</v>
          </cell>
          <cell r="ZP294">
            <v>0.17</v>
          </cell>
          <cell r="ZQ294">
            <v>0.27</v>
          </cell>
          <cell r="ZR294">
            <v>0.25</v>
          </cell>
          <cell r="ZS294">
            <v>0.28999999999999998</v>
          </cell>
          <cell r="ZT294">
            <v>0.17</v>
          </cell>
          <cell r="ZU294">
            <v>0.18</v>
          </cell>
          <cell r="ZV294">
            <v>-0.08</v>
          </cell>
          <cell r="ZW294">
            <v>-0.34</v>
          </cell>
          <cell r="ZX294">
            <v>-0.72</v>
          </cell>
          <cell r="ZY294">
            <v>-1.08</v>
          </cell>
          <cell r="ZZ294">
            <v>-1.04</v>
          </cell>
          <cell r="AAA294">
            <v>-1.18</v>
          </cell>
          <cell r="AAB294">
            <v>-1.03</v>
          </cell>
          <cell r="AAC294">
            <v>-1.24</v>
          </cell>
          <cell r="AAD294">
            <v>-1.1400000000000001</v>
          </cell>
          <cell r="AAE294">
            <v>-1.07</v>
          </cell>
          <cell r="AAF294">
            <v>-0.99</v>
          </cell>
          <cell r="AAG294">
            <v>-1.1300000000000001</v>
          </cell>
          <cell r="AAH294">
            <v>-0.23</v>
          </cell>
          <cell r="AAI294">
            <v>-0.28999999999999998</v>
          </cell>
          <cell r="AAJ294">
            <v>-0.28999999999999998</v>
          </cell>
          <cell r="AAK294">
            <v>-0.27</v>
          </cell>
          <cell r="AAL294">
            <v>-0.31</v>
          </cell>
          <cell r="AAM294">
            <v>-0.09</v>
          </cell>
          <cell r="AAN294">
            <v>-0.17</v>
          </cell>
          <cell r="AAO294">
            <v>-0.17</v>
          </cell>
          <cell r="AAP294">
            <v>-0.14000000000000001</v>
          </cell>
          <cell r="AAQ294">
            <v>-0.19</v>
          </cell>
          <cell r="AAR294">
            <v>0.2</v>
          </cell>
          <cell r="AAS294">
            <v>-0.03</v>
          </cell>
          <cell r="AAT294">
            <v>-0.05</v>
          </cell>
          <cell r="AAU294">
            <v>0.54</v>
          </cell>
          <cell r="AAV294">
            <v>1.1300000000000001</v>
          </cell>
          <cell r="AAW294">
            <v>1.44</v>
          </cell>
          <cell r="AAX294">
            <v>1.73</v>
          </cell>
          <cell r="AAY294">
            <v>2.09</v>
          </cell>
          <cell r="AAZ294">
            <v>1.69</v>
          </cell>
          <cell r="ABA294">
            <v>2.2400000000000002</v>
          </cell>
          <cell r="ABB294">
            <v>2.36</v>
          </cell>
          <cell r="ABC294">
            <v>2.0499999999999998</v>
          </cell>
          <cell r="ABD294">
            <v>1.95</v>
          </cell>
          <cell r="ABE294">
            <v>1.83</v>
          </cell>
          <cell r="ABF294">
            <v>1.59</v>
          </cell>
          <cell r="ABG294">
            <v>1.69</v>
          </cell>
          <cell r="ABH294">
            <v>1.1300000000000001</v>
          </cell>
          <cell r="ABI294">
            <v>1.06</v>
          </cell>
          <cell r="ABJ294">
            <v>1.08</v>
          </cell>
          <cell r="ABK294">
            <v>1.1599999999999999</v>
          </cell>
          <cell r="ABL294">
            <v>1.44</v>
          </cell>
          <cell r="ABM294">
            <v>0.92</v>
          </cell>
          <cell r="ABN294">
            <v>1.04</v>
          </cell>
          <cell r="ABO294">
            <v>1.3</v>
          </cell>
          <cell r="ABP294">
            <v>1.25</v>
          </cell>
          <cell r="ABQ294">
            <v>0.82000000000000006</v>
          </cell>
          <cell r="ABR294">
            <v>0.31</v>
          </cell>
          <cell r="ABS294">
            <v>-0.3</v>
          </cell>
          <cell r="ABT294">
            <v>-0.62</v>
          </cell>
          <cell r="ABU294">
            <v>-0.35000000000000003</v>
          </cell>
          <cell r="ABV294">
            <v>-0.22</v>
          </cell>
          <cell r="ABW294">
            <v>-0.18</v>
          </cell>
          <cell r="ABX294">
            <v>-0.81</v>
          </cell>
          <cell r="ABY294">
            <v>-1.2</v>
          </cell>
          <cell r="ABZ294">
            <v>-1.2</v>
          </cell>
          <cell r="ACA294">
            <v>-1.73</v>
          </cell>
          <cell r="ACB294">
            <v>-1.22</v>
          </cell>
          <cell r="ACC294">
            <v>-0.85</v>
          </cell>
          <cell r="ACD294">
            <v>-0.71</v>
          </cell>
          <cell r="ACE294">
            <v>-0.6</v>
          </cell>
          <cell r="ACF294">
            <v>-0.5</v>
          </cell>
          <cell r="ACG294">
            <v>0.06</v>
          </cell>
          <cell r="ACH294">
            <v>0.32</v>
          </cell>
          <cell r="ACI294">
            <v>0.22</v>
          </cell>
          <cell r="ACJ294">
            <v>0.02</v>
          </cell>
          <cell r="ACK294">
            <v>0.23</v>
          </cell>
          <cell r="ACL294">
            <v>0.28999999999999998</v>
          </cell>
          <cell r="ACM294">
            <v>-0.43</v>
          </cell>
          <cell r="ACN294">
            <v>0.1</v>
          </cell>
          <cell r="ACO294">
            <v>0.28000000000000003</v>
          </cell>
          <cell r="ACP294">
            <v>0.85</v>
          </cell>
          <cell r="ACQ294">
            <v>0.82000000000000006</v>
          </cell>
          <cell r="ACR294">
            <v>0.66</v>
          </cell>
          <cell r="ACS294">
            <v>0.36</v>
          </cell>
          <cell r="ACT294">
            <v>-0.34</v>
          </cell>
          <cell r="ACU294">
            <v>0.02</v>
          </cell>
          <cell r="ACV294">
            <v>0.44</v>
          </cell>
          <cell r="ACW294">
            <v>0.2</v>
          </cell>
          <cell r="ACX294">
            <v>0.65</v>
          </cell>
          <cell r="ACY294">
            <v>0.06</v>
          </cell>
          <cell r="ACZ294">
            <v>-0.01</v>
          </cell>
          <cell r="ADA294">
            <v>-0.06</v>
          </cell>
          <cell r="ADB294">
            <v>-0.23</v>
          </cell>
          <cell r="ADC294">
            <v>7.0000000000000007E-2</v>
          </cell>
          <cell r="ADD294">
            <v>0.59</v>
          </cell>
          <cell r="ADE294">
            <v>0.61</v>
          </cell>
          <cell r="ADF294">
            <v>0.61</v>
          </cell>
          <cell r="ADG294">
            <v>0.68</v>
          </cell>
          <cell r="ADH294">
            <v>0.82000000000000006</v>
          </cell>
          <cell r="ADI294">
            <v>1.96</v>
          </cell>
          <cell r="ADJ294">
            <v>1.72</v>
          </cell>
          <cell r="ADK294">
            <v>1.7</v>
          </cell>
          <cell r="ADL294">
            <v>1.8900000000000001</v>
          </cell>
          <cell r="ADM294">
            <v>2.3000000000000003</v>
          </cell>
          <cell r="ADN294">
            <v>2.31</v>
          </cell>
          <cell r="ADO294">
            <v>1.6600000000000001</v>
          </cell>
          <cell r="ADP294">
            <v>2.57</v>
          </cell>
          <cell r="ADQ294">
            <v>2.38</v>
          </cell>
          <cell r="ADR294">
            <v>2.1800000000000002</v>
          </cell>
          <cell r="ADS294">
            <v>2.0100000000000002</v>
          </cell>
          <cell r="ADT294">
            <v>0.9</v>
          </cell>
          <cell r="ADU294">
            <v>0.87</v>
          </cell>
          <cell r="ADV294">
            <v>0.82000000000000006</v>
          </cell>
          <cell r="ADW294">
            <v>0.77</v>
          </cell>
          <cell r="ADX294">
            <v>1.21</v>
          </cell>
          <cell r="ADY294">
            <v>1.1100000000000001</v>
          </cell>
          <cell r="ADZ294">
            <v>1.37</v>
          </cell>
          <cell r="AEA294">
            <v>1.4000000000000001</v>
          </cell>
          <cell r="AEB294">
            <v>1.18</v>
          </cell>
          <cell r="AEC294">
            <v>1.07</v>
          </cell>
          <cell r="AED294">
            <v>1.43</v>
          </cell>
          <cell r="AEE294">
            <v>1.0900000000000001</v>
          </cell>
          <cell r="AEF294">
            <v>2.48</v>
          </cell>
          <cell r="AEG294">
            <v>1.25</v>
          </cell>
          <cell r="AEH294">
            <v>0.18</v>
          </cell>
          <cell r="AEI294">
            <v>-0.36</v>
          </cell>
          <cell r="AEJ294">
            <v>-0.47000000000000003</v>
          </cell>
          <cell r="AEK294">
            <v>-0.17</v>
          </cell>
          <cell r="AEL294">
            <v>0.75</v>
          </cell>
          <cell r="AEM294">
            <v>0.42</v>
          </cell>
          <cell r="AEN294">
            <v>1.07</v>
          </cell>
          <cell r="AEO294">
            <v>0.81</v>
          </cell>
          <cell r="AEP294">
            <v>1.34</v>
          </cell>
          <cell r="AEQ294">
            <v>1.77</v>
          </cell>
          <cell r="AER294">
            <v>1.57</v>
          </cell>
          <cell r="AES294">
            <v>1.4000000000000001</v>
          </cell>
          <cell r="AET294">
            <v>1.61</v>
          </cell>
          <cell r="AEU294">
            <v>1.6300000000000001</v>
          </cell>
          <cell r="AEV294">
            <v>1.19</v>
          </cell>
          <cell r="AEW294">
            <v>1.01</v>
          </cell>
          <cell r="AEX294">
            <v>0.97</v>
          </cell>
          <cell r="AEY294">
            <v>1.47</v>
          </cell>
          <cell r="AEZ294">
            <v>1.55</v>
          </cell>
          <cell r="AFA294">
            <v>1.3900000000000001</v>
          </cell>
          <cell r="AFB294">
            <v>1.32</v>
          </cell>
          <cell r="AFC294">
            <v>1.33</v>
          </cell>
          <cell r="AFD294">
            <v>0.76</v>
          </cell>
          <cell r="AFE294">
            <v>0.36</v>
          </cell>
          <cell r="AFF294">
            <v>0.28000000000000003</v>
          </cell>
          <cell r="AFG294">
            <v>0.32</v>
          </cell>
          <cell r="AFH294">
            <v>-0.16</v>
          </cell>
          <cell r="AFI294">
            <v>-0.31</v>
          </cell>
          <cell r="AFJ294">
            <v>-0.02</v>
          </cell>
          <cell r="AFK294">
            <v>-0.52</v>
          </cell>
          <cell r="AFL294">
            <v>-0.78</v>
          </cell>
          <cell r="AFM294">
            <v>-1.08</v>
          </cell>
          <cell r="AFN294">
            <v>-1.1300000000000001</v>
          </cell>
          <cell r="AFO294">
            <v>-0.66</v>
          </cell>
          <cell r="AFP294">
            <v>-0.6</v>
          </cell>
          <cell r="AFQ294">
            <v>-0.74</v>
          </cell>
          <cell r="AFR294">
            <v>-0.57999999999999996</v>
          </cell>
          <cell r="AFS294">
            <v>-0.53</v>
          </cell>
          <cell r="AFT294">
            <v>-0.68</v>
          </cell>
          <cell r="AFU294">
            <v>-0.51</v>
          </cell>
          <cell r="AFV294">
            <v>-0.41000000000000003</v>
          </cell>
          <cell r="AFW294">
            <v>-0.56000000000000005</v>
          </cell>
          <cell r="AFX294">
            <v>-0.66</v>
          </cell>
          <cell r="AFY294">
            <v>-0.81</v>
          </cell>
          <cell r="AFZ294">
            <v>-0.38</v>
          </cell>
          <cell r="AGA294">
            <v>-0.02</v>
          </cell>
          <cell r="AGB294">
            <v>0.33</v>
          </cell>
          <cell r="AGC294">
            <v>0.06</v>
          </cell>
          <cell r="AGD294">
            <v>0.06</v>
          </cell>
          <cell r="AGE294">
            <v>0.3</v>
          </cell>
          <cell r="AGF294">
            <v>0.5</v>
          </cell>
          <cell r="AGG294">
            <v>1.06</v>
          </cell>
          <cell r="AGH294">
            <v>0.92</v>
          </cell>
          <cell r="AGI294">
            <v>1.26</v>
          </cell>
          <cell r="AGJ294">
            <v>1.1400000000000001</v>
          </cell>
          <cell r="AGK294">
            <v>1.1599999999999999</v>
          </cell>
          <cell r="AGL294">
            <v>0.95000000000000007</v>
          </cell>
          <cell r="AGM294">
            <v>1.08</v>
          </cell>
          <cell r="AGN294">
            <v>1.21</v>
          </cell>
          <cell r="AGO294">
            <v>1.23</v>
          </cell>
          <cell r="AGP294">
            <v>1.52</v>
          </cell>
          <cell r="AGQ294">
            <v>1.21</v>
          </cell>
          <cell r="AGR294">
            <v>1.02</v>
          </cell>
          <cell r="AGS294">
            <v>0.87</v>
          </cell>
          <cell r="AGT294">
            <v>1.21</v>
          </cell>
          <cell r="AGU294">
            <v>0.83000000000000007</v>
          </cell>
          <cell r="AGV294">
            <v>0.31</v>
          </cell>
          <cell r="AGW294">
            <v>0.23</v>
          </cell>
          <cell r="AGX294">
            <v>-0.26</v>
          </cell>
          <cell r="AGY294">
            <v>-0.09</v>
          </cell>
          <cell r="AGZ294">
            <v>0.41000000000000003</v>
          </cell>
          <cell r="AHA294">
            <v>0.42</v>
          </cell>
          <cell r="AHB294">
            <v>0.93</v>
          </cell>
          <cell r="AHC294">
            <v>0.78</v>
          </cell>
          <cell r="AHD294">
            <v>0.81</v>
          </cell>
          <cell r="AHE294">
            <v>1.1500000000000001</v>
          </cell>
          <cell r="AHF294">
            <v>1.31</v>
          </cell>
          <cell r="AHG294">
            <v>0.95000000000000007</v>
          </cell>
          <cell r="AHH294">
            <v>1.06</v>
          </cell>
          <cell r="AHI294">
            <v>1.18</v>
          </cell>
          <cell r="AHJ294">
            <v>0.56000000000000005</v>
          </cell>
          <cell r="AHK294">
            <v>0.75</v>
          </cell>
          <cell r="AHL294">
            <v>0.85</v>
          </cell>
          <cell r="AHM294">
            <v>0.69000000000000006</v>
          </cell>
          <cell r="AHN294">
            <v>0.8</v>
          </cell>
          <cell r="AHO294">
            <v>1.23</v>
          </cell>
          <cell r="AHP294">
            <v>1.51</v>
          </cell>
          <cell r="AHQ294">
            <v>1.48</v>
          </cell>
          <cell r="AHR294">
            <v>1.58</v>
          </cell>
          <cell r="AHS294">
            <v>2.11</v>
          </cell>
          <cell r="AHT294">
            <v>1.95</v>
          </cell>
          <cell r="AHU294">
            <v>2.02</v>
          </cell>
          <cell r="AHV294">
            <v>2</v>
          </cell>
          <cell r="AHW294">
            <v>1.98</v>
          </cell>
          <cell r="AHX294">
            <v>1.56</v>
          </cell>
          <cell r="AHY294">
            <v>2</v>
          </cell>
          <cell r="AHZ294">
            <v>1.3800000000000001</v>
          </cell>
          <cell r="AIA294">
            <v>1.5</v>
          </cell>
          <cell r="AIB294">
            <v>0.81</v>
          </cell>
          <cell r="AIC294">
            <v>0.87</v>
          </cell>
          <cell r="AID294">
            <v>0.56000000000000005</v>
          </cell>
          <cell r="AIE294">
            <v>0.14000000000000001</v>
          </cell>
          <cell r="AIF294">
            <v>0.28000000000000003</v>
          </cell>
          <cell r="AIG294">
            <v>1.0900000000000001</v>
          </cell>
          <cell r="AIH294">
            <v>0.01</v>
          </cell>
          <cell r="AII294">
            <v>-0.33</v>
          </cell>
          <cell r="AIJ294">
            <v>-0.28999999999999998</v>
          </cell>
          <cell r="AIK294">
            <v>-0.45</v>
          </cell>
          <cell r="AIL294">
            <v>-0.28999999999999998</v>
          </cell>
          <cell r="AIM294">
            <v>-0.65</v>
          </cell>
          <cell r="AIN294">
            <v>-0.48</v>
          </cell>
          <cell r="AIO294">
            <v>-0.5</v>
          </cell>
          <cell r="AIP294">
            <v>-0.54</v>
          </cell>
          <cell r="AIQ294">
            <v>-0.42</v>
          </cell>
          <cell r="AIR294">
            <v>-0.27</v>
          </cell>
          <cell r="AIS294">
            <v>-0.4</v>
          </cell>
          <cell r="AIT294">
            <v>-0.42</v>
          </cell>
          <cell r="AIU294">
            <v>-0.26</v>
          </cell>
          <cell r="AIV294">
            <v>-0.25</v>
          </cell>
          <cell r="AIW294">
            <v>-0.04</v>
          </cell>
          <cell r="AIX294">
            <v>-0.19</v>
          </cell>
          <cell r="AIY294">
            <v>-0.23</v>
          </cell>
          <cell r="AIZ294">
            <v>-0.22</v>
          </cell>
          <cell r="AJA294">
            <v>-0.14000000000000001</v>
          </cell>
          <cell r="AJB294">
            <v>-7.0000000000000007E-2</v>
          </cell>
          <cell r="AJC294">
            <v>0.1</v>
          </cell>
          <cell r="AJD294">
            <v>0.74</v>
          </cell>
          <cell r="AJE294">
            <v>0.48</v>
          </cell>
          <cell r="AJF294">
            <v>-0.27</v>
          </cell>
          <cell r="AJG294">
            <v>0.16</v>
          </cell>
          <cell r="AJH294">
            <v>0.89</v>
          </cell>
          <cell r="AJI294">
            <v>1.04</v>
          </cell>
          <cell r="AJJ294">
            <v>0.91</v>
          </cell>
          <cell r="AJK294">
            <v>1.07</v>
          </cell>
          <cell r="AJL294">
            <v>1.05</v>
          </cell>
          <cell r="AJM294">
            <v>0.81</v>
          </cell>
          <cell r="AJN294">
            <v>0.85</v>
          </cell>
          <cell r="AJO294">
            <v>1.43</v>
          </cell>
          <cell r="AJP294">
            <v>0.72</v>
          </cell>
          <cell r="AJQ294">
            <v>0.63</v>
          </cell>
          <cell r="AJR294">
            <v>1.06</v>
          </cell>
          <cell r="AJS294">
            <v>-0.05</v>
          </cell>
          <cell r="AJT294">
            <v>-0.49</v>
          </cell>
          <cell r="AJU294">
            <v>-0.26</v>
          </cell>
          <cell r="AJV294">
            <v>-0.70000000000000007</v>
          </cell>
          <cell r="AJW294">
            <v>-0.18</v>
          </cell>
          <cell r="AJX294">
            <v>0.24</v>
          </cell>
          <cell r="AJY294">
            <v>0.27</v>
          </cell>
          <cell r="AJZ294">
            <v>-0.37</v>
          </cell>
          <cell r="AKA294">
            <v>0.31</v>
          </cell>
          <cell r="AKB294">
            <v>0.34</v>
          </cell>
          <cell r="AKC294">
            <v>0.11</v>
          </cell>
          <cell r="AKD294">
            <v>-0.19</v>
          </cell>
          <cell r="AKE294">
            <v>-0.43</v>
          </cell>
          <cell r="AKF294">
            <v>-0.24</v>
          </cell>
          <cell r="AKG294">
            <v>-0.39</v>
          </cell>
          <cell r="AKH294">
            <v>-0.32</v>
          </cell>
          <cell r="AKI294">
            <v>-0.76</v>
          </cell>
          <cell r="AKJ294">
            <v>-0.68</v>
          </cell>
          <cell r="AKK294">
            <v>-0.65</v>
          </cell>
          <cell r="AKL294">
            <v>-0.57999999999999996</v>
          </cell>
          <cell r="AKM294">
            <v>-0.54</v>
          </cell>
          <cell r="AKN294">
            <v>-0.45</v>
          </cell>
          <cell r="AKO294">
            <v>-0.53</v>
          </cell>
          <cell r="AKP294">
            <v>-0.62</v>
          </cell>
          <cell r="AKQ294">
            <v>-1</v>
          </cell>
          <cell r="AKR294">
            <v>-0.68</v>
          </cell>
          <cell r="AKS294">
            <v>-1.17</v>
          </cell>
          <cell r="AKT294">
            <v>-1.92</v>
          </cell>
          <cell r="AKU294">
            <v>-2.09</v>
          </cell>
          <cell r="AKV294">
            <v>-3.46</v>
          </cell>
          <cell r="AKW294">
            <v>-2.1</v>
          </cell>
          <cell r="AKX294">
            <v>-2.4300000000000002</v>
          </cell>
          <cell r="AKY294">
            <v>-2.58</v>
          </cell>
          <cell r="AKZ294">
            <v>-2.0100000000000002</v>
          </cell>
          <cell r="ALA294">
            <v>-1.3</v>
          </cell>
          <cell r="ALB294">
            <v>-1.6300000000000001</v>
          </cell>
          <cell r="ALC294">
            <v>-1.98</v>
          </cell>
          <cell r="ALD294">
            <v>-1.92</v>
          </cell>
          <cell r="ALE294">
            <v>-2.09</v>
          </cell>
          <cell r="ALF294">
            <v>-1.0900000000000001</v>
          </cell>
          <cell r="ALG294">
            <v>-1.2</v>
          </cell>
          <cell r="ALH294">
            <v>-1</v>
          </cell>
          <cell r="ALI294">
            <v>-0.84</v>
          </cell>
          <cell r="ALJ294">
            <v>-1.1200000000000001</v>
          </cell>
          <cell r="ALK294">
            <v>-1.23</v>
          </cell>
          <cell r="ALL294">
            <v>-0.57000000000000006</v>
          </cell>
          <cell r="ALM294">
            <v>-0.73</v>
          </cell>
          <cell r="ALN294">
            <v>-1.29</v>
          </cell>
          <cell r="ALO294">
            <v>-0.66</v>
          </cell>
          <cell r="ALP294">
            <v>-0.48</v>
          </cell>
          <cell r="ALQ294">
            <v>-0.72</v>
          </cell>
          <cell r="ALR294">
            <v>1.1400000000000001</v>
          </cell>
          <cell r="ALS294">
            <v>-0.37</v>
          </cell>
          <cell r="ALT294">
            <v>-0.08</v>
          </cell>
          <cell r="ALU294">
            <v>-0.64</v>
          </cell>
          <cell r="ALV294">
            <v>-0.64</v>
          </cell>
          <cell r="ALW294">
            <v>-0.43</v>
          </cell>
          <cell r="ALX294">
            <v>-0.43</v>
          </cell>
          <cell r="ALY294">
            <v>-0.67</v>
          </cell>
          <cell r="ALZ294">
            <v>-0.8</v>
          </cell>
          <cell r="AMA294">
            <v>-0.93</v>
          </cell>
          <cell r="AMB294">
            <v>-0.82000000000000006</v>
          </cell>
          <cell r="AMC294">
            <v>-0.89</v>
          </cell>
          <cell r="AMD294">
            <v>-0.9</v>
          </cell>
          <cell r="AME294">
            <v>-0.86</v>
          </cell>
          <cell r="AMF294">
            <v>-0.66</v>
          </cell>
          <cell r="AMG294">
            <v>-0.92</v>
          </cell>
          <cell r="AMH294">
            <v>-0.70000000000000007</v>
          </cell>
          <cell r="AMI294">
            <v>-1.1500000000000001</v>
          </cell>
          <cell r="AMJ294">
            <v>-0.98</v>
          </cell>
          <cell r="AMK294">
            <v>-0.8</v>
          </cell>
          <cell r="AML294">
            <v>-0.55000000000000004</v>
          </cell>
          <cell r="AMM294">
            <v>-0.1</v>
          </cell>
          <cell r="AMN294">
            <v>0.22</v>
          </cell>
          <cell r="AMO294">
            <v>0.63</v>
          </cell>
          <cell r="AMP294">
            <v>0.91</v>
          </cell>
          <cell r="AMQ294">
            <v>0.48</v>
          </cell>
          <cell r="AMR294">
            <v>0.57999999999999996</v>
          </cell>
          <cell r="AMS294">
            <v>0.77</v>
          </cell>
          <cell r="AMT294">
            <v>0.77</v>
          </cell>
          <cell r="AMU294">
            <v>0.67</v>
          </cell>
          <cell r="AMV294">
            <v>0.59</v>
          </cell>
          <cell r="AMW294">
            <v>0.6</v>
          </cell>
          <cell r="AMX294">
            <v>0.27</v>
          </cell>
          <cell r="AMY294">
            <v>0.47000000000000003</v>
          </cell>
          <cell r="AMZ294">
            <v>0.44</v>
          </cell>
          <cell r="ANA294">
            <v>0.57999999999999996</v>
          </cell>
          <cell r="ANB294">
            <v>0.33</v>
          </cell>
          <cell r="ANC294">
            <v>0.26</v>
          </cell>
          <cell r="AND294">
            <v>0.25</v>
          </cell>
          <cell r="ANE294">
            <v>0.26</v>
          </cell>
          <cell r="ANF294">
            <v>0.63</v>
          </cell>
          <cell r="ANG294">
            <v>0.17</v>
          </cell>
          <cell r="ANH294">
            <v>0.23</v>
          </cell>
          <cell r="ANI294">
            <v>0.11</v>
          </cell>
          <cell r="ANJ294">
            <v>-0.36</v>
          </cell>
          <cell r="ANK294">
            <v>-0.94000000000000006</v>
          </cell>
          <cell r="ANL294">
            <v>-0.93</v>
          </cell>
          <cell r="ANM294">
            <v>-1.41</v>
          </cell>
          <cell r="ANN294">
            <v>-0.82000000000000006</v>
          </cell>
          <cell r="ANO294">
            <v>0.35000000000000003</v>
          </cell>
          <cell r="ANP294">
            <v>-0.13</v>
          </cell>
          <cell r="ANQ294">
            <v>0.01</v>
          </cell>
          <cell r="ANR294">
            <v>0.41000000000000003</v>
          </cell>
          <cell r="ANS294">
            <v>-0.04</v>
          </cell>
          <cell r="ANT294">
            <v>-0.2</v>
          </cell>
          <cell r="ANU294">
            <v>0.11</v>
          </cell>
          <cell r="ANV294">
            <v>-0.41000000000000003</v>
          </cell>
          <cell r="ANW294">
            <v>-0.38</v>
          </cell>
          <cell r="ANX294">
            <v>-0.84</v>
          </cell>
          <cell r="ANY294">
            <v>-0.75</v>
          </cell>
          <cell r="ANZ294">
            <v>-0.77</v>
          </cell>
          <cell r="AOA294">
            <v>-0.83000000000000007</v>
          </cell>
          <cell r="AOB294">
            <v>-0.82000000000000006</v>
          </cell>
          <cell r="AOC294">
            <v>-2.57</v>
          </cell>
          <cell r="AOD294">
            <v>-1.3800000000000001</v>
          </cell>
          <cell r="AOE294">
            <v>-1.06</v>
          </cell>
          <cell r="AOF294">
            <v>-1.06</v>
          </cell>
          <cell r="AOG294">
            <v>-0.71</v>
          </cell>
          <cell r="AOH294">
            <v>-0.1</v>
          </cell>
          <cell r="AOI294">
            <v>-0.14000000000000001</v>
          </cell>
          <cell r="AOJ294">
            <v>7.0000000000000007E-2</v>
          </cell>
          <cell r="AOK294">
            <v>-0.03</v>
          </cell>
          <cell r="AOL294">
            <v>-1.1200000000000001</v>
          </cell>
          <cell r="AOM294">
            <v>-0.61</v>
          </cell>
          <cell r="AON294">
            <v>-0.51</v>
          </cell>
          <cell r="AOO294">
            <v>-0.62</v>
          </cell>
          <cell r="AOP294">
            <v>-0.62</v>
          </cell>
          <cell r="AOQ294">
            <v>-0.69000000000000006</v>
          </cell>
          <cell r="AOR294">
            <v>-0.5</v>
          </cell>
          <cell r="AOS294">
            <v>-0.75</v>
          </cell>
          <cell r="AOT294">
            <v>-0.25</v>
          </cell>
          <cell r="AOU294">
            <v>-0.64</v>
          </cell>
          <cell r="AOV294">
            <v>-0.72</v>
          </cell>
          <cell r="AOW294">
            <v>-0.65</v>
          </cell>
          <cell r="AOX294">
            <v>-0.81</v>
          </cell>
          <cell r="AOY294">
            <v>-0.38</v>
          </cell>
          <cell r="AOZ294">
            <v>-0.46</v>
          </cell>
          <cell r="APA294">
            <v>-0.44</v>
          </cell>
          <cell r="APB294">
            <v>-0.28000000000000003</v>
          </cell>
          <cell r="APC294">
            <v>-0.13</v>
          </cell>
          <cell r="APD294">
            <v>-0.42</v>
          </cell>
          <cell r="APE294">
            <v>-2.35</v>
          </cell>
          <cell r="APF294">
            <v>-2.48</v>
          </cell>
          <cell r="APG294">
            <v>-2.17</v>
          </cell>
          <cell r="APH294">
            <v>-2.5100000000000002</v>
          </cell>
          <cell r="API294">
            <v>-1.87</v>
          </cell>
          <cell r="APJ294">
            <v>-1.92</v>
          </cell>
          <cell r="APK294">
            <v>-0.94000000000000006</v>
          </cell>
          <cell r="APL294">
            <v>-2.6</v>
          </cell>
          <cell r="APM294">
            <v>-1.79</v>
          </cell>
          <cell r="APN294">
            <v>-1.71</v>
          </cell>
          <cell r="APO294">
            <v>-1.67</v>
          </cell>
          <cell r="APP294">
            <v>-1.1000000000000001</v>
          </cell>
          <cell r="APQ294">
            <v>-1.43</v>
          </cell>
          <cell r="APR294">
            <v>-1.61</v>
          </cell>
          <cell r="APS294">
            <v>-1.74</v>
          </cell>
          <cell r="APT294">
            <v>-1.8800000000000001</v>
          </cell>
          <cell r="APU294">
            <v>-1.75</v>
          </cell>
          <cell r="APV294">
            <v>-1.75</v>
          </cell>
          <cell r="APW294">
            <v>-1.49</v>
          </cell>
          <cell r="APX294">
            <v>-1.1599999999999999</v>
          </cell>
          <cell r="APY294">
            <v>-2.39</v>
          </cell>
          <cell r="APZ294">
            <v>1.41</v>
          </cell>
          <cell r="AQA294">
            <v>1.74</v>
          </cell>
          <cell r="AQB294">
            <v>1.9000000000000001</v>
          </cell>
          <cell r="AQC294">
            <v>1.25</v>
          </cell>
          <cell r="AQD294">
            <v>1.31</v>
          </cell>
          <cell r="AQE294">
            <v>1.7</v>
          </cell>
          <cell r="AQF294">
            <v>0.25</v>
          </cell>
          <cell r="AQG294">
            <v>0.36</v>
          </cell>
          <cell r="AQH294">
            <v>0.4</v>
          </cell>
          <cell r="AQI294">
            <v>0.53</v>
          </cell>
          <cell r="AQJ294">
            <v>0.77</v>
          </cell>
          <cell r="AQK294">
            <v>1.03</v>
          </cell>
          <cell r="AQL294">
            <v>1.31</v>
          </cell>
          <cell r="AQM294">
            <v>1.28</v>
          </cell>
          <cell r="AQN294">
            <v>1.37</v>
          </cell>
          <cell r="AQO294">
            <v>2.06</v>
          </cell>
          <cell r="AQP294">
            <v>1.82</v>
          </cell>
          <cell r="AQQ294">
            <v>1.27</v>
          </cell>
          <cell r="AQR294">
            <v>1.3900000000000001</v>
          </cell>
          <cell r="AQS294">
            <v>1.53</v>
          </cell>
          <cell r="AQT294">
            <v>1.56</v>
          </cell>
          <cell r="AQU294">
            <v>1.6300000000000001</v>
          </cell>
          <cell r="AQV294">
            <v>2.13</v>
          </cell>
          <cell r="AQW294">
            <v>2.13</v>
          </cell>
          <cell r="AQX294">
            <v>1.35</v>
          </cell>
          <cell r="AQY294">
            <v>0.64</v>
          </cell>
          <cell r="AQZ294">
            <v>0.73</v>
          </cell>
          <cell r="ARA294">
            <v>1.34</v>
          </cell>
          <cell r="ARB294">
            <v>1.42</v>
          </cell>
          <cell r="ARC294">
            <v>1.21</v>
          </cell>
          <cell r="ARD294">
            <v>0.95000000000000007</v>
          </cell>
          <cell r="ARE294">
            <v>1.31</v>
          </cell>
          <cell r="ARF294">
            <v>1.47</v>
          </cell>
          <cell r="ARG294">
            <v>1.46</v>
          </cell>
          <cell r="ARH294">
            <v>1.3900000000000001</v>
          </cell>
          <cell r="ARI294">
            <v>1.18</v>
          </cell>
          <cell r="ARJ294">
            <v>1.1100000000000001</v>
          </cell>
          <cell r="ARK294">
            <v>0.83000000000000007</v>
          </cell>
          <cell r="ARL294">
            <v>1</v>
          </cell>
          <cell r="ARM294">
            <v>0.6</v>
          </cell>
          <cell r="ARN294">
            <v>0.59</v>
          </cell>
          <cell r="ARO294">
            <v>0.32</v>
          </cell>
          <cell r="ARP294">
            <v>0.46</v>
          </cell>
          <cell r="ARQ294">
            <v>0.59</v>
          </cell>
          <cell r="ARR294">
            <v>0.59</v>
          </cell>
          <cell r="ARS294">
            <v>0.51</v>
          </cell>
          <cell r="ART294">
            <v>0.72</v>
          </cell>
          <cell r="ARU294">
            <v>0.61</v>
          </cell>
          <cell r="ARV294">
            <v>-0.46</v>
          </cell>
          <cell r="ARW294">
            <v>-0.51</v>
          </cell>
          <cell r="ARX294">
            <v>-0.32</v>
          </cell>
          <cell r="ARY294">
            <v>-0.34</v>
          </cell>
          <cell r="ARZ294">
            <v>0</v>
          </cell>
          <cell r="ASA294">
            <v>-0.89</v>
          </cell>
          <cell r="ASB294">
            <v>-1.04</v>
          </cell>
          <cell r="ASC294">
            <v>-0.98</v>
          </cell>
          <cell r="ASD294">
            <v>-0.99</v>
          </cell>
          <cell r="ASE294">
            <v>-1.23</v>
          </cell>
          <cell r="ASF294">
            <v>-1.07</v>
          </cell>
          <cell r="ASG294">
            <v>-1.23</v>
          </cell>
          <cell r="ASH294">
            <v>-0.65</v>
          </cell>
          <cell r="ASI294">
            <v>-0.33</v>
          </cell>
          <cell r="ASJ294">
            <v>-0.44</v>
          </cell>
          <cell r="ASK294">
            <v>-0.53</v>
          </cell>
          <cell r="ASL294">
            <v>-7.0000000000000007E-2</v>
          </cell>
          <cell r="ASM294">
            <v>-0.16</v>
          </cell>
          <cell r="ASN294">
            <v>-0.79</v>
          </cell>
          <cell r="ASO294">
            <v>-0.82000000000000006</v>
          </cell>
          <cell r="ASP294">
            <v>-0.85</v>
          </cell>
          <cell r="ASQ294">
            <v>-1.04</v>
          </cell>
          <cell r="ASR294">
            <v>-1.1599999999999999</v>
          </cell>
          <cell r="ASS294">
            <v>-1.1300000000000001</v>
          </cell>
          <cell r="AST294">
            <v>-1.35</v>
          </cell>
          <cell r="ASU294">
            <v>-1.45</v>
          </cell>
          <cell r="ASV294">
            <v>-1.68</v>
          </cell>
          <cell r="ASW294">
            <v>-2.21</v>
          </cell>
          <cell r="ASX294">
            <v>-1.79</v>
          </cell>
          <cell r="ASY294">
            <v>-0.97</v>
          </cell>
          <cell r="ASZ294">
            <v>-0.74</v>
          </cell>
          <cell r="ATA294">
            <v>-0.4</v>
          </cell>
          <cell r="ATB294">
            <v>-0.54</v>
          </cell>
          <cell r="ATC294">
            <v>-0.31</v>
          </cell>
          <cell r="ATD294">
            <v>-0.38</v>
          </cell>
          <cell r="ATE294">
            <v>-0.21</v>
          </cell>
          <cell r="ATF294">
            <v>0.14000000000000001</v>
          </cell>
          <cell r="ATG294">
            <v>0.23</v>
          </cell>
          <cell r="ATH294">
            <v>0.33</v>
          </cell>
          <cell r="ATI294">
            <v>-0.15</v>
          </cell>
          <cell r="ATJ294">
            <v>-0.12</v>
          </cell>
          <cell r="ATK294">
            <v>0</v>
          </cell>
          <cell r="ATL294">
            <v>0.19</v>
          </cell>
          <cell r="ATM294">
            <v>0.2</v>
          </cell>
          <cell r="ATN294">
            <v>-0.04</v>
          </cell>
          <cell r="ATO294">
            <v>0.17</v>
          </cell>
          <cell r="ATP294">
            <v>0.31</v>
          </cell>
          <cell r="ATQ294">
            <v>-0.2</v>
          </cell>
          <cell r="ATR294">
            <v>0.99</v>
          </cell>
          <cell r="ATS294">
            <v>0.92</v>
          </cell>
          <cell r="ATT294">
            <v>0.86</v>
          </cell>
          <cell r="ATU294">
            <v>1.42</v>
          </cell>
          <cell r="ATV294">
            <v>1.04</v>
          </cell>
          <cell r="ATW294">
            <v>1.03</v>
          </cell>
          <cell r="ATX294">
            <v>0.51</v>
          </cell>
          <cell r="ATY294">
            <v>-0.4</v>
          </cell>
          <cell r="ATZ294">
            <v>-0.52</v>
          </cell>
          <cell r="AUA294">
            <v>-0.74</v>
          </cell>
          <cell r="AUB294">
            <v>-1.1100000000000001</v>
          </cell>
          <cell r="AUC294">
            <v>-1.02</v>
          </cell>
          <cell r="AUD294">
            <v>-1.8900000000000001</v>
          </cell>
          <cell r="AUE294">
            <v>-1.3</v>
          </cell>
          <cell r="AUF294">
            <v>-1.28</v>
          </cell>
          <cell r="AUG294">
            <v>-1.35</v>
          </cell>
          <cell r="AUH294">
            <v>-1.3800000000000001</v>
          </cell>
          <cell r="AUI294">
            <v>-1.22</v>
          </cell>
          <cell r="AUJ294">
            <v>-1.36</v>
          </cell>
          <cell r="AUK294">
            <v>-1.35</v>
          </cell>
          <cell r="AUL294">
            <v>-1.41</v>
          </cell>
          <cell r="AUM294">
            <v>-1.59</v>
          </cell>
          <cell r="AUN294">
            <v>-1.34</v>
          </cell>
          <cell r="AUO294">
            <v>-1.3900000000000001</v>
          </cell>
          <cell r="AUP294">
            <v>-1.48</v>
          </cell>
          <cell r="AUQ294">
            <v>-1.53</v>
          </cell>
          <cell r="AUR294">
            <v>-1.32</v>
          </cell>
          <cell r="AUS294">
            <v>-0.97</v>
          </cell>
          <cell r="AUT294">
            <v>-1.18</v>
          </cell>
          <cell r="AUU294">
            <v>-0.88</v>
          </cell>
          <cell r="AUV294">
            <v>-0.87</v>
          </cell>
          <cell r="AUW294">
            <v>-1.1300000000000001</v>
          </cell>
          <cell r="AUX294">
            <v>-0.52</v>
          </cell>
          <cell r="AUY294">
            <v>-0.83000000000000007</v>
          </cell>
          <cell r="AUZ294">
            <v>-0.89</v>
          </cell>
          <cell r="AVA294">
            <v>-1.0900000000000001</v>
          </cell>
          <cell r="AVB294">
            <v>-1.03</v>
          </cell>
          <cell r="AVC294">
            <v>-1.56</v>
          </cell>
          <cell r="AVD294">
            <v>-1.42</v>
          </cell>
          <cell r="AVE294">
            <v>-1.31</v>
          </cell>
          <cell r="AVF294">
            <v>-1.29</v>
          </cell>
          <cell r="AVG294">
            <v>-1.21</v>
          </cell>
          <cell r="AVH294">
            <v>-0.44</v>
          </cell>
          <cell r="AVI294">
            <v>-0.47000000000000003</v>
          </cell>
          <cell r="AVJ294">
            <v>-0.28999999999999998</v>
          </cell>
          <cell r="AVK294">
            <v>-0.39</v>
          </cell>
          <cell r="AVL294">
            <v>-0.49</v>
          </cell>
          <cell r="AVM294">
            <v>-0.8</v>
          </cell>
          <cell r="AVN294">
            <v>-0.54</v>
          </cell>
          <cell r="AVO294">
            <v>-0.44</v>
          </cell>
          <cell r="AVP294">
            <v>-0.67</v>
          </cell>
          <cell r="AVQ294">
            <v>-0.87</v>
          </cell>
          <cell r="AVR294">
            <v>-0.72</v>
          </cell>
          <cell r="AVS294">
            <v>-0.70000000000000007</v>
          </cell>
          <cell r="AVT294">
            <v>-0.51</v>
          </cell>
          <cell r="AVU294">
            <v>-0.52</v>
          </cell>
          <cell r="AVV294">
            <v>0.35000000000000003</v>
          </cell>
          <cell r="AVW294">
            <v>-0.16</v>
          </cell>
          <cell r="AVX294">
            <v>-0.13</v>
          </cell>
          <cell r="AVY294">
            <v>-0.06</v>
          </cell>
          <cell r="AVZ294">
            <v>0.38</v>
          </cell>
          <cell r="AWA294">
            <v>0.25</v>
          </cell>
          <cell r="AWB294">
            <v>0.51</v>
          </cell>
          <cell r="AWC294">
            <v>0.56000000000000005</v>
          </cell>
          <cell r="AWD294">
            <v>0.69000000000000006</v>
          </cell>
          <cell r="AWE294">
            <v>0.66</v>
          </cell>
          <cell r="AWF294">
            <v>0.33</v>
          </cell>
          <cell r="AWG294">
            <v>-0.12</v>
          </cell>
          <cell r="AWH294">
            <v>0.05</v>
          </cell>
          <cell r="AWI294">
            <v>-0.67</v>
          </cell>
          <cell r="AWJ294">
            <v>-0.64</v>
          </cell>
          <cell r="AWK294">
            <v>-0.62</v>
          </cell>
          <cell r="AWL294">
            <v>-0.44</v>
          </cell>
          <cell r="AWM294">
            <v>-0.25</v>
          </cell>
          <cell r="AWN294">
            <v>-0.21</v>
          </cell>
          <cell r="AWO294">
            <v>0.22</v>
          </cell>
          <cell r="AWP294">
            <v>-0.4</v>
          </cell>
          <cell r="AWQ294">
            <v>-0.39</v>
          </cell>
          <cell r="AWR294">
            <v>0.02</v>
          </cell>
          <cell r="AWS294">
            <v>-0.04</v>
          </cell>
          <cell r="AWT294">
            <v>-0.04</v>
          </cell>
          <cell r="AWU294">
            <v>-0.33</v>
          </cell>
          <cell r="AWV294">
            <v>-0.04</v>
          </cell>
          <cell r="AWW294">
            <v>-0.33</v>
          </cell>
          <cell r="AWX294">
            <v>-0.34</v>
          </cell>
          <cell r="AWY294">
            <v>-0.54</v>
          </cell>
          <cell r="AWZ294">
            <v>0.02</v>
          </cell>
          <cell r="AXA294">
            <v>-0.57000000000000006</v>
          </cell>
          <cell r="AXB294">
            <v>-0.61</v>
          </cell>
          <cell r="AXC294">
            <v>-0.54</v>
          </cell>
          <cell r="AXD294">
            <v>-0.57999999999999996</v>
          </cell>
          <cell r="AXE294">
            <v>-1.0900000000000001</v>
          </cell>
          <cell r="AXF294">
            <v>-1.05</v>
          </cell>
          <cell r="AXG294">
            <v>-1.46</v>
          </cell>
          <cell r="AXH294">
            <v>-0.88</v>
          </cell>
          <cell r="AXI294">
            <v>-1.1300000000000001</v>
          </cell>
          <cell r="AXJ294">
            <v>-1.19</v>
          </cell>
          <cell r="AXK294">
            <v>-1.35</v>
          </cell>
          <cell r="AXL294">
            <v>-1.3900000000000001</v>
          </cell>
          <cell r="AXM294">
            <v>-0.24</v>
          </cell>
          <cell r="AXN294">
            <v>-1.34</v>
          </cell>
          <cell r="AXO294">
            <v>-1.06</v>
          </cell>
          <cell r="AXP294">
            <v>-0.88</v>
          </cell>
          <cell r="AXQ294">
            <v>-1.04</v>
          </cell>
          <cell r="AXR294">
            <v>-1.03</v>
          </cell>
          <cell r="AXS294">
            <v>-1.1200000000000001</v>
          </cell>
          <cell r="AXT294">
            <v>-0.66</v>
          </cell>
          <cell r="AXU294">
            <v>-1.02</v>
          </cell>
          <cell r="AXV294">
            <v>-1</v>
          </cell>
          <cell r="AXW294">
            <v>-1.08</v>
          </cell>
          <cell r="AXX294">
            <v>-0.75</v>
          </cell>
          <cell r="AXY294">
            <v>-0.81</v>
          </cell>
          <cell r="AXZ294">
            <v>-0.68</v>
          </cell>
          <cell r="AYA294">
            <v>-0.66</v>
          </cell>
          <cell r="AYB294">
            <v>-0.74</v>
          </cell>
          <cell r="AYC294">
            <v>-0.95000000000000007</v>
          </cell>
          <cell r="AYD294">
            <v>-0.85</v>
          </cell>
          <cell r="AYE294">
            <v>-0.77</v>
          </cell>
          <cell r="AYF294">
            <v>-0.96</v>
          </cell>
          <cell r="AYG294">
            <v>-0.93</v>
          </cell>
          <cell r="AYH294">
            <v>-0.75</v>
          </cell>
          <cell r="AYI294">
            <v>-0.41000000000000003</v>
          </cell>
          <cell r="AYJ294">
            <v>-0.65</v>
          </cell>
          <cell r="AYK294">
            <v>0.57000000000000006</v>
          </cell>
          <cell r="AYL294">
            <v>0.55000000000000004</v>
          </cell>
          <cell r="AYM294">
            <v>0.55000000000000004</v>
          </cell>
          <cell r="AYN294">
            <v>1.07</v>
          </cell>
          <cell r="AYO294">
            <v>0.21</v>
          </cell>
          <cell r="AYP294">
            <v>0.21</v>
          </cell>
          <cell r="AYQ294">
            <v>7.0000000000000007E-2</v>
          </cell>
          <cell r="AYR294">
            <v>-0.41000000000000003</v>
          </cell>
          <cell r="AYS294">
            <v>-0.48</v>
          </cell>
          <cell r="AYT294">
            <v>-1.05</v>
          </cell>
          <cell r="AYU294">
            <v>-1.01</v>
          </cell>
          <cell r="AYV294">
            <v>-1.03</v>
          </cell>
          <cell r="AYW294">
            <v>-1.1500000000000001</v>
          </cell>
          <cell r="AYX294">
            <v>-1.18</v>
          </cell>
          <cell r="AYY294">
            <v>-1.07</v>
          </cell>
          <cell r="AYZ294">
            <v>-1.03</v>
          </cell>
          <cell r="AZA294">
            <v>-0.95000000000000007</v>
          </cell>
          <cell r="AZB294">
            <v>-0.95000000000000007</v>
          </cell>
          <cell r="AZC294">
            <v>-0.96</v>
          </cell>
          <cell r="AZD294">
            <v>-0.81</v>
          </cell>
          <cell r="AZE294">
            <v>-0.85</v>
          </cell>
          <cell r="AZF294">
            <v>-1.1000000000000001</v>
          </cell>
          <cell r="AZG294">
            <v>-1.1200000000000001</v>
          </cell>
          <cell r="AZH294">
            <v>-0.69000000000000006</v>
          </cell>
          <cell r="AZI294">
            <v>-0.82000000000000006</v>
          </cell>
          <cell r="AZJ294">
            <v>-0.8</v>
          </cell>
          <cell r="AZK294">
            <v>-0.81</v>
          </cell>
          <cell r="AZL294">
            <v>-1.6500000000000001</v>
          </cell>
          <cell r="AZM294">
            <v>-1.36</v>
          </cell>
          <cell r="AZN294">
            <v>-0.67</v>
          </cell>
          <cell r="AZO294">
            <v>-0.67</v>
          </cell>
          <cell r="AZP294">
            <v>-0.6</v>
          </cell>
          <cell r="AZQ294">
            <v>-0.51</v>
          </cell>
          <cell r="AZR294">
            <v>-0.31</v>
          </cell>
          <cell r="AZS294">
            <v>-0.38</v>
          </cell>
          <cell r="AZT294">
            <v>-0.91</v>
          </cell>
          <cell r="AZU294">
            <v>-0.84</v>
          </cell>
          <cell r="AZV294">
            <v>-0.87</v>
          </cell>
          <cell r="AZW294">
            <v>-0.17</v>
          </cell>
          <cell r="AZX294">
            <v>-0.22</v>
          </cell>
          <cell r="AZY294">
            <v>-0.47000000000000003</v>
          </cell>
          <cell r="AZZ294">
            <v>-0.25</v>
          </cell>
          <cell r="BAA294">
            <v>-0.2</v>
          </cell>
          <cell r="BAB294">
            <v>0.05</v>
          </cell>
          <cell r="BAC294">
            <v>0.18</v>
          </cell>
          <cell r="BAD294">
            <v>-1.3900000000000001</v>
          </cell>
          <cell r="BAE294">
            <v>7.0000000000000007E-2</v>
          </cell>
          <cell r="BAF294">
            <v>0.18</v>
          </cell>
          <cell r="BAG294">
            <v>0.96</v>
          </cell>
          <cell r="BAH294">
            <v>0.72</v>
          </cell>
          <cell r="BAI294">
            <v>0.75</v>
          </cell>
          <cell r="BAJ294">
            <v>0</v>
          </cell>
          <cell r="BAK294">
            <v>0.24</v>
          </cell>
          <cell r="BAL294">
            <v>-0.43</v>
          </cell>
          <cell r="BAM294">
            <v>-0.09</v>
          </cell>
          <cell r="BAN294">
            <v>0.5</v>
          </cell>
          <cell r="BAO294">
            <v>0.89</v>
          </cell>
          <cell r="BAP294">
            <v>0.74</v>
          </cell>
          <cell r="BAQ294">
            <v>0.5</v>
          </cell>
          <cell r="BAR294">
            <v>3.5500000000000003</v>
          </cell>
          <cell r="BAS294">
            <v>1.5</v>
          </cell>
          <cell r="BAT294">
            <v>1.33</v>
          </cell>
          <cell r="BAU294">
            <v>1.93</v>
          </cell>
          <cell r="BAV294">
            <v>2.1</v>
          </cell>
          <cell r="BAW294">
            <v>1.86</v>
          </cell>
          <cell r="BAX294">
            <v>1.87</v>
          </cell>
          <cell r="BAY294">
            <v>1.9100000000000001</v>
          </cell>
          <cell r="BAZ294">
            <v>1.78</v>
          </cell>
          <cell r="BBA294">
            <v>1.45</v>
          </cell>
          <cell r="BBB294">
            <v>1.04</v>
          </cell>
          <cell r="BBC294">
            <v>0.36</v>
          </cell>
          <cell r="BBD294">
            <v>0.68</v>
          </cell>
          <cell r="BBE294">
            <v>0.98</v>
          </cell>
          <cell r="BBF294">
            <v>1.06</v>
          </cell>
          <cell r="BBG294">
            <v>1.06</v>
          </cell>
          <cell r="BBH294">
            <v>1.51</v>
          </cell>
          <cell r="BBI294">
            <v>0.77</v>
          </cell>
          <cell r="BBJ294">
            <v>0.92</v>
          </cell>
          <cell r="BBK294">
            <v>0.8</v>
          </cell>
          <cell r="BBL294">
            <v>0.85</v>
          </cell>
          <cell r="BBM294">
            <v>0.77</v>
          </cell>
          <cell r="BBN294">
            <v>0.85</v>
          </cell>
          <cell r="BBO294">
            <v>0.84</v>
          </cell>
          <cell r="BBP294">
            <v>0.92</v>
          </cell>
          <cell r="BBQ294">
            <v>0.62</v>
          </cell>
          <cell r="BBR294">
            <v>1.17</v>
          </cell>
          <cell r="BBS294">
            <v>1.3900000000000001</v>
          </cell>
          <cell r="BBT294">
            <v>2.1</v>
          </cell>
          <cell r="BBU294">
            <v>2.87</v>
          </cell>
          <cell r="BBV294">
            <v>0.42</v>
          </cell>
          <cell r="BBW294">
            <v>0.11</v>
          </cell>
          <cell r="BBX294">
            <v>-0.3</v>
          </cell>
          <cell r="BBY294">
            <v>-0.2</v>
          </cell>
          <cell r="BBZ294">
            <v>-0.12</v>
          </cell>
          <cell r="BCA294">
            <v>0.04</v>
          </cell>
          <cell r="BCB294">
            <v>0.8</v>
          </cell>
          <cell r="BCC294">
            <v>-0.56000000000000005</v>
          </cell>
          <cell r="BCD294">
            <v>0.03</v>
          </cell>
          <cell r="BCE294">
            <v>-0.34</v>
          </cell>
          <cell r="BCF294">
            <v>-7.0000000000000007E-2</v>
          </cell>
          <cell r="BCG294">
            <v>-0.03</v>
          </cell>
          <cell r="BCH294">
            <v>-0.3</v>
          </cell>
          <cell r="BCI294">
            <v>-0.26</v>
          </cell>
          <cell r="BCJ294">
            <v>-0.39</v>
          </cell>
          <cell r="BCK294">
            <v>-0.33</v>
          </cell>
          <cell r="BCL294">
            <v>-0.14000000000000001</v>
          </cell>
          <cell r="BCM294">
            <v>7.0000000000000007E-2</v>
          </cell>
          <cell r="BCN294">
            <v>0.03</v>
          </cell>
          <cell r="BCO294">
            <v>-7.0000000000000007E-2</v>
          </cell>
          <cell r="BCP294">
            <v>-0.09</v>
          </cell>
          <cell r="BCQ294">
            <v>0.81</v>
          </cell>
          <cell r="BCR294">
            <v>0.85</v>
          </cell>
          <cell r="BCS294">
            <v>0.67</v>
          </cell>
          <cell r="BCT294">
            <v>0.8</v>
          </cell>
          <cell r="BCU294">
            <v>0.73</v>
          </cell>
          <cell r="BCV294">
            <v>0.59</v>
          </cell>
          <cell r="BCW294">
            <v>-1.01</v>
          </cell>
          <cell r="BCX294">
            <v>0.71</v>
          </cell>
          <cell r="BCY294">
            <v>0.78</v>
          </cell>
          <cell r="BCZ294">
            <v>0.89</v>
          </cell>
          <cell r="BDA294">
            <v>1.73</v>
          </cell>
          <cell r="BDB294">
            <v>1.79</v>
          </cell>
          <cell r="BDC294">
            <v>2.06</v>
          </cell>
          <cell r="BDD294">
            <v>1.27</v>
          </cell>
          <cell r="BDE294">
            <v>1.29</v>
          </cell>
          <cell r="BDF294">
            <v>1.27</v>
          </cell>
          <cell r="BDG294">
            <v>1.06</v>
          </cell>
          <cell r="BDH294">
            <v>0.61</v>
          </cell>
          <cell r="BDI294">
            <v>0.77</v>
          </cell>
          <cell r="BDJ294">
            <v>1.36</v>
          </cell>
          <cell r="BDK294">
            <v>1.46</v>
          </cell>
          <cell r="BDL294">
            <v>1.44</v>
          </cell>
          <cell r="BDM294">
            <v>1.44</v>
          </cell>
          <cell r="BDN294">
            <v>2.0100000000000002</v>
          </cell>
          <cell r="BDO294">
            <v>2</v>
          </cell>
          <cell r="BDP294">
            <v>0.11</v>
          </cell>
          <cell r="BDQ294">
            <v>0.43</v>
          </cell>
          <cell r="BDR294">
            <v>0.34</v>
          </cell>
          <cell r="BDS294">
            <v>0.3</v>
          </cell>
          <cell r="BDT294">
            <v>0.17</v>
          </cell>
          <cell r="BDU294">
            <v>0.08</v>
          </cell>
          <cell r="BDV294">
            <v>0.2</v>
          </cell>
          <cell r="BDW294">
            <v>0</v>
          </cell>
          <cell r="BDX294">
            <v>-0.31</v>
          </cell>
          <cell r="BDY294">
            <v>-0.17</v>
          </cell>
          <cell r="BDZ294">
            <v>0.11</v>
          </cell>
          <cell r="BEA294">
            <v>-0.05</v>
          </cell>
          <cell r="BEB294">
            <v>0.13</v>
          </cell>
          <cell r="BEC294">
            <v>0.3</v>
          </cell>
          <cell r="BED294">
            <v>-0.66</v>
          </cell>
          <cell r="BEE294">
            <v>-0.71</v>
          </cell>
          <cell r="BEF294">
            <v>-0.59</v>
          </cell>
          <cell r="BEG294">
            <v>-0.63</v>
          </cell>
          <cell r="BEH294">
            <v>-0.46</v>
          </cell>
          <cell r="BEI294">
            <v>-1.04</v>
          </cell>
          <cell r="BEJ294">
            <v>-0.97</v>
          </cell>
          <cell r="BEK294">
            <v>-1.08</v>
          </cell>
          <cell r="BEL294">
            <v>-0.95000000000000007</v>
          </cell>
          <cell r="BEM294">
            <v>-0.97</v>
          </cell>
          <cell r="BEN294">
            <v>-1.1300000000000001</v>
          </cell>
          <cell r="BEO294">
            <v>-0.84</v>
          </cell>
          <cell r="BEP294">
            <v>-0.89</v>
          </cell>
          <cell r="BEQ294">
            <v>-0.71</v>
          </cell>
          <cell r="BER294">
            <v>-0.70000000000000007</v>
          </cell>
          <cell r="BES294">
            <v>-0.47000000000000003</v>
          </cell>
          <cell r="BET294">
            <v>-2.67</v>
          </cell>
          <cell r="BEU294">
            <v>-1.6500000000000001</v>
          </cell>
          <cell r="BEV294">
            <v>-0.84</v>
          </cell>
          <cell r="BEW294">
            <v>-1.3900000000000001</v>
          </cell>
          <cell r="BEX294">
            <v>-1.35</v>
          </cell>
          <cell r="BEY294">
            <v>-1.56</v>
          </cell>
          <cell r="BEZ294">
            <v>-1.17</v>
          </cell>
          <cell r="BFA294">
            <v>-0.85</v>
          </cell>
          <cell r="BFB294">
            <v>-0.85</v>
          </cell>
          <cell r="BFC294">
            <v>-0.92</v>
          </cell>
          <cell r="BFD294">
            <v>-0.33</v>
          </cell>
          <cell r="BFE294">
            <v>-0.05</v>
          </cell>
          <cell r="BFF294">
            <v>-0.04</v>
          </cell>
          <cell r="BFG294">
            <v>-7.0000000000000007E-2</v>
          </cell>
          <cell r="BFH294">
            <v>0.3</v>
          </cell>
          <cell r="BFI294">
            <v>1.35</v>
          </cell>
          <cell r="BFJ294">
            <v>1.33</v>
          </cell>
          <cell r="BFK294">
            <v>1.2</v>
          </cell>
          <cell r="BFL294">
            <v>1.42</v>
          </cell>
          <cell r="BFM294">
            <v>1.4000000000000001</v>
          </cell>
          <cell r="BFN294">
            <v>1.32</v>
          </cell>
          <cell r="BFO294">
            <v>1.36</v>
          </cell>
          <cell r="BFP294">
            <v>1</v>
          </cell>
          <cell r="BFQ294">
            <v>2.15</v>
          </cell>
          <cell r="BFR294">
            <v>2.0499999999999998</v>
          </cell>
          <cell r="BFS294">
            <v>1.92</v>
          </cell>
          <cell r="BFT294">
            <v>1.28</v>
          </cell>
          <cell r="BFU294">
            <v>0.8</v>
          </cell>
          <cell r="BFV294">
            <v>1.0900000000000001</v>
          </cell>
          <cell r="BFW294">
            <v>1.06</v>
          </cell>
          <cell r="BFX294">
            <v>0.95000000000000007</v>
          </cell>
          <cell r="BFY294">
            <v>1.59</v>
          </cell>
          <cell r="BFZ294">
            <v>1.1200000000000001</v>
          </cell>
          <cell r="BGA294">
            <v>0.86</v>
          </cell>
          <cell r="BGB294">
            <v>1.31</v>
          </cell>
          <cell r="BGC294">
            <v>1.29</v>
          </cell>
          <cell r="BGD294">
            <v>0.51</v>
          </cell>
          <cell r="BGE294">
            <v>-0.28999999999999998</v>
          </cell>
          <cell r="BGF294">
            <v>-0.28000000000000003</v>
          </cell>
          <cell r="BGG294">
            <v>-0.17</v>
          </cell>
          <cell r="BGH294">
            <v>-0.19</v>
          </cell>
          <cell r="BGI294">
            <v>-0.55000000000000004</v>
          </cell>
          <cell r="BGJ294">
            <v>-0.31</v>
          </cell>
          <cell r="BGK294">
            <v>-0.1</v>
          </cell>
          <cell r="BGL294">
            <v>0.26</v>
          </cell>
          <cell r="BGM294">
            <v>-7.0000000000000007E-2</v>
          </cell>
          <cell r="BGN294">
            <v>-0.39</v>
          </cell>
          <cell r="BGO294">
            <v>-0.63</v>
          </cell>
          <cell r="BGP294">
            <v>-0.25</v>
          </cell>
          <cell r="BGQ294">
            <v>-7.0000000000000007E-2</v>
          </cell>
          <cell r="BGR294">
            <v>1.1300000000000001</v>
          </cell>
          <cell r="BGS294">
            <v>1.1500000000000001</v>
          </cell>
          <cell r="BGT294">
            <v>0.94000000000000006</v>
          </cell>
          <cell r="BGU294">
            <v>0.9</v>
          </cell>
          <cell r="BGV294">
            <v>0.98</v>
          </cell>
          <cell r="BGW294">
            <v>1.1400000000000001</v>
          </cell>
          <cell r="BGX294">
            <v>0.71</v>
          </cell>
          <cell r="BGY294">
            <v>1.24</v>
          </cell>
          <cell r="BGZ294">
            <v>1.53</v>
          </cell>
          <cell r="BHA294">
            <v>1.02</v>
          </cell>
          <cell r="BHB294">
            <v>0.65</v>
          </cell>
          <cell r="BHC294">
            <v>0.65</v>
          </cell>
          <cell r="BHD294">
            <v>0.62</v>
          </cell>
          <cell r="BHE294">
            <v>3.31</v>
          </cell>
          <cell r="BHF294">
            <v>1.77</v>
          </cell>
          <cell r="BHG294">
            <v>2.02</v>
          </cell>
          <cell r="BHH294">
            <v>2.25</v>
          </cell>
          <cell r="BHI294">
            <v>2.04</v>
          </cell>
          <cell r="BHJ294">
            <v>1.75</v>
          </cell>
          <cell r="BHK294">
            <v>1.49</v>
          </cell>
          <cell r="BHL294">
            <v>0.41000000000000003</v>
          </cell>
          <cell r="BHM294">
            <v>0.33</v>
          </cell>
          <cell r="BHN294">
            <v>0.16</v>
          </cell>
          <cell r="BHO294">
            <v>0.16</v>
          </cell>
          <cell r="BHP294">
            <v>0.16</v>
          </cell>
          <cell r="BHQ294">
            <v>0.32</v>
          </cell>
          <cell r="BHR294">
            <v>0.61</v>
          </cell>
          <cell r="BHS294">
            <v>0.66</v>
          </cell>
          <cell r="BHT294">
            <v>0.28000000000000003</v>
          </cell>
          <cell r="BHU294">
            <v>0.24</v>
          </cell>
          <cell r="BHV294">
            <v>0.03</v>
          </cell>
          <cell r="BHW294">
            <v>-0.26</v>
          </cell>
          <cell r="BHX294">
            <v>0.05</v>
          </cell>
          <cell r="BHY294">
            <v>0.12</v>
          </cell>
          <cell r="BHZ294">
            <v>-0.6</v>
          </cell>
          <cell r="BIA294">
            <v>1.98</v>
          </cell>
          <cell r="BIB294">
            <v>-0.19</v>
          </cell>
          <cell r="BIC294">
            <v>-0.16</v>
          </cell>
          <cell r="BID294">
            <v>-0.02</v>
          </cell>
          <cell r="BIE294">
            <v>0.11</v>
          </cell>
          <cell r="BIF294">
            <v>0.27</v>
          </cell>
          <cell r="BIG294">
            <v>0.74</v>
          </cell>
          <cell r="BIH294">
            <v>0.59</v>
          </cell>
          <cell r="BII294">
            <v>-0.18</v>
          </cell>
          <cell r="BIJ294">
            <v>0.32</v>
          </cell>
          <cell r="BIK294">
            <v>0.25</v>
          </cell>
          <cell r="BIL294">
            <v>0.26</v>
          </cell>
          <cell r="BIM294">
            <v>0.45</v>
          </cell>
          <cell r="BIN294">
            <v>0.6</v>
          </cell>
          <cell r="BIO294">
            <v>0.96</v>
          </cell>
          <cell r="BIP294">
            <v>0.75</v>
          </cell>
          <cell r="BIQ294">
            <v>0.77</v>
          </cell>
          <cell r="BIR294">
            <v>0.69000000000000006</v>
          </cell>
          <cell r="BIS294">
            <v>0.54</v>
          </cell>
          <cell r="BIT294">
            <v>0.38</v>
          </cell>
          <cell r="BIU294">
            <v>0.42</v>
          </cell>
          <cell r="BIV294">
            <v>-0.48</v>
          </cell>
          <cell r="BIW294">
            <v>0.18</v>
          </cell>
          <cell r="BIX294">
            <v>0.16</v>
          </cell>
          <cell r="BIY294">
            <v>0.3</v>
          </cell>
          <cell r="BIZ294">
            <v>0.03</v>
          </cell>
          <cell r="BJA294">
            <v>0.02</v>
          </cell>
          <cell r="BJB294">
            <v>-0.14000000000000001</v>
          </cell>
          <cell r="BJC294">
            <v>0.15</v>
          </cell>
          <cell r="BJD294">
            <v>0.69000000000000006</v>
          </cell>
          <cell r="BJE294">
            <v>-0.04</v>
          </cell>
          <cell r="BJF294">
            <v>0.47000000000000003</v>
          </cell>
          <cell r="BJG294">
            <v>-0.76</v>
          </cell>
          <cell r="BJH294">
            <v>-0.43</v>
          </cell>
          <cell r="BJI294">
            <v>-0.59</v>
          </cell>
          <cell r="BJJ294">
            <v>-0.56000000000000005</v>
          </cell>
          <cell r="BJK294">
            <v>-0.66</v>
          </cell>
          <cell r="BJL294">
            <v>-0.95000000000000007</v>
          </cell>
          <cell r="BJM294">
            <v>-0.73</v>
          </cell>
          <cell r="BJN294">
            <v>-0.76</v>
          </cell>
          <cell r="BJO294">
            <v>-1.06</v>
          </cell>
          <cell r="BJP294">
            <v>-1.02</v>
          </cell>
          <cell r="BJQ294">
            <v>-1.1200000000000001</v>
          </cell>
          <cell r="BJR294">
            <v>-1.22</v>
          </cell>
          <cell r="BJS294">
            <v>-1.49</v>
          </cell>
          <cell r="BJT294">
            <v>-1.77</v>
          </cell>
          <cell r="BJU294">
            <v>-1.35</v>
          </cell>
          <cell r="BJV294">
            <v>-1.06</v>
          </cell>
          <cell r="BJW294">
            <v>-0.98</v>
          </cell>
          <cell r="BJX294">
            <v>-0.72</v>
          </cell>
          <cell r="BJY294">
            <v>-0.1</v>
          </cell>
          <cell r="BJZ294">
            <v>-0.3</v>
          </cell>
          <cell r="BKA294">
            <v>-0.56000000000000005</v>
          </cell>
          <cell r="BKB294">
            <v>-0.41000000000000003</v>
          </cell>
          <cell r="BKC294">
            <v>-0.35000000000000003</v>
          </cell>
          <cell r="BKD294">
            <v>-0.3</v>
          </cell>
          <cell r="BKE294">
            <v>2.12</v>
          </cell>
          <cell r="BKF294">
            <v>1.9000000000000001</v>
          </cell>
          <cell r="BKG294">
            <v>1.69</v>
          </cell>
          <cell r="BKH294">
            <v>1.6300000000000001</v>
          </cell>
          <cell r="BKI294">
            <v>1.93</v>
          </cell>
          <cell r="BKJ294">
            <v>2.12</v>
          </cell>
          <cell r="BKK294">
            <v>2.11</v>
          </cell>
          <cell r="BKL294">
            <v>1.96</v>
          </cell>
          <cell r="BKM294">
            <v>2.37</v>
          </cell>
          <cell r="BKN294">
            <v>2.36</v>
          </cell>
          <cell r="BKO294">
            <v>2.36</v>
          </cell>
          <cell r="BKP294">
            <v>2.2400000000000002</v>
          </cell>
          <cell r="BKQ294">
            <v>2.4700000000000002</v>
          </cell>
          <cell r="BKR294">
            <v>2.66</v>
          </cell>
          <cell r="BKS294">
            <v>2.65</v>
          </cell>
          <cell r="BKT294">
            <v>1.9000000000000001</v>
          </cell>
          <cell r="BKU294">
            <v>1.79</v>
          </cell>
          <cell r="BKV294">
            <v>1.9000000000000001</v>
          </cell>
          <cell r="BKW294">
            <v>1.69</v>
          </cell>
          <cell r="BKX294">
            <v>1.6600000000000001</v>
          </cell>
          <cell r="BKY294">
            <v>1.79</v>
          </cell>
          <cell r="BKZ294">
            <v>1.69</v>
          </cell>
          <cell r="BLA294">
            <v>0.99</v>
          </cell>
          <cell r="BLB294">
            <v>0.45</v>
          </cell>
          <cell r="BLC294">
            <v>0.36</v>
          </cell>
          <cell r="BLD294">
            <v>0.57999999999999996</v>
          </cell>
          <cell r="BLE294">
            <v>0.79</v>
          </cell>
          <cell r="BLF294">
            <v>0.77</v>
          </cell>
          <cell r="BLG294">
            <v>0.49</v>
          </cell>
          <cell r="BLH294">
            <v>0.57999999999999996</v>
          </cell>
          <cell r="BLI294">
            <v>0.93</v>
          </cell>
          <cell r="BLJ294">
            <v>0.95000000000000007</v>
          </cell>
          <cell r="BLK294">
            <v>1.04</v>
          </cell>
          <cell r="BLL294">
            <v>0.92</v>
          </cell>
          <cell r="BLM294">
            <v>1.26</v>
          </cell>
          <cell r="BLN294">
            <v>0.93</v>
          </cell>
          <cell r="BLO294">
            <v>0.96</v>
          </cell>
          <cell r="BLP294">
            <v>2.2400000000000002</v>
          </cell>
          <cell r="BLQ294">
            <v>-0.23</v>
          </cell>
          <cell r="BLR294">
            <v>2.29</v>
          </cell>
          <cell r="BLS294">
            <v>2.33</v>
          </cell>
          <cell r="BLT294">
            <v>2.1800000000000002</v>
          </cell>
          <cell r="BLU294">
            <v>2.4500000000000002</v>
          </cell>
          <cell r="BLV294">
            <v>2.1</v>
          </cell>
          <cell r="BLW294">
            <v>1.8</v>
          </cell>
          <cell r="BLX294">
            <v>1.49</v>
          </cell>
          <cell r="BLY294">
            <v>1.17</v>
          </cell>
          <cell r="BLZ294">
            <v>2.69</v>
          </cell>
          <cell r="BMA294">
            <v>3.21</v>
          </cell>
          <cell r="BMB294">
            <v>3.44</v>
          </cell>
          <cell r="BMC294">
            <v>3.3200000000000003</v>
          </cell>
          <cell r="BMD294">
            <v>3.06</v>
          </cell>
          <cell r="BME294">
            <v>2.88</v>
          </cell>
          <cell r="BMF294">
            <v>2.91</v>
          </cell>
          <cell r="BMG294">
            <v>2.83</v>
          </cell>
          <cell r="BMH294">
            <v>2.46</v>
          </cell>
          <cell r="BMI294">
            <v>2.16</v>
          </cell>
          <cell r="BMJ294">
            <v>2.3199999999999998</v>
          </cell>
          <cell r="BMK294">
            <v>2.4300000000000002</v>
          </cell>
          <cell r="BML294">
            <v>2.1800000000000002</v>
          </cell>
          <cell r="BMM294">
            <v>2.91</v>
          </cell>
          <cell r="BMN294">
            <v>2.91</v>
          </cell>
          <cell r="BMO294">
            <v>2.83</v>
          </cell>
          <cell r="BMP294">
            <v>2.38</v>
          </cell>
          <cell r="BMQ294">
            <v>0.34</v>
          </cell>
          <cell r="BMR294">
            <v>1.04</v>
          </cell>
          <cell r="BMS294">
            <v>1.26</v>
          </cell>
          <cell r="BMT294">
            <v>0.85</v>
          </cell>
          <cell r="BMU294">
            <v>0.75</v>
          </cell>
          <cell r="BMV294">
            <v>0.89</v>
          </cell>
          <cell r="BMW294">
            <v>0.47000000000000003</v>
          </cell>
          <cell r="BMX294">
            <v>0.27</v>
          </cell>
          <cell r="BMY294">
            <v>0.17</v>
          </cell>
          <cell r="BMZ294">
            <v>0.95000000000000007</v>
          </cell>
          <cell r="BNA294">
            <v>0.3</v>
          </cell>
          <cell r="BNB294">
            <v>0.17</v>
          </cell>
          <cell r="BNC294">
            <v>0.61</v>
          </cell>
          <cell r="BND294">
            <v>0.56000000000000005</v>
          </cell>
          <cell r="BNE294">
            <v>0.28999999999999998</v>
          </cell>
          <cell r="BNF294">
            <v>0.76</v>
          </cell>
          <cell r="BNG294">
            <v>0.43</v>
          </cell>
          <cell r="BNH294">
            <v>0.22</v>
          </cell>
          <cell r="BNI294">
            <v>0.32</v>
          </cell>
          <cell r="BNJ294">
            <v>0.28000000000000003</v>
          </cell>
          <cell r="BNK294">
            <v>-0.17</v>
          </cell>
          <cell r="BNL294">
            <v>-0.1</v>
          </cell>
          <cell r="BNM294">
            <v>-0.17</v>
          </cell>
          <cell r="BNN294">
            <v>0.01</v>
          </cell>
          <cell r="BNO294">
            <v>-0.08</v>
          </cell>
          <cell r="BNP294">
            <v>0.13</v>
          </cell>
          <cell r="BNQ294">
            <v>0.4</v>
          </cell>
          <cell r="BNR294">
            <v>0.56000000000000005</v>
          </cell>
          <cell r="BNS294">
            <v>-0.19</v>
          </cell>
          <cell r="BNT294">
            <v>-0.83000000000000007</v>
          </cell>
          <cell r="BNU294">
            <v>-0.88</v>
          </cell>
          <cell r="BNV294">
            <v>-1.19</v>
          </cell>
          <cell r="BNW294">
            <v>-0.5</v>
          </cell>
          <cell r="BNX294">
            <v>-0.84</v>
          </cell>
          <cell r="BNY294">
            <v>-0.98</v>
          </cell>
          <cell r="BNZ294">
            <v>-1.04</v>
          </cell>
          <cell r="BOA294">
            <v>-1.07</v>
          </cell>
          <cell r="BOB294">
            <v>-0.44</v>
          </cell>
          <cell r="BOC294">
            <v>-0.45</v>
          </cell>
          <cell r="BOD294">
            <v>0.13</v>
          </cell>
          <cell r="BOE294">
            <v>0.24</v>
          </cell>
          <cell r="BOF294">
            <v>0.26</v>
          </cell>
          <cell r="BOG294">
            <v>0.28999999999999998</v>
          </cell>
          <cell r="BOH294">
            <v>0.41000000000000003</v>
          </cell>
          <cell r="BOI294">
            <v>0.36</v>
          </cell>
          <cell r="BOJ294">
            <v>0.67</v>
          </cell>
          <cell r="BOK294">
            <v>0.35000000000000003</v>
          </cell>
          <cell r="BOL294">
            <v>0.21</v>
          </cell>
          <cell r="BOM294">
            <v>0.57000000000000006</v>
          </cell>
          <cell r="BON294">
            <v>0.08</v>
          </cell>
          <cell r="BOO294">
            <v>0.15</v>
          </cell>
          <cell r="BOP294">
            <v>-0.18</v>
          </cell>
          <cell r="BOQ294">
            <v>-0.68</v>
          </cell>
          <cell r="BOR294">
            <v>-0.54</v>
          </cell>
          <cell r="BOS294">
            <v>-0.66</v>
          </cell>
          <cell r="BOT294">
            <v>-0.76</v>
          </cell>
          <cell r="BOU294">
            <v>-0.49</v>
          </cell>
          <cell r="BOV294">
            <v>-0.94000000000000006</v>
          </cell>
          <cell r="BOW294">
            <v>-1.1500000000000001</v>
          </cell>
          <cell r="BOX294">
            <v>-0.87</v>
          </cell>
          <cell r="BOY294">
            <v>-0.66</v>
          </cell>
          <cell r="BOZ294">
            <v>-0.8</v>
          </cell>
          <cell r="BPA294">
            <v>-0.8</v>
          </cell>
          <cell r="BPB294">
            <v>-0.89</v>
          </cell>
          <cell r="BPC294">
            <v>-0.74</v>
          </cell>
          <cell r="BPD294">
            <v>-0.22</v>
          </cell>
          <cell r="BPE294">
            <v>-0.21</v>
          </cell>
          <cell r="BPF294">
            <v>-0.57000000000000006</v>
          </cell>
          <cell r="BPG294">
            <v>-0.68</v>
          </cell>
          <cell r="BPH294">
            <v>0.42</v>
          </cell>
          <cell r="BPI294">
            <v>0.36</v>
          </cell>
          <cell r="BPJ294">
            <v>0.25</v>
          </cell>
          <cell r="BPK294">
            <v>-0.03</v>
          </cell>
          <cell r="BPL294">
            <v>1.6500000000000001</v>
          </cell>
          <cell r="BPM294">
            <v>1.61</v>
          </cell>
          <cell r="BPN294">
            <v>0.69000000000000006</v>
          </cell>
          <cell r="BPO294">
            <v>0.72</v>
          </cell>
          <cell r="BPP294">
            <v>0.22</v>
          </cell>
          <cell r="BPQ294">
            <v>-0.73</v>
          </cell>
          <cell r="BPR294">
            <v>-0.22</v>
          </cell>
          <cell r="BPS294">
            <v>0.06</v>
          </cell>
          <cell r="BPT294">
            <v>-0.88</v>
          </cell>
          <cell r="BPU294">
            <v>-0.26</v>
          </cell>
          <cell r="BPV294">
            <v>-0.35000000000000003</v>
          </cell>
          <cell r="BPW294">
            <v>-0.21</v>
          </cell>
          <cell r="BPX294">
            <v>-0.18</v>
          </cell>
          <cell r="BPY294">
            <v>-1.0900000000000001</v>
          </cell>
          <cell r="BPZ294">
            <v>-0.70000000000000007</v>
          </cell>
          <cell r="BQA294">
            <v>-0.81</v>
          </cell>
          <cell r="BQB294">
            <v>-0.64</v>
          </cell>
          <cell r="BQC294">
            <v>-0.74</v>
          </cell>
          <cell r="BQD294">
            <v>-1.04</v>
          </cell>
          <cell r="BQE294">
            <v>0.34</v>
          </cell>
          <cell r="BQF294">
            <v>0.34</v>
          </cell>
          <cell r="BQG294">
            <v>0.09</v>
          </cell>
          <cell r="BQH294">
            <v>-0.73</v>
          </cell>
          <cell r="BQI294">
            <v>-0.52</v>
          </cell>
          <cell r="BQJ294">
            <v>-0.68</v>
          </cell>
          <cell r="BQK294">
            <v>-0.82000000000000006</v>
          </cell>
          <cell r="BQL294">
            <v>-0.77</v>
          </cell>
          <cell r="BQM294">
            <v>0.25</v>
          </cell>
          <cell r="BQN294">
            <v>0.13</v>
          </cell>
          <cell r="BQO294">
            <v>-0.06</v>
          </cell>
          <cell r="BQP294">
            <v>-0.06</v>
          </cell>
          <cell r="BQQ294">
            <v>0.36</v>
          </cell>
          <cell r="BQR294">
            <v>0.47000000000000003</v>
          </cell>
          <cell r="BQS294">
            <v>0.33</v>
          </cell>
          <cell r="BQT294">
            <v>0.25</v>
          </cell>
          <cell r="BQU294">
            <v>0.11</v>
          </cell>
          <cell r="BQV294">
            <v>0.12</v>
          </cell>
          <cell r="BQW294">
            <v>0.48</v>
          </cell>
          <cell r="BQX294">
            <v>0.23</v>
          </cell>
          <cell r="BQY294">
            <v>0.34</v>
          </cell>
          <cell r="BQZ294">
            <v>-1.49</v>
          </cell>
          <cell r="BRA294">
            <v>-0.01</v>
          </cell>
          <cell r="BRB294">
            <v>0.69000000000000006</v>
          </cell>
          <cell r="BRC294">
            <v>0.72</v>
          </cell>
          <cell r="BRD294">
            <v>0.74</v>
          </cell>
          <cell r="BRE294">
            <v>1.2</v>
          </cell>
          <cell r="BRF294">
            <v>0.45</v>
          </cell>
          <cell r="BRG294">
            <v>0.76</v>
          </cell>
          <cell r="BRH294">
            <v>-0.08</v>
          </cell>
          <cell r="BRI294">
            <v>7.0000000000000007E-2</v>
          </cell>
          <cell r="BRJ294">
            <v>7.0000000000000007E-2</v>
          </cell>
          <cell r="BRK294">
            <v>0.01</v>
          </cell>
          <cell r="BRL294">
            <v>0.01</v>
          </cell>
          <cell r="BRM294">
            <v>0.09</v>
          </cell>
          <cell r="BRN294">
            <v>0.06</v>
          </cell>
          <cell r="BRO294">
            <v>0.02</v>
          </cell>
          <cell r="BRP294">
            <v>0</v>
          </cell>
          <cell r="BRQ294">
            <v>-0.17</v>
          </cell>
          <cell r="BRR294">
            <v>-0.09</v>
          </cell>
          <cell r="BRS294">
            <v>-0.02</v>
          </cell>
          <cell r="BRT294">
            <v>0.08</v>
          </cell>
          <cell r="BRU294">
            <v>-0.43</v>
          </cell>
          <cell r="BRV294">
            <v>-0.49</v>
          </cell>
          <cell r="BRW294">
            <v>-0.22</v>
          </cell>
          <cell r="BRX294">
            <v>-0.34</v>
          </cell>
          <cell r="BRY294">
            <v>-0.64</v>
          </cell>
          <cell r="BRZ294">
            <v>-0.63</v>
          </cell>
          <cell r="BSA294">
            <v>-2.21</v>
          </cell>
          <cell r="BSB294">
            <v>-1.57</v>
          </cell>
          <cell r="BSC294">
            <v>-1.69</v>
          </cell>
          <cell r="BSD294">
            <v>-1.57</v>
          </cell>
          <cell r="BSE294">
            <v>-1.43</v>
          </cell>
          <cell r="BSF294">
            <v>-1.33</v>
          </cell>
          <cell r="BSG294">
            <v>-0.76</v>
          </cell>
          <cell r="BSH294">
            <v>-0.94000000000000006</v>
          </cell>
          <cell r="BSI294">
            <v>-1.31</v>
          </cell>
          <cell r="BSJ294">
            <v>-1.49</v>
          </cell>
          <cell r="BSK294">
            <v>-1.19</v>
          </cell>
          <cell r="BSL294">
            <v>-0.57000000000000006</v>
          </cell>
          <cell r="BSM294">
            <v>-0.77</v>
          </cell>
          <cell r="BSN294">
            <v>-0.79</v>
          </cell>
          <cell r="BSO294">
            <v>-0.82000000000000006</v>
          </cell>
          <cell r="BSP294">
            <v>-0.72</v>
          </cell>
          <cell r="BSQ294">
            <v>-0.62</v>
          </cell>
          <cell r="BSR294">
            <v>-0.87</v>
          </cell>
          <cell r="BSS294">
            <v>-0.43</v>
          </cell>
          <cell r="BST294">
            <v>-0.24</v>
          </cell>
          <cell r="BSU294">
            <v>-0.38</v>
          </cell>
          <cell r="BSV294">
            <v>-0.37</v>
          </cell>
          <cell r="BSW294">
            <v>-0.46</v>
          </cell>
          <cell r="BSX294">
            <v>-0.45</v>
          </cell>
          <cell r="BSY294">
            <v>-0.16</v>
          </cell>
          <cell r="BSZ294">
            <v>0</v>
          </cell>
          <cell r="BTA294">
            <v>0.13</v>
          </cell>
          <cell r="BTB294">
            <v>0.49</v>
          </cell>
          <cell r="BTC294">
            <v>0.57000000000000006</v>
          </cell>
          <cell r="BTD294">
            <v>0.55000000000000004</v>
          </cell>
          <cell r="BTE294">
            <v>0.66</v>
          </cell>
          <cell r="BTF294">
            <v>0.54</v>
          </cell>
          <cell r="BTG294">
            <v>0.57000000000000006</v>
          </cell>
          <cell r="BTH294">
            <v>0.19</v>
          </cell>
          <cell r="BTI294">
            <v>0.2</v>
          </cell>
          <cell r="BTJ294">
            <v>0.13</v>
          </cell>
          <cell r="BTK294">
            <v>0.12</v>
          </cell>
          <cell r="BTL294">
            <v>0.39</v>
          </cell>
          <cell r="BTM294">
            <v>0.23</v>
          </cell>
          <cell r="BTN294">
            <v>0.28000000000000003</v>
          </cell>
          <cell r="BTO294">
            <v>0.3</v>
          </cell>
          <cell r="BTP294">
            <v>0.31</v>
          </cell>
          <cell r="BTQ294">
            <v>0.5</v>
          </cell>
          <cell r="BTR294">
            <v>0.15</v>
          </cell>
          <cell r="BTS294">
            <v>-0.39</v>
          </cell>
          <cell r="BTT294">
            <v>-0.21</v>
          </cell>
          <cell r="BTU294">
            <v>-0.28999999999999998</v>
          </cell>
          <cell r="BTV294">
            <v>-0.23</v>
          </cell>
          <cell r="BTW294">
            <v>-0.38</v>
          </cell>
          <cell r="BTX294">
            <v>-0.43</v>
          </cell>
          <cell r="BTY294">
            <v>-0.86</v>
          </cell>
          <cell r="BTZ294">
            <v>-0.81</v>
          </cell>
          <cell r="BUA294">
            <v>-0.56000000000000005</v>
          </cell>
          <cell r="BUB294">
            <v>-0.24</v>
          </cell>
          <cell r="BUC294">
            <v>-0.62</v>
          </cell>
          <cell r="BUD294">
            <v>-0.63</v>
          </cell>
          <cell r="BUE294">
            <v>-0.63</v>
          </cell>
          <cell r="BUF294">
            <v>-0.69000000000000006</v>
          </cell>
          <cell r="BUG294">
            <v>-0.83000000000000007</v>
          </cell>
          <cell r="BUH294">
            <v>-0.78</v>
          </cell>
          <cell r="BUI294">
            <v>-0.85</v>
          </cell>
          <cell r="BUJ294">
            <v>-0.99</v>
          </cell>
          <cell r="BUK294">
            <v>-0.84</v>
          </cell>
          <cell r="BUL294">
            <v>-0.82000000000000006</v>
          </cell>
          <cell r="BUM294">
            <v>-0.95000000000000007</v>
          </cell>
          <cell r="BUN294">
            <v>-0.54</v>
          </cell>
          <cell r="BUO294">
            <v>-0.56000000000000005</v>
          </cell>
          <cell r="BUP294">
            <v>-0.62</v>
          </cell>
          <cell r="BUQ294">
            <v>-0.74</v>
          </cell>
          <cell r="BUR294">
            <v>-1.1400000000000001</v>
          </cell>
          <cell r="BUS294">
            <v>0.62</v>
          </cell>
          <cell r="BUT294">
            <v>0.83000000000000007</v>
          </cell>
          <cell r="BUU294">
            <v>0.96</v>
          </cell>
          <cell r="BUV294">
            <v>1.23</v>
          </cell>
          <cell r="BUW294">
            <v>1.37</v>
          </cell>
          <cell r="BUX294">
            <v>1.28</v>
          </cell>
          <cell r="BUY294">
            <v>0.52</v>
          </cell>
          <cell r="BUZ294">
            <v>0.68</v>
          </cell>
          <cell r="BVA294">
            <v>0.82000000000000006</v>
          </cell>
          <cell r="BVB294">
            <v>0.78</v>
          </cell>
          <cell r="BVC294">
            <v>0.98</v>
          </cell>
          <cell r="BVD294">
            <v>0.57000000000000006</v>
          </cell>
          <cell r="BVE294">
            <v>0.59</v>
          </cell>
          <cell r="BVF294">
            <v>0.91</v>
          </cell>
          <cell r="BVG294">
            <v>0.84</v>
          </cell>
          <cell r="BVH294">
            <v>0.8</v>
          </cell>
          <cell r="BVI294">
            <v>0.42</v>
          </cell>
          <cell r="BVJ294">
            <v>0.47000000000000003</v>
          </cell>
          <cell r="BVK294">
            <v>0.78</v>
          </cell>
          <cell r="BVL294">
            <v>0.77</v>
          </cell>
          <cell r="BVM294">
            <v>0.79</v>
          </cell>
          <cell r="BVN294">
            <v>0.6</v>
          </cell>
          <cell r="BVO294">
            <v>0.81</v>
          </cell>
          <cell r="BVP294">
            <v>0.55000000000000004</v>
          </cell>
          <cell r="BVQ294">
            <v>0.6</v>
          </cell>
          <cell r="BVR294">
            <v>0.6</v>
          </cell>
          <cell r="BVS294">
            <v>0.52</v>
          </cell>
          <cell r="BVT294">
            <v>0.55000000000000004</v>
          </cell>
          <cell r="BVU294">
            <v>0.75</v>
          </cell>
          <cell r="BVV294">
            <v>1</v>
          </cell>
          <cell r="BVW294">
            <v>0.87</v>
          </cell>
          <cell r="BVX294">
            <v>0.96</v>
          </cell>
          <cell r="BVY294">
            <v>1.1300000000000001</v>
          </cell>
          <cell r="BVZ294">
            <v>1.21</v>
          </cell>
          <cell r="BWA294">
            <v>1.34</v>
          </cell>
          <cell r="BWB294">
            <v>1.05</v>
          </cell>
          <cell r="BWC294">
            <v>0.98</v>
          </cell>
          <cell r="BWD294">
            <v>0.70000000000000007</v>
          </cell>
          <cell r="BWE294">
            <v>0.65</v>
          </cell>
          <cell r="BWF294">
            <v>0.77</v>
          </cell>
          <cell r="BWG294">
            <v>0.83000000000000007</v>
          </cell>
          <cell r="BWH294">
            <v>0.84</v>
          </cell>
          <cell r="BWI294">
            <v>0.9</v>
          </cell>
          <cell r="BWJ294">
            <v>0.9</v>
          </cell>
          <cell r="BWK294">
            <v>1.1000000000000001</v>
          </cell>
          <cell r="BWL294">
            <v>1.04</v>
          </cell>
          <cell r="BWM294">
            <v>1.03</v>
          </cell>
          <cell r="BWN294">
            <v>1.57</v>
          </cell>
          <cell r="BWO294">
            <v>1.34</v>
          </cell>
          <cell r="BWP294">
            <v>1.41</v>
          </cell>
          <cell r="BWQ294">
            <v>1.1400000000000001</v>
          </cell>
          <cell r="BWR294">
            <v>1.03</v>
          </cell>
          <cell r="BWS294">
            <v>1.48</v>
          </cell>
          <cell r="BWT294">
            <v>1.07</v>
          </cell>
          <cell r="BWU294">
            <v>-0.03</v>
          </cell>
          <cell r="BWV294">
            <v>0.89</v>
          </cell>
          <cell r="BWW294">
            <v>0.99</v>
          </cell>
          <cell r="BWX294">
            <v>0.87</v>
          </cell>
          <cell r="BWY294">
            <v>1.08</v>
          </cell>
          <cell r="BWZ294">
            <v>0.46</v>
          </cell>
          <cell r="BXA294">
            <v>0.37</v>
          </cell>
          <cell r="BXB294">
            <v>0.4</v>
          </cell>
          <cell r="BXC294">
            <v>0.41000000000000003</v>
          </cell>
          <cell r="BXD294">
            <v>0.37</v>
          </cell>
          <cell r="BXE294">
            <v>0.32</v>
          </cell>
          <cell r="BXF294">
            <v>0.41000000000000003</v>
          </cell>
          <cell r="BXG294">
            <v>0.53</v>
          </cell>
          <cell r="BXH294">
            <v>0.51</v>
          </cell>
          <cell r="BXI294">
            <v>0.59</v>
          </cell>
          <cell r="BXJ294">
            <v>0.70000000000000007</v>
          </cell>
          <cell r="BXK294">
            <v>-0.88</v>
          </cell>
          <cell r="BXL294">
            <v>-0.9</v>
          </cell>
          <cell r="BXM294">
            <v>-0.56000000000000005</v>
          </cell>
          <cell r="BXN294">
            <v>-0.78</v>
          </cell>
          <cell r="BXO294">
            <v>-0.71</v>
          </cell>
          <cell r="BXP294">
            <v>-0.74</v>
          </cell>
          <cell r="BXQ294">
            <v>0.42</v>
          </cell>
          <cell r="BXR294">
            <v>0.44</v>
          </cell>
          <cell r="BXS294">
            <v>-0.26</v>
          </cell>
          <cell r="BXT294">
            <v>0.04</v>
          </cell>
          <cell r="BXU294">
            <v>0.12</v>
          </cell>
          <cell r="BXV294">
            <v>-0.03</v>
          </cell>
          <cell r="BXW294">
            <v>0.15</v>
          </cell>
          <cell r="BXX294">
            <v>-0.23</v>
          </cell>
          <cell r="BXY294">
            <v>0.11</v>
          </cell>
          <cell r="BXZ294">
            <v>0.68</v>
          </cell>
          <cell r="BYA294">
            <v>0.57999999999999996</v>
          </cell>
          <cell r="BYB294">
            <v>0.13</v>
          </cell>
          <cell r="BYC294">
            <v>0.33</v>
          </cell>
          <cell r="BYD294">
            <v>0.32</v>
          </cell>
          <cell r="BYE294">
            <v>0.31</v>
          </cell>
          <cell r="BYF294">
            <v>0.39</v>
          </cell>
          <cell r="BYG294">
            <v>0.37</v>
          </cell>
          <cell r="BYH294">
            <v>-0.2</v>
          </cell>
          <cell r="BYI294">
            <v>0.94000000000000006</v>
          </cell>
          <cell r="BYJ294">
            <v>0.98</v>
          </cell>
          <cell r="BYK294">
            <v>0.9</v>
          </cell>
          <cell r="BYL294">
            <v>1.1500000000000001</v>
          </cell>
          <cell r="BYM294">
            <v>1.3900000000000001</v>
          </cell>
          <cell r="BYN294">
            <v>1</v>
          </cell>
          <cell r="BYO294">
            <v>0.92</v>
          </cell>
          <cell r="BYP294">
            <v>1.18</v>
          </cell>
          <cell r="BYQ294">
            <v>1.24</v>
          </cell>
          <cell r="BYR294">
            <v>0.5</v>
          </cell>
          <cell r="BYS294">
            <v>0.55000000000000004</v>
          </cell>
          <cell r="BYT294">
            <v>0.47000000000000003</v>
          </cell>
          <cell r="BYU294">
            <v>0.38</v>
          </cell>
          <cell r="BYV294">
            <v>0.86</v>
          </cell>
          <cell r="BYW294">
            <v>0.9</v>
          </cell>
          <cell r="BYX294">
            <v>0.5</v>
          </cell>
          <cell r="BYY294">
            <v>0.42</v>
          </cell>
          <cell r="BYZ294">
            <v>0.45</v>
          </cell>
          <cell r="BZA294">
            <v>0.28999999999999998</v>
          </cell>
          <cell r="BZB294">
            <v>0.13</v>
          </cell>
          <cell r="BZC294">
            <v>0.1</v>
          </cell>
          <cell r="BZD294">
            <v>0.46</v>
          </cell>
          <cell r="BZE294">
            <v>0.08</v>
          </cell>
          <cell r="BZF294">
            <v>0.08</v>
          </cell>
          <cell r="BZG294">
            <v>0.3</v>
          </cell>
          <cell r="BZH294">
            <v>0.41000000000000003</v>
          </cell>
          <cell r="BZI294">
            <v>0.4</v>
          </cell>
          <cell r="BZJ294">
            <v>1.03</v>
          </cell>
          <cell r="BZK294">
            <v>0.73</v>
          </cell>
          <cell r="BZL294">
            <v>0.70000000000000007</v>
          </cell>
          <cell r="BZM294">
            <v>0.28000000000000003</v>
          </cell>
          <cell r="BZN294">
            <v>-0.16</v>
          </cell>
          <cell r="BZO294">
            <v>0.22</v>
          </cell>
          <cell r="BZP294">
            <v>0.23</v>
          </cell>
          <cell r="BZQ294">
            <v>0.6</v>
          </cell>
          <cell r="BZR294">
            <v>0.64</v>
          </cell>
          <cell r="BZS294">
            <v>0.81</v>
          </cell>
          <cell r="BZT294">
            <v>0.83000000000000007</v>
          </cell>
          <cell r="BZU294">
            <v>0.97</v>
          </cell>
          <cell r="BZV294">
            <v>1.1599999999999999</v>
          </cell>
          <cell r="BZW294">
            <v>1.1400000000000001</v>
          </cell>
          <cell r="BZX294">
            <v>1.1400000000000001</v>
          </cell>
          <cell r="BZY294">
            <v>1.61</v>
          </cell>
          <cell r="BZZ294">
            <v>1.32</v>
          </cell>
          <cell r="CAA294">
            <v>1.35</v>
          </cell>
          <cell r="CAB294">
            <v>1.36</v>
          </cell>
          <cell r="CAC294">
            <v>1.21</v>
          </cell>
          <cell r="CAD294">
            <v>1.45</v>
          </cell>
          <cell r="CAE294">
            <v>2.17</v>
          </cell>
          <cell r="CAF294">
            <v>2.3000000000000003</v>
          </cell>
          <cell r="CAG294">
            <v>2.1800000000000002</v>
          </cell>
          <cell r="CAH294">
            <v>1.73</v>
          </cell>
          <cell r="CAI294">
            <v>1.8800000000000001</v>
          </cell>
          <cell r="CAJ294">
            <v>1.72</v>
          </cell>
          <cell r="CAK294">
            <v>1.49</v>
          </cell>
          <cell r="CAL294">
            <v>1.49</v>
          </cell>
          <cell r="CAM294">
            <v>1.04</v>
          </cell>
          <cell r="CAN294">
            <v>0.91</v>
          </cell>
          <cell r="CAO294">
            <v>0.87</v>
          </cell>
          <cell r="CAP294">
            <v>0.82000000000000006</v>
          </cell>
          <cell r="CAQ294">
            <v>0.79</v>
          </cell>
          <cell r="CAR294">
            <v>0.57999999999999996</v>
          </cell>
          <cell r="CAS294">
            <v>0.34</v>
          </cell>
          <cell r="CAT294">
            <v>0.34</v>
          </cell>
          <cell r="CAU294">
            <v>-0.21</v>
          </cell>
          <cell r="CAV294">
            <v>-0.48</v>
          </cell>
          <cell r="CAW294">
            <v>-0.38</v>
          </cell>
          <cell r="CAX294">
            <v>-0.39</v>
          </cell>
          <cell r="CAY294">
            <v>-0.37</v>
          </cell>
          <cell r="CAZ294">
            <v>-0.5</v>
          </cell>
          <cell r="CBA294">
            <v>-0.69000000000000006</v>
          </cell>
          <cell r="CBB294">
            <v>-0.73</v>
          </cell>
          <cell r="CBC294">
            <v>-0.72</v>
          </cell>
          <cell r="CBD294">
            <v>-0.89</v>
          </cell>
          <cell r="CBE294">
            <v>-0.86</v>
          </cell>
          <cell r="CBF294">
            <v>-0.93</v>
          </cell>
          <cell r="CBG294">
            <v>-0.64</v>
          </cell>
          <cell r="CBH294">
            <v>-0.70000000000000007</v>
          </cell>
          <cell r="CBI294">
            <v>-0.9</v>
          </cell>
          <cell r="CBJ294">
            <v>-0.67</v>
          </cell>
          <cell r="CBK294">
            <v>-0.37</v>
          </cell>
          <cell r="CBL294">
            <v>-0.59</v>
          </cell>
          <cell r="CBM294">
            <v>0.04</v>
          </cell>
          <cell r="CBN294">
            <v>0.13</v>
          </cell>
          <cell r="CBO294">
            <v>0.31</v>
          </cell>
          <cell r="CBP294">
            <v>0.47000000000000003</v>
          </cell>
          <cell r="CBQ294">
            <v>0.72</v>
          </cell>
          <cell r="CBR294">
            <v>-0.15</v>
          </cell>
          <cell r="CBS294">
            <v>0.34</v>
          </cell>
          <cell r="CBT294">
            <v>0.38</v>
          </cell>
          <cell r="CBU294">
            <v>0.32</v>
          </cell>
          <cell r="CBV294">
            <v>0.65</v>
          </cell>
          <cell r="CBW294">
            <v>0.37</v>
          </cell>
          <cell r="CBX294">
            <v>0.54</v>
          </cell>
          <cell r="CBY294">
            <v>0.55000000000000004</v>
          </cell>
          <cell r="CBZ294">
            <v>0.70000000000000007</v>
          </cell>
          <cell r="CCA294">
            <v>0.54</v>
          </cell>
          <cell r="CCB294">
            <v>0.79</v>
          </cell>
          <cell r="CCC294">
            <v>0.53</v>
          </cell>
          <cell r="CCD294">
            <v>0.14000000000000001</v>
          </cell>
          <cell r="CCE294">
            <v>0.2</v>
          </cell>
          <cell r="CCF294">
            <v>-0.34</v>
          </cell>
          <cell r="CCG294">
            <v>-1.0900000000000001</v>
          </cell>
          <cell r="CCH294">
            <v>-1.4000000000000001</v>
          </cell>
          <cell r="CCI294">
            <v>-1.56</v>
          </cell>
          <cell r="CCJ294">
            <v>-1.76</v>
          </cell>
          <cell r="CCK294">
            <v>-1.69</v>
          </cell>
          <cell r="CCL294">
            <v>-1.79</v>
          </cell>
          <cell r="CCM294">
            <v>-1.51</v>
          </cell>
          <cell r="CCN294">
            <v>-1.93</v>
          </cell>
          <cell r="CCO294">
            <v>-1.92</v>
          </cell>
          <cell r="CCP294">
            <v>-2</v>
          </cell>
          <cell r="CCQ294">
            <v>-2.09</v>
          </cell>
          <cell r="CCR294">
            <v>-1.28</v>
          </cell>
          <cell r="CCS294">
            <v>-1.44</v>
          </cell>
          <cell r="CCT294">
            <v>-1.43</v>
          </cell>
          <cell r="CCU294">
            <v>-2.14</v>
          </cell>
          <cell r="CCV294">
            <v>-1.72</v>
          </cell>
          <cell r="CCW294">
            <v>-1.74</v>
          </cell>
          <cell r="CCX294">
            <v>-1.56</v>
          </cell>
          <cell r="CCY294">
            <v>-0.81</v>
          </cell>
          <cell r="CCZ294">
            <v>-0.78</v>
          </cell>
          <cell r="CDA294">
            <v>-0.18</v>
          </cell>
          <cell r="CDB294">
            <v>-0.52</v>
          </cell>
          <cell r="CDC294">
            <v>-1.73</v>
          </cell>
          <cell r="CDD294">
            <v>-1.61</v>
          </cell>
          <cell r="CDE294">
            <v>-0.78</v>
          </cell>
          <cell r="CDF294">
            <v>-0.62</v>
          </cell>
          <cell r="CDG294">
            <v>-0.26</v>
          </cell>
          <cell r="CDH294">
            <v>0.13</v>
          </cell>
          <cell r="CDI294">
            <v>0.12</v>
          </cell>
          <cell r="CDJ294">
            <v>-0.06</v>
          </cell>
          <cell r="CDK294">
            <v>-0.11</v>
          </cell>
          <cell r="CDL294">
            <v>-7.0000000000000007E-2</v>
          </cell>
          <cell r="CDM294">
            <v>-0.47000000000000003</v>
          </cell>
          <cell r="CDN294">
            <v>-0.38</v>
          </cell>
          <cell r="CDO294">
            <v>-0.33</v>
          </cell>
          <cell r="CDP294">
            <v>-0.32</v>
          </cell>
          <cell r="CDQ294">
            <v>-0.33</v>
          </cell>
          <cell r="CDR294">
            <v>-0.26</v>
          </cell>
          <cell r="CDS294">
            <v>-0.33</v>
          </cell>
          <cell r="CDT294">
            <v>-0.33</v>
          </cell>
          <cell r="CDU294">
            <v>-0.18</v>
          </cell>
          <cell r="CDV294">
            <v>-0.12</v>
          </cell>
          <cell r="CDW294">
            <v>0.61</v>
          </cell>
          <cell r="CDX294">
            <v>-0.14000000000000001</v>
          </cell>
          <cell r="CDY294">
            <v>-0.85</v>
          </cell>
          <cell r="CDZ294">
            <v>-0.87</v>
          </cell>
          <cell r="CEA294">
            <v>-0.64</v>
          </cell>
          <cell r="CEB294">
            <v>-0.9</v>
          </cell>
          <cell r="CEC294">
            <v>-0.63</v>
          </cell>
          <cell r="CED294">
            <v>-0.57000000000000006</v>
          </cell>
          <cell r="CEE294">
            <v>-0.36</v>
          </cell>
          <cell r="CEF294">
            <v>-0.62</v>
          </cell>
          <cell r="CEG294">
            <v>-0.6</v>
          </cell>
          <cell r="CEH294">
            <v>-0.52</v>
          </cell>
          <cell r="CEI294">
            <v>-0.51</v>
          </cell>
          <cell r="CEJ294">
            <v>0.05</v>
          </cell>
          <cell r="CEK294">
            <v>0.02</v>
          </cell>
          <cell r="CEL294">
            <v>0.01</v>
          </cell>
          <cell r="CEM294">
            <v>-0.16</v>
          </cell>
          <cell r="CEN294">
            <v>-0.27</v>
          </cell>
          <cell r="CEO294">
            <v>-0.23</v>
          </cell>
          <cell r="CEP294">
            <v>-0.23</v>
          </cell>
          <cell r="CEQ294">
            <v>-0.31</v>
          </cell>
          <cell r="CER294">
            <v>-0.67</v>
          </cell>
          <cell r="CES294">
            <v>-0.70000000000000007</v>
          </cell>
          <cell r="CET294">
            <v>-0.57000000000000006</v>
          </cell>
          <cell r="CEU294">
            <v>-0.33</v>
          </cell>
          <cell r="CEV294">
            <v>-0.77</v>
          </cell>
          <cell r="CEW294">
            <v>-0.79</v>
          </cell>
          <cell r="CEX294">
            <v>-1.04</v>
          </cell>
          <cell r="CEY294">
            <v>-0.98</v>
          </cell>
          <cell r="CEZ294">
            <v>-1.1300000000000001</v>
          </cell>
          <cell r="CFA294">
            <v>-1.1500000000000001</v>
          </cell>
          <cell r="CFB294">
            <v>0.06</v>
          </cell>
          <cell r="CFC294">
            <v>-1.18</v>
          </cell>
          <cell r="CFD294">
            <v>-1.1599999999999999</v>
          </cell>
          <cell r="CFE294">
            <v>-1.08</v>
          </cell>
          <cell r="CFF294">
            <v>-1.04</v>
          </cell>
          <cell r="CFG294">
            <v>-1.04</v>
          </cell>
          <cell r="CFH294">
            <v>-0.5</v>
          </cell>
          <cell r="CFI294">
            <v>-0.56000000000000005</v>
          </cell>
          <cell r="CFJ294">
            <v>-0.57000000000000006</v>
          </cell>
          <cell r="CFK294">
            <v>-0.57000000000000006</v>
          </cell>
          <cell r="CFL294">
            <v>-0.57000000000000006</v>
          </cell>
          <cell r="CFM294">
            <v>0.03</v>
          </cell>
          <cell r="CFN294">
            <v>-0.06</v>
          </cell>
          <cell r="CFO294">
            <v>-0.59</v>
          </cell>
          <cell r="CFP294">
            <v>-0.38</v>
          </cell>
          <cell r="CFQ294">
            <v>-0.59</v>
          </cell>
          <cell r="CFR294">
            <v>-0.48</v>
          </cell>
          <cell r="CFS294">
            <v>-0.87</v>
          </cell>
          <cell r="CFT294">
            <v>0.68</v>
          </cell>
          <cell r="CFU294">
            <v>0.88</v>
          </cell>
          <cell r="CFV294">
            <v>-0.01</v>
          </cell>
          <cell r="CFW294">
            <v>-0.17</v>
          </cell>
          <cell r="CFX294">
            <v>-0.19</v>
          </cell>
          <cell r="CFY294">
            <v>-0.47000000000000003</v>
          </cell>
          <cell r="CFZ294">
            <v>-0.37</v>
          </cell>
          <cell r="CGA294">
            <v>-0.79</v>
          </cell>
          <cell r="CGB294">
            <v>-0.9</v>
          </cell>
          <cell r="CGC294">
            <v>-0.71</v>
          </cell>
          <cell r="CGD294">
            <v>-0.5</v>
          </cell>
          <cell r="CGE294">
            <v>-0.57000000000000006</v>
          </cell>
          <cell r="CGF294">
            <v>-0.35000000000000003</v>
          </cell>
          <cell r="CGG294">
            <v>-0.28000000000000003</v>
          </cell>
          <cell r="CGH294">
            <v>-0.33</v>
          </cell>
          <cell r="CGI294">
            <v>-0.62</v>
          </cell>
          <cell r="CGJ294">
            <v>-0.67</v>
          </cell>
          <cell r="CGK294">
            <v>-0.65</v>
          </cell>
          <cell r="CGL294">
            <v>-0.71</v>
          </cell>
          <cell r="CGM294">
            <v>-0.39</v>
          </cell>
          <cell r="CGN294">
            <v>0.45</v>
          </cell>
          <cell r="CGO294">
            <v>1.35</v>
          </cell>
          <cell r="CGP294">
            <v>0.83000000000000007</v>
          </cell>
          <cell r="CGQ294">
            <v>1.35</v>
          </cell>
          <cell r="CGR294">
            <v>1.31</v>
          </cell>
          <cell r="CGS294">
            <v>1.02</v>
          </cell>
          <cell r="CGT294">
            <v>1.06</v>
          </cell>
          <cell r="CGU294">
            <v>1.06</v>
          </cell>
          <cell r="CGV294">
            <v>1.1000000000000001</v>
          </cell>
          <cell r="CGW294">
            <v>1.26</v>
          </cell>
          <cell r="CGX294">
            <v>0.93</v>
          </cell>
          <cell r="CGY294">
            <v>1.3900000000000001</v>
          </cell>
          <cell r="CGZ294">
            <v>1.33</v>
          </cell>
          <cell r="CHA294">
            <v>1.4000000000000001</v>
          </cell>
          <cell r="CHB294">
            <v>1.4000000000000001</v>
          </cell>
          <cell r="CHC294">
            <v>1.4000000000000001</v>
          </cell>
          <cell r="CHD294">
            <v>1.26</v>
          </cell>
          <cell r="CHE294">
            <v>1.26</v>
          </cell>
          <cell r="CHF294">
            <v>1.25</v>
          </cell>
          <cell r="CHG294">
            <v>1.2</v>
          </cell>
          <cell r="CHH294">
            <v>1.28</v>
          </cell>
          <cell r="CHI294">
            <v>1.27</v>
          </cell>
          <cell r="CHJ294">
            <v>1.42</v>
          </cell>
          <cell r="CHK294">
            <v>1.07</v>
          </cell>
          <cell r="CHL294">
            <v>0.91</v>
          </cell>
          <cell r="CHM294">
            <v>1.03</v>
          </cell>
          <cell r="CHN294">
            <v>0.59</v>
          </cell>
          <cell r="CHO294">
            <v>0.31</v>
          </cell>
          <cell r="CHP294">
            <v>0.65</v>
          </cell>
          <cell r="CHQ294">
            <v>1.26</v>
          </cell>
          <cell r="CHR294">
            <v>1.04</v>
          </cell>
          <cell r="CHS294">
            <v>1.1400000000000001</v>
          </cell>
          <cell r="CHT294">
            <v>1.28</v>
          </cell>
          <cell r="CHU294">
            <v>1.17</v>
          </cell>
          <cell r="CHV294">
            <v>1.22</v>
          </cell>
          <cell r="CHW294">
            <v>1.1200000000000001</v>
          </cell>
          <cell r="CHX294">
            <v>1.1200000000000001</v>
          </cell>
          <cell r="CHY294">
            <v>1.3900000000000001</v>
          </cell>
          <cell r="CHZ294">
            <v>1.23</v>
          </cell>
          <cell r="CIA294">
            <v>1.42</v>
          </cell>
          <cell r="CIB294">
            <v>1.31</v>
          </cell>
          <cell r="CIC294">
            <v>1.44</v>
          </cell>
          <cell r="CID294">
            <v>1.44</v>
          </cell>
          <cell r="CIE294">
            <v>1.47</v>
          </cell>
          <cell r="CIF294">
            <v>1.3900000000000001</v>
          </cell>
          <cell r="CIG294">
            <v>1.44</v>
          </cell>
          <cell r="CIH294">
            <v>1.47</v>
          </cell>
          <cell r="CII294">
            <v>1.98</v>
          </cell>
          <cell r="CIJ294">
            <v>2.06</v>
          </cell>
          <cell r="CIK294">
            <v>2.2000000000000002</v>
          </cell>
          <cell r="CIL294">
            <v>2.09</v>
          </cell>
          <cell r="CIM294">
            <v>1.55</v>
          </cell>
          <cell r="CIN294">
            <v>2.27</v>
          </cell>
          <cell r="CIO294">
            <v>1.59</v>
          </cell>
          <cell r="CIP294">
            <v>1.8800000000000001</v>
          </cell>
          <cell r="CIQ294">
            <v>2.02</v>
          </cell>
          <cell r="CIR294">
            <v>1.6600000000000001</v>
          </cell>
          <cell r="CIS294">
            <v>1.72</v>
          </cell>
          <cell r="CIT294">
            <v>1.6300000000000001</v>
          </cell>
          <cell r="CIU294">
            <v>1.5</v>
          </cell>
          <cell r="CIV294">
            <v>1.48</v>
          </cell>
          <cell r="CIW294">
            <v>1.43</v>
          </cell>
          <cell r="CIX294">
            <v>1.43</v>
          </cell>
          <cell r="CIY294">
            <v>1.43</v>
          </cell>
          <cell r="CIZ294">
            <v>1.5</v>
          </cell>
          <cell r="CJA294">
            <v>1.47</v>
          </cell>
          <cell r="CJB294">
            <v>1.27</v>
          </cell>
          <cell r="CJC294">
            <v>1.56</v>
          </cell>
          <cell r="CJD294">
            <v>1.3800000000000001</v>
          </cell>
          <cell r="CJE294">
            <v>1.51</v>
          </cell>
          <cell r="CJF294">
            <v>1.3900000000000001</v>
          </cell>
          <cell r="CJG294">
            <v>1.07</v>
          </cell>
          <cell r="CJH294">
            <v>1.51</v>
          </cell>
          <cell r="CJI294">
            <v>1.37</v>
          </cell>
          <cell r="CJJ294">
            <v>-0.61</v>
          </cell>
          <cell r="CJK294">
            <v>-0.47000000000000003</v>
          </cell>
          <cell r="CJL294">
            <v>0.11</v>
          </cell>
          <cell r="CJM294">
            <v>0.09</v>
          </cell>
          <cell r="CJN294">
            <v>0.05</v>
          </cell>
          <cell r="CJO294">
            <v>-0.17</v>
          </cell>
          <cell r="CJP294">
            <v>-0.17</v>
          </cell>
          <cell r="CJQ294">
            <v>-0.03</v>
          </cell>
          <cell r="CJR294">
            <v>-0.15</v>
          </cell>
          <cell r="CJS294">
            <v>-0.19</v>
          </cell>
          <cell r="CJT294">
            <v>-0.34</v>
          </cell>
          <cell r="CJU294">
            <v>-0.45</v>
          </cell>
          <cell r="CJV294">
            <v>-0.45</v>
          </cell>
          <cell r="CJW294">
            <v>-0.35000000000000003</v>
          </cell>
          <cell r="CJX294">
            <v>-0.35000000000000003</v>
          </cell>
          <cell r="CJY294">
            <v>-0.27</v>
          </cell>
          <cell r="CJZ294">
            <v>-0.22</v>
          </cell>
          <cell r="CKA294">
            <v>-0.11</v>
          </cell>
          <cell r="CKB294">
            <v>0.1</v>
          </cell>
        </row>
        <row r="295">
          <cell r="A295">
            <v>4103011</v>
          </cell>
          <cell r="B295"/>
          <cell r="C295"/>
          <cell r="D295"/>
          <cell r="E295"/>
          <cell r="F295" t="str">
            <v>Camisa/camiseta infantil</v>
          </cell>
          <cell r="G295"/>
          <cell r="H295">
            <v>0.92</v>
          </cell>
          <cell r="I295">
            <v>1.22</v>
          </cell>
          <cell r="J295">
            <v>1.24</v>
          </cell>
          <cell r="K295">
            <v>0.85</v>
          </cell>
          <cell r="L295">
            <v>0.89</v>
          </cell>
          <cell r="M295">
            <v>1.08</v>
          </cell>
          <cell r="N295">
            <v>1.05</v>
          </cell>
          <cell r="O295">
            <v>1.22</v>
          </cell>
          <cell r="P295">
            <v>1.79</v>
          </cell>
          <cell r="Q295">
            <v>1.82</v>
          </cell>
          <cell r="R295">
            <v>1.8</v>
          </cell>
          <cell r="S295">
            <v>1.05</v>
          </cell>
          <cell r="T295">
            <v>1.21</v>
          </cell>
          <cell r="U295">
            <v>1.28</v>
          </cell>
          <cell r="V295">
            <v>1.29</v>
          </cell>
          <cell r="W295">
            <v>1.3800000000000001</v>
          </cell>
          <cell r="X295">
            <v>0.92</v>
          </cell>
          <cell r="Y295">
            <v>0.95000000000000007</v>
          </cell>
          <cell r="Z295">
            <v>1.44</v>
          </cell>
          <cell r="AA295">
            <v>1.6</v>
          </cell>
          <cell r="AB295">
            <v>1.79</v>
          </cell>
          <cell r="AC295">
            <v>1.73</v>
          </cell>
          <cell r="AD295">
            <v>2.2200000000000002</v>
          </cell>
          <cell r="AE295">
            <v>1.99</v>
          </cell>
          <cell r="AF295">
            <v>1.6400000000000001</v>
          </cell>
          <cell r="AG295">
            <v>1.69</v>
          </cell>
          <cell r="AH295">
            <v>1.48</v>
          </cell>
          <cell r="AI295">
            <v>1.3800000000000001</v>
          </cell>
          <cell r="AJ295">
            <v>1.19</v>
          </cell>
          <cell r="AK295">
            <v>1.68</v>
          </cell>
          <cell r="AL295">
            <v>1.31</v>
          </cell>
          <cell r="AM295">
            <v>1.1100000000000001</v>
          </cell>
          <cell r="AN295">
            <v>1.1599999999999999</v>
          </cell>
          <cell r="AO295">
            <v>1.59</v>
          </cell>
          <cell r="AP295">
            <v>2.31</v>
          </cell>
          <cell r="AQ295">
            <v>1.82</v>
          </cell>
          <cell r="AR295">
            <v>2.02</v>
          </cell>
          <cell r="AS295">
            <v>2.04</v>
          </cell>
          <cell r="AT295">
            <v>1.94</v>
          </cell>
          <cell r="AU295">
            <v>2</v>
          </cell>
          <cell r="AV295">
            <v>1.49</v>
          </cell>
          <cell r="AW295">
            <v>1.52</v>
          </cell>
          <cell r="AX295">
            <v>1.47</v>
          </cell>
          <cell r="AY295">
            <v>2.5100000000000002</v>
          </cell>
          <cell r="AZ295">
            <v>2.31</v>
          </cell>
          <cell r="BA295">
            <v>2.0100000000000002</v>
          </cell>
          <cell r="BB295">
            <v>1.74</v>
          </cell>
          <cell r="BC295">
            <v>1.61</v>
          </cell>
          <cell r="BD295">
            <v>1.6300000000000001</v>
          </cell>
          <cell r="BE295">
            <v>1.33</v>
          </cell>
          <cell r="BF295">
            <v>1.69</v>
          </cell>
          <cell r="BG295">
            <v>1.9000000000000001</v>
          </cell>
          <cell r="BH295">
            <v>2</v>
          </cell>
          <cell r="BI295">
            <v>2.2200000000000002</v>
          </cell>
          <cell r="BJ295">
            <v>1.27</v>
          </cell>
          <cell r="BK295">
            <v>1.53</v>
          </cell>
          <cell r="BL295">
            <v>0.55000000000000004</v>
          </cell>
          <cell r="BM295">
            <v>1.18</v>
          </cell>
          <cell r="BN295">
            <v>1.1500000000000001</v>
          </cell>
          <cell r="BO295">
            <v>1.45</v>
          </cell>
          <cell r="BP295">
            <v>0.91</v>
          </cell>
          <cell r="BQ295">
            <v>-0.59</v>
          </cell>
          <cell r="BR295">
            <v>-0.24</v>
          </cell>
          <cell r="BS295">
            <v>-0.17</v>
          </cell>
          <cell r="BT295">
            <v>-0.47000000000000003</v>
          </cell>
          <cell r="BU295">
            <v>-0.35000000000000003</v>
          </cell>
          <cell r="BV295">
            <v>0.28000000000000003</v>
          </cell>
          <cell r="BW295">
            <v>-0.34</v>
          </cell>
          <cell r="BX295">
            <v>-0.3</v>
          </cell>
          <cell r="BY295">
            <v>-0.37</v>
          </cell>
          <cell r="BZ295">
            <v>-0.19</v>
          </cell>
          <cell r="CA295">
            <v>-0.68</v>
          </cell>
          <cell r="CB295">
            <v>-0.18</v>
          </cell>
          <cell r="CC295">
            <v>0.03</v>
          </cell>
          <cell r="CD295">
            <v>0.25</v>
          </cell>
          <cell r="CE295">
            <v>-0.08</v>
          </cell>
          <cell r="CF295">
            <v>-0.32</v>
          </cell>
          <cell r="CG295">
            <v>-0.33</v>
          </cell>
          <cell r="CH295">
            <v>-0.16</v>
          </cell>
          <cell r="CI295">
            <v>0.35000000000000003</v>
          </cell>
          <cell r="CJ295">
            <v>-0.16</v>
          </cell>
          <cell r="CK295">
            <v>-0.2</v>
          </cell>
          <cell r="CL295">
            <v>0.11</v>
          </cell>
          <cell r="CM295">
            <v>0.14000000000000001</v>
          </cell>
          <cell r="CN295">
            <v>-0.62</v>
          </cell>
          <cell r="CO295">
            <v>0.04</v>
          </cell>
          <cell r="CP295">
            <v>0.8</v>
          </cell>
          <cell r="CQ295">
            <v>0.54</v>
          </cell>
          <cell r="CR295">
            <v>0.82000000000000006</v>
          </cell>
          <cell r="CS295">
            <v>0.99</v>
          </cell>
          <cell r="CT295">
            <v>0.86</v>
          </cell>
          <cell r="CU295">
            <v>0.99</v>
          </cell>
          <cell r="CV295">
            <v>1.1200000000000001</v>
          </cell>
          <cell r="CW295">
            <v>0.74</v>
          </cell>
          <cell r="CX295">
            <v>0.76</v>
          </cell>
          <cell r="CY295">
            <v>0.41000000000000003</v>
          </cell>
          <cell r="CZ295">
            <v>1.25</v>
          </cell>
          <cell r="DA295">
            <v>1.41</v>
          </cell>
          <cell r="DB295">
            <v>0.28999999999999998</v>
          </cell>
          <cell r="DC295">
            <v>0.4</v>
          </cell>
          <cell r="DD295">
            <v>1.48</v>
          </cell>
          <cell r="DE295">
            <v>1.08</v>
          </cell>
          <cell r="DF295">
            <v>0.84</v>
          </cell>
          <cell r="DG295">
            <v>0.61</v>
          </cell>
          <cell r="DH295">
            <v>0.53</v>
          </cell>
          <cell r="DI295">
            <v>-0.89</v>
          </cell>
          <cell r="DJ295">
            <v>-1.3</v>
          </cell>
          <cell r="DK295">
            <v>-0.32</v>
          </cell>
          <cell r="DL295">
            <v>-0.5</v>
          </cell>
          <cell r="DM295">
            <v>-0.9</v>
          </cell>
          <cell r="DN295">
            <v>-0.63</v>
          </cell>
          <cell r="DO295">
            <v>-0.67</v>
          </cell>
          <cell r="DP295">
            <v>-0.12</v>
          </cell>
          <cell r="DQ295">
            <v>-0.15</v>
          </cell>
          <cell r="DR295">
            <v>-0.24</v>
          </cell>
          <cell r="DS295">
            <v>-0.48</v>
          </cell>
          <cell r="DT295">
            <v>-0.72</v>
          </cell>
          <cell r="DU295">
            <v>-0.45</v>
          </cell>
          <cell r="DV295">
            <v>-0.56999999999999995</v>
          </cell>
          <cell r="DW295">
            <v>-0.59</v>
          </cell>
          <cell r="DX295">
            <v>-0.62</v>
          </cell>
          <cell r="DY295">
            <v>-0.67</v>
          </cell>
          <cell r="DZ295">
            <v>0.19</v>
          </cell>
          <cell r="EA295">
            <v>-0.19</v>
          </cell>
          <cell r="EB295">
            <v>7.0000000000000007E-2</v>
          </cell>
          <cell r="EC295">
            <v>0.26</v>
          </cell>
          <cell r="ED295">
            <v>0.22</v>
          </cell>
          <cell r="EE295">
            <v>0.44</v>
          </cell>
          <cell r="EF295">
            <v>-0.08</v>
          </cell>
          <cell r="EG295">
            <v>0.05</v>
          </cell>
          <cell r="EH295">
            <v>-0.56999999999999995</v>
          </cell>
          <cell r="EI295">
            <v>0.82</v>
          </cell>
          <cell r="EJ295">
            <v>0.72</v>
          </cell>
          <cell r="EK295">
            <v>0.49</v>
          </cell>
          <cell r="EL295">
            <v>0.51</v>
          </cell>
          <cell r="EM295">
            <v>0.38</v>
          </cell>
          <cell r="EN295">
            <v>0.62</v>
          </cell>
          <cell r="EO295">
            <v>-0.05</v>
          </cell>
          <cell r="EP295">
            <v>0.17</v>
          </cell>
          <cell r="EQ295">
            <v>0.54</v>
          </cell>
          <cell r="ER295">
            <v>0.5</v>
          </cell>
          <cell r="ES295">
            <v>0.49</v>
          </cell>
          <cell r="ET295">
            <v>1</v>
          </cell>
          <cell r="EU295">
            <v>0</v>
          </cell>
          <cell r="EV295">
            <v>-0.3</v>
          </cell>
          <cell r="EW295">
            <v>-0.71</v>
          </cell>
          <cell r="EX295">
            <v>-7.0000000000000007E-2</v>
          </cell>
          <cell r="EY295">
            <v>-0.3</v>
          </cell>
          <cell r="EZ295">
            <v>-0.78</v>
          </cell>
          <cell r="FA295">
            <v>-0.96</v>
          </cell>
          <cell r="FB295">
            <v>0.04</v>
          </cell>
          <cell r="FC295">
            <v>0.84</v>
          </cell>
          <cell r="FD295">
            <v>0.89</v>
          </cell>
          <cell r="FE295">
            <v>0.6</v>
          </cell>
          <cell r="FF295">
            <v>0.96</v>
          </cell>
          <cell r="FG295">
            <v>0.69</v>
          </cell>
          <cell r="FH295">
            <v>0.74</v>
          </cell>
          <cell r="FI295">
            <v>0.66</v>
          </cell>
          <cell r="FJ295">
            <v>1.1000000000000001</v>
          </cell>
          <cell r="FK295">
            <v>0.75</v>
          </cell>
          <cell r="FL295">
            <v>0.75</v>
          </cell>
          <cell r="FM295">
            <v>0.92</v>
          </cell>
          <cell r="FN295">
            <v>1.6</v>
          </cell>
          <cell r="FO295">
            <v>1.53</v>
          </cell>
          <cell r="FP295">
            <v>1.44</v>
          </cell>
          <cell r="FQ295">
            <v>1.45</v>
          </cell>
          <cell r="FR295">
            <v>1.42</v>
          </cell>
          <cell r="FS295">
            <v>2.25</v>
          </cell>
          <cell r="FT295">
            <v>2.5300000000000002</v>
          </cell>
          <cell r="FU295">
            <v>2.33</v>
          </cell>
          <cell r="FV295">
            <v>1.78</v>
          </cell>
          <cell r="FW295">
            <v>2.75</v>
          </cell>
          <cell r="FX295">
            <v>2.98</v>
          </cell>
          <cell r="FY295">
            <v>2.92</v>
          </cell>
          <cell r="FZ295">
            <v>1.86</v>
          </cell>
          <cell r="GA295">
            <v>2.3000000000000003</v>
          </cell>
          <cell r="GB295">
            <v>1.98</v>
          </cell>
          <cell r="GC295">
            <v>2.2800000000000002</v>
          </cell>
          <cell r="GD295">
            <v>1.96</v>
          </cell>
          <cell r="GE295">
            <v>2.1</v>
          </cell>
          <cell r="GF295">
            <v>1.82</v>
          </cell>
          <cell r="GG295">
            <v>2.1800000000000002</v>
          </cell>
          <cell r="GH295">
            <v>1.93</v>
          </cell>
          <cell r="GI295">
            <v>2.3199999999999998</v>
          </cell>
          <cell r="GJ295">
            <v>1.99</v>
          </cell>
          <cell r="GK295">
            <v>1.47</v>
          </cell>
          <cell r="GL295">
            <v>1.42</v>
          </cell>
          <cell r="GM295">
            <v>1.86</v>
          </cell>
          <cell r="GN295">
            <v>1.86</v>
          </cell>
          <cell r="GO295">
            <v>2.11</v>
          </cell>
          <cell r="GP295">
            <v>1.6600000000000001</v>
          </cell>
          <cell r="GQ295">
            <v>0.06</v>
          </cell>
          <cell r="GR295">
            <v>0.91</v>
          </cell>
          <cell r="GS295">
            <v>0.93</v>
          </cell>
          <cell r="GT295">
            <v>0.2</v>
          </cell>
          <cell r="GU295">
            <v>-0.14000000000000001</v>
          </cell>
          <cell r="GV295">
            <v>-0.53</v>
          </cell>
          <cell r="GW295">
            <v>-0.27</v>
          </cell>
          <cell r="GX295">
            <v>-0.13</v>
          </cell>
          <cell r="GY295">
            <v>0.23</v>
          </cell>
          <cell r="GZ295">
            <v>1.2</v>
          </cell>
          <cell r="HA295">
            <v>0.35000000000000003</v>
          </cell>
          <cell r="HB295">
            <v>1.04</v>
          </cell>
          <cell r="HC295">
            <v>0.76</v>
          </cell>
          <cell r="HD295">
            <v>0.73</v>
          </cell>
          <cell r="HE295">
            <v>-0.05</v>
          </cell>
          <cell r="HF295">
            <v>-0.42</v>
          </cell>
          <cell r="HG295">
            <v>-0.91</v>
          </cell>
          <cell r="HH295">
            <v>-1.18</v>
          </cell>
          <cell r="HI295">
            <v>-0.78</v>
          </cell>
          <cell r="HJ295">
            <v>-1.19</v>
          </cell>
          <cell r="HK295">
            <v>-1.3</v>
          </cell>
          <cell r="HL295">
            <v>-1.58</v>
          </cell>
          <cell r="HM295">
            <v>-1.83</v>
          </cell>
          <cell r="HN295">
            <v>-1.8800000000000001</v>
          </cell>
          <cell r="HO295">
            <v>-1.85</v>
          </cell>
          <cell r="HP295">
            <v>-2.04</v>
          </cell>
          <cell r="HQ295">
            <v>-2.0100000000000002</v>
          </cell>
          <cell r="HR295">
            <v>-1.96</v>
          </cell>
          <cell r="HS295">
            <v>-1.68</v>
          </cell>
          <cell r="HT295">
            <v>-1.6500000000000001</v>
          </cell>
          <cell r="HU295">
            <v>-1.74</v>
          </cell>
          <cell r="HV295">
            <v>-1.47</v>
          </cell>
          <cell r="HW295">
            <v>-1.48</v>
          </cell>
          <cell r="HX295">
            <v>-1.18</v>
          </cell>
          <cell r="HY295">
            <v>-1.08</v>
          </cell>
          <cell r="HZ295">
            <v>-1.5</v>
          </cell>
          <cell r="IA295">
            <v>-1.3800000000000001</v>
          </cell>
          <cell r="IB295">
            <v>-1.34</v>
          </cell>
          <cell r="IC295">
            <v>0.49</v>
          </cell>
          <cell r="ID295">
            <v>0.35000000000000003</v>
          </cell>
          <cell r="IE295">
            <v>-0.15</v>
          </cell>
          <cell r="IF295">
            <v>-0.17</v>
          </cell>
          <cell r="IG295">
            <v>0.52</v>
          </cell>
          <cell r="IH295">
            <v>0.70000000000000007</v>
          </cell>
          <cell r="II295">
            <v>0.59</v>
          </cell>
          <cell r="IJ295">
            <v>0.21</v>
          </cell>
          <cell r="IK295">
            <v>0.59</v>
          </cell>
          <cell r="IL295">
            <v>0.73</v>
          </cell>
          <cell r="IM295">
            <v>0.56000000000000005</v>
          </cell>
          <cell r="IN295">
            <v>0.86</v>
          </cell>
          <cell r="IO295">
            <v>0.95000000000000007</v>
          </cell>
          <cell r="IP295">
            <v>0.89</v>
          </cell>
          <cell r="IQ295">
            <v>1.6300000000000001</v>
          </cell>
          <cell r="IR295">
            <v>0.32</v>
          </cell>
          <cell r="IS295">
            <v>-0.57999999999999996</v>
          </cell>
          <cell r="IT295">
            <v>0.25</v>
          </cell>
          <cell r="IU295">
            <v>0.47000000000000003</v>
          </cell>
          <cell r="IV295">
            <v>0.64</v>
          </cell>
          <cell r="IW295">
            <v>0.84</v>
          </cell>
          <cell r="IX295">
            <v>1</v>
          </cell>
          <cell r="IY295">
            <v>1.1000000000000001</v>
          </cell>
          <cell r="IZ295">
            <v>0.99</v>
          </cell>
          <cell r="JA295">
            <v>1.25</v>
          </cell>
          <cell r="JB295">
            <v>1.17</v>
          </cell>
          <cell r="JC295">
            <v>1.27</v>
          </cell>
          <cell r="JD295">
            <v>0.46</v>
          </cell>
          <cell r="JE295">
            <v>0.75</v>
          </cell>
          <cell r="JF295">
            <v>1.1400000000000001</v>
          </cell>
          <cell r="JG295">
            <v>1.35</v>
          </cell>
          <cell r="JH295">
            <v>1.3900000000000001</v>
          </cell>
          <cell r="JI295">
            <v>1.5</v>
          </cell>
          <cell r="JJ295">
            <v>1.68</v>
          </cell>
          <cell r="JK295">
            <v>1.59</v>
          </cell>
          <cell r="JL295">
            <v>1.79</v>
          </cell>
          <cell r="JM295">
            <v>0.97</v>
          </cell>
          <cell r="JN295">
            <v>0.76</v>
          </cell>
          <cell r="JO295">
            <v>0.71</v>
          </cell>
          <cell r="JP295">
            <v>0.62</v>
          </cell>
          <cell r="JQ295">
            <v>0.62</v>
          </cell>
          <cell r="JR295">
            <v>0.52</v>
          </cell>
          <cell r="JS295">
            <v>0.24</v>
          </cell>
          <cell r="JT295">
            <v>-0.28000000000000003</v>
          </cell>
          <cell r="JU295">
            <v>-0.05</v>
          </cell>
          <cell r="JV295">
            <v>-0.16</v>
          </cell>
          <cell r="JW295">
            <v>0.02</v>
          </cell>
          <cell r="JX295">
            <v>0.15</v>
          </cell>
          <cell r="JY295">
            <v>0.95000000000000007</v>
          </cell>
          <cell r="JZ295">
            <v>0.49</v>
          </cell>
          <cell r="KA295">
            <v>0.4</v>
          </cell>
          <cell r="KB295">
            <v>0.33</v>
          </cell>
          <cell r="KC295">
            <v>0.18</v>
          </cell>
          <cell r="KD295">
            <v>0.62</v>
          </cell>
          <cell r="KE295">
            <v>0.42</v>
          </cell>
          <cell r="KF295">
            <v>0.5</v>
          </cell>
          <cell r="KG295">
            <v>0.6</v>
          </cell>
          <cell r="KH295">
            <v>0.62</v>
          </cell>
          <cell r="KI295">
            <v>0.56000000000000005</v>
          </cell>
          <cell r="KJ295">
            <v>0.5</v>
          </cell>
          <cell r="KK295">
            <v>0.61</v>
          </cell>
          <cell r="KL295">
            <v>1.51</v>
          </cell>
          <cell r="KM295">
            <v>1.1000000000000001</v>
          </cell>
          <cell r="KN295">
            <v>1.1200000000000001</v>
          </cell>
          <cell r="KO295">
            <v>0.93</v>
          </cell>
          <cell r="KP295">
            <v>1.93</v>
          </cell>
          <cell r="KQ295">
            <v>2.61</v>
          </cell>
          <cell r="KR295">
            <v>2.4300000000000002</v>
          </cell>
          <cell r="KS295">
            <v>2.46</v>
          </cell>
          <cell r="KT295">
            <v>2.48</v>
          </cell>
          <cell r="KU295">
            <v>1.4000000000000001</v>
          </cell>
          <cell r="KV295">
            <v>1.75</v>
          </cell>
          <cell r="KW295">
            <v>1.75</v>
          </cell>
          <cell r="KX295">
            <v>1.4000000000000001</v>
          </cell>
          <cell r="KY295">
            <v>1.59</v>
          </cell>
          <cell r="KZ295">
            <v>1.47</v>
          </cell>
          <cell r="LA295">
            <v>1</v>
          </cell>
          <cell r="LB295">
            <v>1.1400000000000001</v>
          </cell>
          <cell r="LC295">
            <v>1.1100000000000001</v>
          </cell>
          <cell r="LD295">
            <v>1.2</v>
          </cell>
          <cell r="LE295">
            <v>1.53</v>
          </cell>
          <cell r="LF295">
            <v>1.48</v>
          </cell>
          <cell r="LG295">
            <v>2.2000000000000002</v>
          </cell>
          <cell r="LH295">
            <v>2.3199999999999998</v>
          </cell>
          <cell r="LI295">
            <v>2.42</v>
          </cell>
          <cell r="LJ295">
            <v>2.5300000000000002</v>
          </cell>
          <cell r="LK295">
            <v>2.46</v>
          </cell>
          <cell r="LL295">
            <v>1.69</v>
          </cell>
          <cell r="LM295">
            <v>1.73</v>
          </cell>
          <cell r="LN295">
            <v>2</v>
          </cell>
          <cell r="LO295">
            <v>2.65</v>
          </cell>
          <cell r="LP295">
            <v>1.93</v>
          </cell>
          <cell r="LQ295">
            <v>2.14</v>
          </cell>
          <cell r="LR295">
            <v>2.34</v>
          </cell>
          <cell r="LS295">
            <v>1.75</v>
          </cell>
          <cell r="LT295">
            <v>1.6300000000000001</v>
          </cell>
          <cell r="LU295">
            <v>2.21</v>
          </cell>
          <cell r="LV295">
            <v>1.28</v>
          </cell>
          <cell r="LW295">
            <v>1.53</v>
          </cell>
          <cell r="LX295">
            <v>0.06</v>
          </cell>
          <cell r="LY295">
            <v>0.25</v>
          </cell>
          <cell r="LZ295">
            <v>-0.08</v>
          </cell>
          <cell r="MA295">
            <v>-0.46</v>
          </cell>
          <cell r="MB295">
            <v>-0.62</v>
          </cell>
          <cell r="MC295">
            <v>-0.61</v>
          </cell>
          <cell r="MD295">
            <v>-0.65</v>
          </cell>
          <cell r="ME295">
            <v>-0.76</v>
          </cell>
          <cell r="MF295">
            <v>-0.78</v>
          </cell>
          <cell r="MG295">
            <v>-0.67</v>
          </cell>
          <cell r="MH295">
            <v>-1.02</v>
          </cell>
          <cell r="MI295">
            <v>-1.22</v>
          </cell>
          <cell r="MJ295">
            <v>-0.94000000000000006</v>
          </cell>
          <cell r="MK295">
            <v>-0.87</v>
          </cell>
          <cell r="ML295">
            <v>-0.77</v>
          </cell>
          <cell r="MM295">
            <v>-0.94000000000000006</v>
          </cell>
          <cell r="MN295">
            <v>-0.99</v>
          </cell>
          <cell r="MO295">
            <v>-1.01</v>
          </cell>
          <cell r="MP295">
            <v>-0.99</v>
          </cell>
          <cell r="MQ295">
            <v>-0.70000000000000007</v>
          </cell>
          <cell r="MR295">
            <v>-0.38</v>
          </cell>
          <cell r="MS295">
            <v>0.28000000000000003</v>
          </cell>
          <cell r="MT295">
            <v>0.32</v>
          </cell>
          <cell r="MU295">
            <v>1.22</v>
          </cell>
          <cell r="MV295">
            <v>1.01</v>
          </cell>
          <cell r="MW295">
            <v>0.46</v>
          </cell>
          <cell r="MX295">
            <v>0.62</v>
          </cell>
          <cell r="MY295">
            <v>0.54</v>
          </cell>
          <cell r="MZ295">
            <v>0.91</v>
          </cell>
          <cell r="NA295">
            <v>1.03</v>
          </cell>
          <cell r="NB295">
            <v>1.73</v>
          </cell>
          <cell r="NC295">
            <v>1.22</v>
          </cell>
          <cell r="ND295">
            <v>1.06</v>
          </cell>
          <cell r="NE295">
            <v>1.26</v>
          </cell>
          <cell r="NF295">
            <v>1.71</v>
          </cell>
          <cell r="NG295">
            <v>0.67</v>
          </cell>
          <cell r="NH295">
            <v>-0.27</v>
          </cell>
          <cell r="NI295">
            <v>0.12</v>
          </cell>
          <cell r="NJ295">
            <v>0.32</v>
          </cell>
          <cell r="NK295">
            <v>0.88</v>
          </cell>
          <cell r="NL295">
            <v>0.4</v>
          </cell>
          <cell r="NM295">
            <v>-0.44</v>
          </cell>
          <cell r="NN295">
            <v>-0.36</v>
          </cell>
          <cell r="NO295">
            <v>0.12</v>
          </cell>
          <cell r="NP295">
            <v>0.17</v>
          </cell>
          <cell r="NQ295">
            <v>1.28</v>
          </cell>
          <cell r="NR295">
            <v>1.24</v>
          </cell>
          <cell r="NS295">
            <v>1.1100000000000001</v>
          </cell>
          <cell r="NT295">
            <v>0.91</v>
          </cell>
          <cell r="NU295">
            <v>0.93</v>
          </cell>
          <cell r="NV295">
            <v>0.79</v>
          </cell>
          <cell r="NW295">
            <v>0.08</v>
          </cell>
          <cell r="NX295">
            <v>-0.15</v>
          </cell>
          <cell r="NY295">
            <v>0.06</v>
          </cell>
          <cell r="NZ295">
            <v>-0.22</v>
          </cell>
          <cell r="OA295">
            <v>-0.53</v>
          </cell>
          <cell r="OB295">
            <v>-0.97</v>
          </cell>
          <cell r="OC295">
            <v>-1.1200000000000001</v>
          </cell>
          <cell r="OD295">
            <v>-1.67</v>
          </cell>
          <cell r="OE295">
            <v>-1.47</v>
          </cell>
          <cell r="OF295">
            <v>-1.58</v>
          </cell>
          <cell r="OG295">
            <v>-0.96</v>
          </cell>
          <cell r="OH295">
            <v>-0.94000000000000006</v>
          </cell>
          <cell r="OI295">
            <v>-0.76</v>
          </cell>
          <cell r="OJ295">
            <v>-0.78</v>
          </cell>
          <cell r="OK295">
            <v>-1.35</v>
          </cell>
          <cell r="OL295">
            <v>-0.41000000000000003</v>
          </cell>
          <cell r="OM295">
            <v>-0.37</v>
          </cell>
          <cell r="ON295">
            <v>-0.79</v>
          </cell>
          <cell r="OO295">
            <v>-1.27</v>
          </cell>
          <cell r="OP295">
            <v>-1.1599999999999999</v>
          </cell>
          <cell r="OQ295">
            <v>-1.01</v>
          </cell>
          <cell r="OR295">
            <v>-0.62</v>
          </cell>
          <cell r="OS295">
            <v>-0.42</v>
          </cell>
          <cell r="OT295">
            <v>-0.6</v>
          </cell>
          <cell r="OU295">
            <v>0.2</v>
          </cell>
          <cell r="OV295">
            <v>0.17</v>
          </cell>
          <cell r="OW295">
            <v>0.27</v>
          </cell>
          <cell r="OX295">
            <v>0.48</v>
          </cell>
          <cell r="OY295">
            <v>0.87</v>
          </cell>
          <cell r="OZ295">
            <v>0.77</v>
          </cell>
          <cell r="PA295">
            <v>1.01</v>
          </cell>
          <cell r="PB295">
            <v>0.52</v>
          </cell>
          <cell r="PC295">
            <v>0.76</v>
          </cell>
          <cell r="PD295">
            <v>0.57000000000000006</v>
          </cell>
          <cell r="PE295">
            <v>0.51</v>
          </cell>
          <cell r="PF295">
            <v>-0.09</v>
          </cell>
          <cell r="PG295">
            <v>-0.55000000000000004</v>
          </cell>
          <cell r="PH295">
            <v>-0.31</v>
          </cell>
          <cell r="PI295">
            <v>0.6</v>
          </cell>
          <cell r="PJ295">
            <v>0.65</v>
          </cell>
          <cell r="PK295">
            <v>0.77</v>
          </cell>
          <cell r="PL295">
            <v>0.75</v>
          </cell>
          <cell r="PM295">
            <v>0.54</v>
          </cell>
          <cell r="PN295">
            <v>0.73</v>
          </cell>
          <cell r="PO295">
            <v>1.1200000000000001</v>
          </cell>
          <cell r="PP295">
            <v>1.21</v>
          </cell>
          <cell r="PQ295">
            <v>1.1000000000000001</v>
          </cell>
          <cell r="PR295">
            <v>1.1100000000000001</v>
          </cell>
          <cell r="PS295">
            <v>1.32</v>
          </cell>
          <cell r="PT295">
            <v>1.43</v>
          </cell>
          <cell r="PU295">
            <v>1.36</v>
          </cell>
          <cell r="PV295">
            <v>1.05</v>
          </cell>
          <cell r="PW295">
            <v>1.21</v>
          </cell>
          <cell r="PX295">
            <v>1.06</v>
          </cell>
          <cell r="PY295">
            <v>0.96</v>
          </cell>
          <cell r="PZ295">
            <v>0.99</v>
          </cell>
          <cell r="QA295">
            <v>0.94000000000000006</v>
          </cell>
          <cell r="QB295">
            <v>0.6</v>
          </cell>
          <cell r="QC295">
            <v>1.26</v>
          </cell>
          <cell r="QD295">
            <v>1.47</v>
          </cell>
          <cell r="QE295">
            <v>1.59</v>
          </cell>
          <cell r="QF295">
            <v>1.74</v>
          </cell>
          <cell r="QG295">
            <v>1.6600000000000001</v>
          </cell>
          <cell r="QH295">
            <v>1.3800000000000001</v>
          </cell>
          <cell r="QI295">
            <v>0.63</v>
          </cell>
          <cell r="QJ295">
            <v>0.55000000000000004</v>
          </cell>
          <cell r="QK295">
            <v>0.09</v>
          </cell>
          <cell r="QL295">
            <v>-0.08</v>
          </cell>
          <cell r="QM295">
            <v>-0.02</v>
          </cell>
          <cell r="QN295">
            <v>0.28999999999999998</v>
          </cell>
          <cell r="QO295">
            <v>-0.25</v>
          </cell>
          <cell r="QP295">
            <v>-1.41</v>
          </cell>
          <cell r="QQ295">
            <v>-1.5</v>
          </cell>
          <cell r="QR295">
            <v>-1.7</v>
          </cell>
          <cell r="QS295">
            <v>-1.61</v>
          </cell>
          <cell r="QT295">
            <v>-1.6500000000000001</v>
          </cell>
          <cell r="QU295">
            <v>-1.07</v>
          </cell>
          <cell r="QV295">
            <v>-1.52</v>
          </cell>
          <cell r="QW295">
            <v>-0.78</v>
          </cell>
          <cell r="QX295">
            <v>-0.44</v>
          </cell>
          <cell r="QY295">
            <v>-1.36</v>
          </cell>
          <cell r="QZ295">
            <v>-1.0900000000000001</v>
          </cell>
          <cell r="RA295">
            <v>-1.02</v>
          </cell>
          <cell r="RB295">
            <v>-0.91</v>
          </cell>
          <cell r="RC295">
            <v>-0.92</v>
          </cell>
          <cell r="RD295">
            <v>-0.81</v>
          </cell>
          <cell r="RE295">
            <v>-1.1100000000000001</v>
          </cell>
          <cell r="RF295">
            <v>-1.46</v>
          </cell>
          <cell r="RG295">
            <v>0.45</v>
          </cell>
          <cell r="RH295">
            <v>0.89</v>
          </cell>
          <cell r="RI295">
            <v>0.77</v>
          </cell>
          <cell r="RJ295">
            <v>0.79</v>
          </cell>
          <cell r="RK295">
            <v>1.17</v>
          </cell>
          <cell r="RL295">
            <v>0.99</v>
          </cell>
          <cell r="RM295">
            <v>0.95000000000000007</v>
          </cell>
          <cell r="RN295">
            <v>1.07</v>
          </cell>
          <cell r="RO295">
            <v>0.83000000000000007</v>
          </cell>
          <cell r="RP295">
            <v>1.08</v>
          </cell>
          <cell r="RQ295">
            <v>0.51</v>
          </cell>
          <cell r="RR295">
            <v>1.51</v>
          </cell>
          <cell r="RS295">
            <v>1.34</v>
          </cell>
          <cell r="RT295">
            <v>1.35</v>
          </cell>
          <cell r="RU295">
            <v>0.72</v>
          </cell>
          <cell r="RV295">
            <v>0.52</v>
          </cell>
          <cell r="RW295">
            <v>0.38</v>
          </cell>
          <cell r="RX295">
            <v>1.03</v>
          </cell>
          <cell r="RY295">
            <v>0.69000000000000006</v>
          </cell>
          <cell r="RZ295">
            <v>1.1000000000000001</v>
          </cell>
          <cell r="SA295">
            <v>1.75</v>
          </cell>
          <cell r="SB295">
            <v>2.0499999999999998</v>
          </cell>
          <cell r="SC295">
            <v>0.94000000000000006</v>
          </cell>
          <cell r="SD295">
            <v>0.72</v>
          </cell>
          <cell r="SE295">
            <v>1.01</v>
          </cell>
          <cell r="SF295">
            <v>1.18</v>
          </cell>
          <cell r="SG295">
            <v>1.0900000000000001</v>
          </cell>
          <cell r="SH295">
            <v>0.55000000000000004</v>
          </cell>
          <cell r="SI295">
            <v>0.8</v>
          </cell>
          <cell r="SJ295">
            <v>0.84</v>
          </cell>
          <cell r="SK295">
            <v>0.65</v>
          </cell>
          <cell r="SL295">
            <v>0.61</v>
          </cell>
          <cell r="SM295">
            <v>-0.28000000000000003</v>
          </cell>
          <cell r="SN295">
            <v>-0.27</v>
          </cell>
          <cell r="SO295">
            <v>0.16</v>
          </cell>
          <cell r="SP295">
            <v>0.21</v>
          </cell>
          <cell r="SQ295">
            <v>0.02</v>
          </cell>
          <cell r="SR295">
            <v>0.69000000000000006</v>
          </cell>
          <cell r="SS295">
            <v>0.25</v>
          </cell>
          <cell r="ST295">
            <v>-0.23</v>
          </cell>
          <cell r="SU295">
            <v>-0.62</v>
          </cell>
          <cell r="SV295">
            <v>-0.79</v>
          </cell>
          <cell r="SW295">
            <v>-1.03</v>
          </cell>
          <cell r="SX295">
            <v>-0.75</v>
          </cell>
          <cell r="SY295">
            <v>-0.9</v>
          </cell>
          <cell r="SZ295">
            <v>-0.19</v>
          </cell>
          <cell r="TA295">
            <v>-0.56000000000000005</v>
          </cell>
          <cell r="TB295">
            <v>-0.6</v>
          </cell>
          <cell r="TC295">
            <v>-0.3</v>
          </cell>
          <cell r="TD295">
            <v>-0.26</v>
          </cell>
          <cell r="TE295">
            <v>-0.26</v>
          </cell>
          <cell r="TF295">
            <v>0.05</v>
          </cell>
          <cell r="TG295">
            <v>-0.13</v>
          </cell>
          <cell r="TH295">
            <v>-0.64</v>
          </cell>
          <cell r="TI295">
            <v>-0.54</v>
          </cell>
          <cell r="TJ295">
            <v>-0.78</v>
          </cell>
          <cell r="TK295">
            <v>-0.79</v>
          </cell>
          <cell r="TL295">
            <v>-0.8</v>
          </cell>
          <cell r="TM295">
            <v>-0.68</v>
          </cell>
          <cell r="TN295">
            <v>-0.69000000000000006</v>
          </cell>
          <cell r="TO295">
            <v>-1.05</v>
          </cell>
          <cell r="TP295">
            <v>-1.07</v>
          </cell>
          <cell r="TQ295">
            <v>-0.3</v>
          </cell>
          <cell r="TR295">
            <v>-0.21</v>
          </cell>
          <cell r="TS295">
            <v>-1.06</v>
          </cell>
          <cell r="TT295">
            <v>-1.08</v>
          </cell>
          <cell r="TU295">
            <v>-1.29</v>
          </cell>
          <cell r="TV295">
            <v>-1.43</v>
          </cell>
          <cell r="TW295">
            <v>-2.52</v>
          </cell>
          <cell r="TX295">
            <v>-2.6</v>
          </cell>
          <cell r="TY295">
            <v>-2.2400000000000002</v>
          </cell>
          <cell r="TZ295">
            <v>-1.9100000000000001</v>
          </cell>
          <cell r="UA295">
            <v>-1.76</v>
          </cell>
          <cell r="UB295">
            <v>-2.0499999999999998</v>
          </cell>
          <cell r="UC295">
            <v>-1.57</v>
          </cell>
          <cell r="UD295">
            <v>-1.1100000000000001</v>
          </cell>
          <cell r="UE295">
            <v>-1.54</v>
          </cell>
          <cell r="UF295">
            <v>-1.5</v>
          </cell>
          <cell r="UG295">
            <v>-1.56</v>
          </cell>
          <cell r="UH295">
            <v>-1.86</v>
          </cell>
          <cell r="UI295">
            <v>-1.43</v>
          </cell>
          <cell r="UJ295">
            <v>-1.17</v>
          </cell>
          <cell r="UK295">
            <v>-1.3900000000000001</v>
          </cell>
          <cell r="UL295">
            <v>-1.22</v>
          </cell>
          <cell r="UM295">
            <v>-0.98</v>
          </cell>
          <cell r="UN295">
            <v>-0.70000000000000007</v>
          </cell>
          <cell r="UO295">
            <v>0.78</v>
          </cell>
          <cell r="UP295">
            <v>0.95000000000000007</v>
          </cell>
          <cell r="UQ295">
            <v>1.1200000000000001</v>
          </cell>
          <cell r="UR295">
            <v>1.25</v>
          </cell>
          <cell r="US295">
            <v>1.23</v>
          </cell>
          <cell r="UT295">
            <v>0.84</v>
          </cell>
          <cell r="UU295">
            <v>0.86</v>
          </cell>
          <cell r="UV295">
            <v>0.73</v>
          </cell>
          <cell r="UW295">
            <v>0.83000000000000007</v>
          </cell>
          <cell r="UX295">
            <v>0.37</v>
          </cell>
          <cell r="UY295">
            <v>0.28999999999999998</v>
          </cell>
          <cell r="UZ295">
            <v>7.0000000000000007E-2</v>
          </cell>
          <cell r="VA295">
            <v>1.18</v>
          </cell>
          <cell r="VB295">
            <v>1.55</v>
          </cell>
          <cell r="VC295">
            <v>1.55</v>
          </cell>
          <cell r="VD295">
            <v>1.57</v>
          </cell>
          <cell r="VE295">
            <v>1.3800000000000001</v>
          </cell>
          <cell r="VF295">
            <v>1.3900000000000001</v>
          </cell>
          <cell r="VG295">
            <v>1.44</v>
          </cell>
          <cell r="VH295">
            <v>1.01</v>
          </cell>
          <cell r="VI295">
            <v>0.33</v>
          </cell>
          <cell r="VJ295">
            <v>0.55000000000000004</v>
          </cell>
          <cell r="VK295">
            <v>-0.27</v>
          </cell>
          <cell r="VL295">
            <v>-0.45</v>
          </cell>
          <cell r="VM295">
            <v>-0.28999999999999998</v>
          </cell>
          <cell r="VN295">
            <v>-0.81</v>
          </cell>
          <cell r="VO295">
            <v>-0.68</v>
          </cell>
          <cell r="VP295">
            <v>-0.71</v>
          </cell>
          <cell r="VQ295">
            <v>-0.57000000000000006</v>
          </cell>
          <cell r="VR295">
            <v>-0.69000000000000006</v>
          </cell>
          <cell r="VS295">
            <v>-0.69000000000000006</v>
          </cell>
          <cell r="VT295">
            <v>-0.51</v>
          </cell>
          <cell r="VU295">
            <v>0.14000000000000001</v>
          </cell>
          <cell r="VV295">
            <v>-0.2</v>
          </cell>
          <cell r="VW295">
            <v>-0.02</v>
          </cell>
          <cell r="VX295">
            <v>-0.22</v>
          </cell>
          <cell r="VY295">
            <v>-0.93</v>
          </cell>
          <cell r="VZ295">
            <v>-0.96</v>
          </cell>
          <cell r="WA295">
            <v>-0.92</v>
          </cell>
          <cell r="WB295">
            <v>-0.45</v>
          </cell>
          <cell r="WC295">
            <v>-0.41000000000000003</v>
          </cell>
          <cell r="WD295">
            <v>-0.26</v>
          </cell>
          <cell r="WE295">
            <v>-0.32</v>
          </cell>
          <cell r="WF295">
            <v>-0.3</v>
          </cell>
          <cell r="WG295">
            <v>-0.31</v>
          </cell>
          <cell r="WH295">
            <v>0.22</v>
          </cell>
          <cell r="WI295">
            <v>-7.0000000000000007E-2</v>
          </cell>
          <cell r="WJ295">
            <v>0.15</v>
          </cell>
          <cell r="WK295">
            <v>0.41000000000000003</v>
          </cell>
          <cell r="WL295">
            <v>0.35000000000000003</v>
          </cell>
          <cell r="WM295">
            <v>0.35000000000000003</v>
          </cell>
          <cell r="WN295">
            <v>-0.05</v>
          </cell>
          <cell r="WO295">
            <v>0.21</v>
          </cell>
          <cell r="WP295">
            <v>0.14000000000000001</v>
          </cell>
          <cell r="WQ295">
            <v>-0.02</v>
          </cell>
          <cell r="WR295">
            <v>-0.12</v>
          </cell>
          <cell r="WS295">
            <v>-0.11</v>
          </cell>
          <cell r="WT295">
            <v>-0.56000000000000005</v>
          </cell>
          <cell r="WU295">
            <v>-1.08</v>
          </cell>
          <cell r="WV295">
            <v>-1.04</v>
          </cell>
          <cell r="WW295">
            <v>-0.83000000000000007</v>
          </cell>
          <cell r="WX295">
            <v>-0.89</v>
          </cell>
          <cell r="WY295">
            <v>-0.85</v>
          </cell>
          <cell r="WZ295">
            <v>-0.64</v>
          </cell>
          <cell r="XA295">
            <v>-0.84</v>
          </cell>
          <cell r="XB295">
            <v>-1.27</v>
          </cell>
          <cell r="XC295">
            <v>-1.41</v>
          </cell>
          <cell r="XD295">
            <v>-1.01</v>
          </cell>
          <cell r="XE295">
            <v>-1.79</v>
          </cell>
          <cell r="XF295">
            <v>-2.2000000000000002</v>
          </cell>
          <cell r="XG295">
            <v>-2.1</v>
          </cell>
          <cell r="XH295">
            <v>-1.37</v>
          </cell>
          <cell r="XI295">
            <v>-1.49</v>
          </cell>
          <cell r="XJ295">
            <v>-1.75</v>
          </cell>
          <cell r="XK295">
            <v>-1.69</v>
          </cell>
          <cell r="XL295">
            <v>-1.81</v>
          </cell>
          <cell r="XM295">
            <v>-1.94</v>
          </cell>
          <cell r="XN295">
            <v>-2.46</v>
          </cell>
          <cell r="XO295">
            <v>-1.84</v>
          </cell>
          <cell r="XP295">
            <v>-2.37</v>
          </cell>
          <cell r="XQ295">
            <v>-2.17</v>
          </cell>
          <cell r="XR295">
            <v>-2.4700000000000002</v>
          </cell>
          <cell r="XS295">
            <v>-2.4</v>
          </cell>
          <cell r="XT295">
            <v>-2.2800000000000002</v>
          </cell>
          <cell r="XU295">
            <v>-2.7800000000000002</v>
          </cell>
          <cell r="XV295">
            <v>-2.31</v>
          </cell>
          <cell r="XW295">
            <v>-1.81</v>
          </cell>
          <cell r="XX295">
            <v>-1.82</v>
          </cell>
          <cell r="XY295">
            <v>-1.7</v>
          </cell>
          <cell r="XZ295">
            <v>-1.75</v>
          </cell>
          <cell r="YA295">
            <v>-1.75</v>
          </cell>
          <cell r="YB295">
            <v>-0.74</v>
          </cell>
          <cell r="YC295">
            <v>-0.92</v>
          </cell>
          <cell r="YD295">
            <v>-1.6300000000000001</v>
          </cell>
          <cell r="YE295">
            <v>-1.78</v>
          </cell>
          <cell r="YF295">
            <v>-1.3</v>
          </cell>
          <cell r="YG295">
            <v>-0.56000000000000005</v>
          </cell>
          <cell r="YH295">
            <v>-0.53</v>
          </cell>
          <cell r="YI295">
            <v>-0.55000000000000004</v>
          </cell>
          <cell r="YJ295">
            <v>-0.62</v>
          </cell>
          <cell r="YK295">
            <v>-0.65</v>
          </cell>
          <cell r="YL295">
            <v>-0.16</v>
          </cell>
          <cell r="YM295">
            <v>0.32</v>
          </cell>
          <cell r="YN295">
            <v>1.3</v>
          </cell>
          <cell r="YO295">
            <v>0.54</v>
          </cell>
          <cell r="YP295">
            <v>0.91</v>
          </cell>
          <cell r="YQ295">
            <v>1.04</v>
          </cell>
          <cell r="YR295">
            <v>0.86</v>
          </cell>
          <cell r="YS295">
            <v>0.97</v>
          </cell>
          <cell r="YT295">
            <v>1.53</v>
          </cell>
          <cell r="YU295">
            <v>0.84</v>
          </cell>
          <cell r="YV295">
            <v>0.68</v>
          </cell>
          <cell r="YW295">
            <v>0.48</v>
          </cell>
          <cell r="YX295">
            <v>0.72</v>
          </cell>
          <cell r="YY295">
            <v>1.22</v>
          </cell>
          <cell r="YZ295">
            <v>0.88</v>
          </cell>
          <cell r="ZA295">
            <v>1.33</v>
          </cell>
          <cell r="ZB295">
            <v>2.38</v>
          </cell>
          <cell r="ZC295">
            <v>2.74</v>
          </cell>
          <cell r="ZD295">
            <v>2.58</v>
          </cell>
          <cell r="ZE295">
            <v>1.44</v>
          </cell>
          <cell r="ZF295">
            <v>1.1500000000000001</v>
          </cell>
          <cell r="ZG295">
            <v>-0.16</v>
          </cell>
          <cell r="ZH295">
            <v>0.12</v>
          </cell>
          <cell r="ZI295">
            <v>0.11</v>
          </cell>
          <cell r="ZJ295">
            <v>0.13</v>
          </cell>
          <cell r="ZK295">
            <v>-0.28999999999999998</v>
          </cell>
          <cell r="ZL295">
            <v>0.22</v>
          </cell>
          <cell r="ZM295">
            <v>0.14000000000000001</v>
          </cell>
          <cell r="ZN295">
            <v>-0.1</v>
          </cell>
          <cell r="ZO295">
            <v>-0.02</v>
          </cell>
          <cell r="ZP295">
            <v>-0.18</v>
          </cell>
          <cell r="ZQ295">
            <v>-0.11</v>
          </cell>
          <cell r="ZR295">
            <v>-0.17</v>
          </cell>
          <cell r="ZS295">
            <v>-0.25</v>
          </cell>
          <cell r="ZT295">
            <v>-0.57999999999999996</v>
          </cell>
          <cell r="ZU295">
            <v>-0.38</v>
          </cell>
          <cell r="ZV295">
            <v>-0.55000000000000004</v>
          </cell>
          <cell r="ZW295">
            <v>-0.53</v>
          </cell>
          <cell r="ZX295">
            <v>-1.6500000000000001</v>
          </cell>
          <cell r="ZY295">
            <v>-2.23</v>
          </cell>
          <cell r="ZZ295">
            <v>-2.5300000000000002</v>
          </cell>
          <cell r="AAA295">
            <v>-2.58</v>
          </cell>
          <cell r="AAB295">
            <v>-2.6</v>
          </cell>
          <cell r="AAC295">
            <v>-2.4700000000000002</v>
          </cell>
          <cell r="AAD295">
            <v>-2.17</v>
          </cell>
          <cell r="AAE295">
            <v>-2.08</v>
          </cell>
          <cell r="AAF295">
            <v>-1.29</v>
          </cell>
          <cell r="AAG295">
            <v>-1.43</v>
          </cell>
          <cell r="AAH295">
            <v>-1.07</v>
          </cell>
          <cell r="AAI295">
            <v>-1.1400000000000001</v>
          </cell>
          <cell r="AAJ295">
            <v>-1.1300000000000001</v>
          </cell>
          <cell r="AAK295">
            <v>-1.71</v>
          </cell>
          <cell r="AAL295">
            <v>-0.57999999999999996</v>
          </cell>
          <cell r="AAM295">
            <v>-0.26</v>
          </cell>
          <cell r="AAN295">
            <v>-0.41000000000000003</v>
          </cell>
          <cell r="AAO295">
            <v>-0.16</v>
          </cell>
          <cell r="AAP295">
            <v>0.49</v>
          </cell>
          <cell r="AAQ295">
            <v>0.38</v>
          </cell>
          <cell r="AAR295">
            <v>0.83000000000000007</v>
          </cell>
          <cell r="AAS295">
            <v>0.98</v>
          </cell>
          <cell r="AAT295">
            <v>0.99</v>
          </cell>
          <cell r="AAU295">
            <v>1.29</v>
          </cell>
          <cell r="AAV295">
            <v>1.3800000000000001</v>
          </cell>
          <cell r="AAW295">
            <v>1.31</v>
          </cell>
          <cell r="AAX295">
            <v>1.1400000000000001</v>
          </cell>
          <cell r="AAY295">
            <v>1.42</v>
          </cell>
          <cell r="AAZ295">
            <v>2.15</v>
          </cell>
          <cell r="ABA295">
            <v>2.0100000000000002</v>
          </cell>
          <cell r="ABB295">
            <v>1.77</v>
          </cell>
          <cell r="ABC295">
            <v>2.0499999999999998</v>
          </cell>
          <cell r="ABD295">
            <v>2.13</v>
          </cell>
          <cell r="ABE295">
            <v>1.1300000000000001</v>
          </cell>
          <cell r="ABF295">
            <v>1.18</v>
          </cell>
          <cell r="ABG295">
            <v>1.56</v>
          </cell>
          <cell r="ABH295">
            <v>0.72</v>
          </cell>
          <cell r="ABI295">
            <v>0.9</v>
          </cell>
          <cell r="ABJ295">
            <v>0.68</v>
          </cell>
          <cell r="ABK295">
            <v>0.73</v>
          </cell>
          <cell r="ABL295">
            <v>0.44</v>
          </cell>
          <cell r="ABM295">
            <v>0.52</v>
          </cell>
          <cell r="ABN295">
            <v>0.6</v>
          </cell>
          <cell r="ABO295">
            <v>0.34</v>
          </cell>
          <cell r="ABP295">
            <v>0.05</v>
          </cell>
          <cell r="ABQ295">
            <v>-0.01</v>
          </cell>
          <cell r="ABR295">
            <v>0.05</v>
          </cell>
          <cell r="ABS295">
            <v>0.97</v>
          </cell>
          <cell r="ABT295">
            <v>0.98</v>
          </cell>
          <cell r="ABU295">
            <v>7.0000000000000007E-2</v>
          </cell>
          <cell r="ABV295">
            <v>0.39</v>
          </cell>
          <cell r="ABW295">
            <v>0.63</v>
          </cell>
          <cell r="ABX295">
            <v>0.41000000000000003</v>
          </cell>
          <cell r="ABY295">
            <v>0.57999999999999996</v>
          </cell>
          <cell r="ABZ295">
            <v>0.57999999999999996</v>
          </cell>
          <cell r="ACA295">
            <v>0.49</v>
          </cell>
          <cell r="ACB295">
            <v>0.54</v>
          </cell>
          <cell r="ACC295">
            <v>0.68</v>
          </cell>
          <cell r="ACD295">
            <v>1.01</v>
          </cell>
          <cell r="ACE295">
            <v>0.21</v>
          </cell>
          <cell r="ACF295">
            <v>0.39</v>
          </cell>
          <cell r="ACG295">
            <v>0.4</v>
          </cell>
          <cell r="ACH295">
            <v>0.86</v>
          </cell>
          <cell r="ACI295">
            <v>0.8</v>
          </cell>
          <cell r="ACJ295">
            <v>1.18</v>
          </cell>
          <cell r="ACK295">
            <v>1.26</v>
          </cell>
          <cell r="ACL295">
            <v>1.0900000000000001</v>
          </cell>
          <cell r="ACM295">
            <v>1.42</v>
          </cell>
          <cell r="ACN295">
            <v>1.5</v>
          </cell>
          <cell r="ACO295">
            <v>1.23</v>
          </cell>
          <cell r="ACP295">
            <v>0.92</v>
          </cell>
          <cell r="ACQ295">
            <v>0.97</v>
          </cell>
          <cell r="ACR295">
            <v>1.03</v>
          </cell>
          <cell r="ACS295">
            <v>0.51</v>
          </cell>
          <cell r="ACT295">
            <v>0.65</v>
          </cell>
          <cell r="ACU295">
            <v>0.61</v>
          </cell>
          <cell r="ACV295">
            <v>0.68</v>
          </cell>
          <cell r="ACW295">
            <v>0.61</v>
          </cell>
          <cell r="ACX295">
            <v>0.14000000000000001</v>
          </cell>
          <cell r="ACY295">
            <v>0.56000000000000005</v>
          </cell>
          <cell r="ACZ295">
            <v>0.59</v>
          </cell>
          <cell r="ADA295">
            <v>0.76</v>
          </cell>
          <cell r="ADB295">
            <v>0.62</v>
          </cell>
          <cell r="ADC295">
            <v>0.52</v>
          </cell>
          <cell r="ADD295">
            <v>0.13</v>
          </cell>
          <cell r="ADE295">
            <v>0.18</v>
          </cell>
          <cell r="ADF295">
            <v>-0.21</v>
          </cell>
          <cell r="ADG295">
            <v>-0.11</v>
          </cell>
          <cell r="ADH295">
            <v>-0.13</v>
          </cell>
          <cell r="ADI295">
            <v>-0.39</v>
          </cell>
          <cell r="ADJ295">
            <v>-0.4</v>
          </cell>
          <cell r="ADK295">
            <v>-0.66</v>
          </cell>
          <cell r="ADL295">
            <v>0.28000000000000003</v>
          </cell>
          <cell r="ADM295">
            <v>0.43</v>
          </cell>
          <cell r="ADN295">
            <v>-0.01</v>
          </cell>
          <cell r="ADO295">
            <v>-0.79</v>
          </cell>
          <cell r="ADP295">
            <v>0.12</v>
          </cell>
          <cell r="ADQ295">
            <v>0.03</v>
          </cell>
          <cell r="ADR295">
            <v>0.28999999999999998</v>
          </cell>
          <cell r="ADS295">
            <v>-0.05</v>
          </cell>
          <cell r="ADT295">
            <v>-0.65</v>
          </cell>
          <cell r="ADU295">
            <v>-0.88</v>
          </cell>
          <cell r="ADV295">
            <v>-1.02</v>
          </cell>
          <cell r="ADW295">
            <v>-0.66</v>
          </cell>
          <cell r="ADX295">
            <v>-1.21</v>
          </cell>
          <cell r="ADY295">
            <v>-1.2</v>
          </cell>
          <cell r="ADZ295">
            <v>-1.02</v>
          </cell>
          <cell r="AEA295">
            <v>-0.82000000000000006</v>
          </cell>
          <cell r="AEB295">
            <v>-0.74</v>
          </cell>
          <cell r="AEC295">
            <v>-0.32</v>
          </cell>
          <cell r="AED295">
            <v>-0.63</v>
          </cell>
          <cell r="AEE295">
            <v>-0.57999999999999996</v>
          </cell>
          <cell r="AEF295">
            <v>-0.45</v>
          </cell>
          <cell r="AEG295">
            <v>-0.55000000000000004</v>
          </cell>
          <cell r="AEH295">
            <v>-0.33</v>
          </cell>
          <cell r="AEI295">
            <v>-0.24</v>
          </cell>
          <cell r="AEJ295">
            <v>-0.9</v>
          </cell>
          <cell r="AEK295">
            <v>-0.77</v>
          </cell>
          <cell r="AEL295">
            <v>-0.57000000000000006</v>
          </cell>
          <cell r="AEM295">
            <v>-0.55000000000000004</v>
          </cell>
          <cell r="AEN295">
            <v>-0.14000000000000001</v>
          </cell>
          <cell r="AEO295">
            <v>-0.53</v>
          </cell>
          <cell r="AEP295">
            <v>0.2</v>
          </cell>
          <cell r="AEQ295">
            <v>7.0000000000000007E-2</v>
          </cell>
          <cell r="AER295">
            <v>0.75</v>
          </cell>
          <cell r="AES295">
            <v>0.72</v>
          </cell>
          <cell r="AET295">
            <v>1.37</v>
          </cell>
          <cell r="AEU295">
            <v>1.57</v>
          </cell>
          <cell r="AEV295">
            <v>1.55</v>
          </cell>
          <cell r="AEW295">
            <v>1.72</v>
          </cell>
          <cell r="AEX295">
            <v>1.68</v>
          </cell>
          <cell r="AEY295">
            <v>1.54</v>
          </cell>
          <cell r="AEZ295">
            <v>1.25</v>
          </cell>
          <cell r="AFA295">
            <v>1.46</v>
          </cell>
          <cell r="AFB295">
            <v>1.6300000000000001</v>
          </cell>
          <cell r="AFC295">
            <v>1.6600000000000001</v>
          </cell>
          <cell r="AFD295">
            <v>2.27</v>
          </cell>
          <cell r="AFE295">
            <v>1.95</v>
          </cell>
          <cell r="AFF295">
            <v>1.92</v>
          </cell>
          <cell r="AFG295">
            <v>1.29</v>
          </cell>
          <cell r="AFH295">
            <v>1.05</v>
          </cell>
          <cell r="AFI295">
            <v>0.98</v>
          </cell>
          <cell r="AFJ295">
            <v>0.62</v>
          </cell>
          <cell r="AFK295">
            <v>0.21</v>
          </cell>
          <cell r="AFL295">
            <v>0.32</v>
          </cell>
          <cell r="AFM295">
            <v>0.11</v>
          </cell>
          <cell r="AFN295">
            <v>-0.6</v>
          </cell>
          <cell r="AFO295">
            <v>-0.82000000000000006</v>
          </cell>
          <cell r="AFP295">
            <v>-0.94000000000000006</v>
          </cell>
          <cell r="AFQ295">
            <v>-0.87</v>
          </cell>
          <cell r="AFR295">
            <v>-0.76</v>
          </cell>
          <cell r="AFS295">
            <v>-0.92</v>
          </cell>
          <cell r="AFT295">
            <v>-0.97</v>
          </cell>
          <cell r="AFU295">
            <v>-1.05</v>
          </cell>
          <cell r="AFV295">
            <v>-1.24</v>
          </cell>
          <cell r="AFW295">
            <v>-1.6600000000000001</v>
          </cell>
          <cell r="AFX295">
            <v>-1.74</v>
          </cell>
          <cell r="AFY295">
            <v>-1.46</v>
          </cell>
          <cell r="AFZ295">
            <v>-2.4300000000000002</v>
          </cell>
          <cell r="AGA295">
            <v>-1.04</v>
          </cell>
          <cell r="AGB295">
            <v>-0.93</v>
          </cell>
          <cell r="AGC295">
            <v>-0.92</v>
          </cell>
          <cell r="AGD295">
            <v>-1.04</v>
          </cell>
          <cell r="AGE295">
            <v>-1.49</v>
          </cell>
          <cell r="AGF295">
            <v>-0.82000000000000006</v>
          </cell>
          <cell r="AGG295">
            <v>-0.12</v>
          </cell>
          <cell r="AGH295">
            <v>0.13</v>
          </cell>
          <cell r="AGI295">
            <v>0.28000000000000003</v>
          </cell>
          <cell r="AGJ295">
            <v>0.84</v>
          </cell>
          <cell r="AGK295">
            <v>0.79</v>
          </cell>
          <cell r="AGL295">
            <v>1.25</v>
          </cell>
          <cell r="AGM295">
            <v>0.85</v>
          </cell>
          <cell r="AGN295">
            <v>0.89</v>
          </cell>
          <cell r="AGO295">
            <v>0.54</v>
          </cell>
          <cell r="AGP295">
            <v>0.70000000000000007</v>
          </cell>
          <cell r="AGQ295">
            <v>0.48</v>
          </cell>
          <cell r="AGR295">
            <v>0.52</v>
          </cell>
          <cell r="AGS295">
            <v>0.35000000000000003</v>
          </cell>
          <cell r="AGT295">
            <v>0.69000000000000006</v>
          </cell>
          <cell r="AGU295">
            <v>1.06</v>
          </cell>
          <cell r="AGV295">
            <v>0.82000000000000006</v>
          </cell>
          <cell r="AGW295">
            <v>1.04</v>
          </cell>
          <cell r="AGX295">
            <v>0.74</v>
          </cell>
          <cell r="AGY295">
            <v>0.61</v>
          </cell>
          <cell r="AGZ295">
            <v>0.25</v>
          </cell>
          <cell r="AHA295">
            <v>1.31</v>
          </cell>
          <cell r="AHB295">
            <v>0.97</v>
          </cell>
          <cell r="AHC295">
            <v>0.94000000000000006</v>
          </cell>
          <cell r="AHD295">
            <v>1.03</v>
          </cell>
          <cell r="AHE295">
            <v>0.4</v>
          </cell>
          <cell r="AHF295">
            <v>0.46</v>
          </cell>
          <cell r="AHG295">
            <v>0.37</v>
          </cell>
          <cell r="AHH295">
            <v>0.61</v>
          </cell>
          <cell r="AHI295">
            <v>0.68</v>
          </cell>
          <cell r="AHJ295">
            <v>0.88</v>
          </cell>
          <cell r="AHK295">
            <v>0.92</v>
          </cell>
          <cell r="AHL295">
            <v>1.57</v>
          </cell>
          <cell r="AHM295">
            <v>1.62</v>
          </cell>
          <cell r="AHN295">
            <v>1.97</v>
          </cell>
          <cell r="AHO295">
            <v>2.0300000000000002</v>
          </cell>
          <cell r="AHP295">
            <v>1.68</v>
          </cell>
          <cell r="AHQ295">
            <v>2.1</v>
          </cell>
          <cell r="AHR295">
            <v>2.04</v>
          </cell>
          <cell r="AHS295">
            <v>1.33</v>
          </cell>
          <cell r="AHT295">
            <v>1.1599999999999999</v>
          </cell>
          <cell r="AHU295">
            <v>1.59</v>
          </cell>
          <cell r="AHV295">
            <v>1.79</v>
          </cell>
          <cell r="AHW295">
            <v>1.52</v>
          </cell>
          <cell r="AHX295">
            <v>2.33</v>
          </cell>
          <cell r="AHY295">
            <v>2.4900000000000002</v>
          </cell>
          <cell r="AHZ295">
            <v>1.78</v>
          </cell>
          <cell r="AIA295">
            <v>2</v>
          </cell>
          <cell r="AIB295">
            <v>1.75</v>
          </cell>
          <cell r="AIC295">
            <v>1.36</v>
          </cell>
          <cell r="AID295">
            <v>1.84</v>
          </cell>
          <cell r="AIE295">
            <v>1.75</v>
          </cell>
          <cell r="AIF295">
            <v>1.33</v>
          </cell>
          <cell r="AIG295">
            <v>1.32</v>
          </cell>
          <cell r="AIH295">
            <v>1.22</v>
          </cell>
          <cell r="AII295">
            <v>1.1599999999999999</v>
          </cell>
          <cell r="AIJ295">
            <v>1.18</v>
          </cell>
          <cell r="AIK295">
            <v>1.85</v>
          </cell>
          <cell r="AIL295">
            <v>1.61</v>
          </cell>
          <cell r="AIM295">
            <v>1.73</v>
          </cell>
          <cell r="AIN295">
            <v>1.18</v>
          </cell>
          <cell r="AIO295">
            <v>1.3800000000000001</v>
          </cell>
          <cell r="AIP295">
            <v>1.46</v>
          </cell>
          <cell r="AIQ295">
            <v>1.1100000000000001</v>
          </cell>
          <cell r="AIR295">
            <v>1.55</v>
          </cell>
          <cell r="AIS295">
            <v>2.0699999999999998</v>
          </cell>
          <cell r="AIT295">
            <v>2.11</v>
          </cell>
          <cell r="AIU295">
            <v>2.42</v>
          </cell>
          <cell r="AIV295">
            <v>2.27</v>
          </cell>
          <cell r="AIW295">
            <v>2.61</v>
          </cell>
          <cell r="AIX295">
            <v>2.68</v>
          </cell>
          <cell r="AIY295">
            <v>2.31</v>
          </cell>
          <cell r="AIZ295">
            <v>1.81</v>
          </cell>
          <cell r="AJA295">
            <v>1.8900000000000001</v>
          </cell>
          <cell r="AJB295">
            <v>2.13</v>
          </cell>
          <cell r="AJC295">
            <v>2.35</v>
          </cell>
          <cell r="AJD295">
            <v>2.02</v>
          </cell>
          <cell r="AJE295">
            <v>1.47</v>
          </cell>
          <cell r="AJF295">
            <v>1.0900000000000001</v>
          </cell>
          <cell r="AJG295">
            <v>1.92</v>
          </cell>
          <cell r="AJH295">
            <v>1.93</v>
          </cell>
          <cell r="AJI295">
            <v>2.1</v>
          </cell>
          <cell r="AJJ295">
            <v>1.8900000000000001</v>
          </cell>
          <cell r="AJK295">
            <v>1.78</v>
          </cell>
          <cell r="AJL295">
            <v>1.9000000000000001</v>
          </cell>
          <cell r="AJM295">
            <v>2.0499999999999998</v>
          </cell>
          <cell r="AJN295">
            <v>1.59</v>
          </cell>
          <cell r="AJO295">
            <v>1.26</v>
          </cell>
          <cell r="AJP295">
            <v>2.17</v>
          </cell>
          <cell r="AJQ295">
            <v>1.93</v>
          </cell>
          <cell r="AJR295">
            <v>1.8800000000000001</v>
          </cell>
          <cell r="AJS295">
            <v>1.36</v>
          </cell>
          <cell r="AJT295">
            <v>1.3800000000000001</v>
          </cell>
          <cell r="AJU295">
            <v>1.1599999999999999</v>
          </cell>
          <cell r="AJV295">
            <v>1.27</v>
          </cell>
          <cell r="AJW295">
            <v>1.1500000000000001</v>
          </cell>
          <cell r="AJX295">
            <v>1.04</v>
          </cell>
          <cell r="AJY295">
            <v>1.21</v>
          </cell>
          <cell r="AJZ295">
            <v>0.72</v>
          </cell>
          <cell r="AKA295">
            <v>1.17</v>
          </cell>
          <cell r="AKB295">
            <v>1.1100000000000001</v>
          </cell>
          <cell r="AKC295">
            <v>0.88</v>
          </cell>
          <cell r="AKD295">
            <v>0.9</v>
          </cell>
          <cell r="AKE295">
            <v>0.8</v>
          </cell>
          <cell r="AKF295">
            <v>0.81</v>
          </cell>
          <cell r="AKG295">
            <v>0.74</v>
          </cell>
          <cell r="AKH295">
            <v>0.41000000000000003</v>
          </cell>
          <cell r="AKI295">
            <v>0.21</v>
          </cell>
          <cell r="AKJ295">
            <v>0.51</v>
          </cell>
          <cell r="AKK295">
            <v>0.93</v>
          </cell>
          <cell r="AKL295">
            <v>0.96</v>
          </cell>
          <cell r="AKM295">
            <v>0.88</v>
          </cell>
          <cell r="AKN295">
            <v>0.72</v>
          </cell>
          <cell r="AKO295">
            <v>0.6</v>
          </cell>
          <cell r="AKP295">
            <v>0.24</v>
          </cell>
          <cell r="AKQ295">
            <v>0.53</v>
          </cell>
          <cell r="AKR295">
            <v>0.43</v>
          </cell>
          <cell r="AKS295">
            <v>0.64</v>
          </cell>
          <cell r="AKT295">
            <v>1.19</v>
          </cell>
          <cell r="AKU295">
            <v>0.21</v>
          </cell>
          <cell r="AKV295">
            <v>0.13</v>
          </cell>
          <cell r="AKW295">
            <v>0.84</v>
          </cell>
          <cell r="AKX295">
            <v>0.88</v>
          </cell>
          <cell r="AKY295">
            <v>1.1400000000000001</v>
          </cell>
          <cell r="AKZ295">
            <v>1.0900000000000001</v>
          </cell>
          <cell r="ALA295">
            <v>1.05</v>
          </cell>
          <cell r="ALB295">
            <v>1.3900000000000001</v>
          </cell>
          <cell r="ALC295">
            <v>1.47</v>
          </cell>
          <cell r="ALD295">
            <v>1.58</v>
          </cell>
          <cell r="ALE295">
            <v>1.6</v>
          </cell>
          <cell r="ALF295">
            <v>1.36</v>
          </cell>
          <cell r="ALG295">
            <v>1.24</v>
          </cell>
          <cell r="ALH295">
            <v>1.27</v>
          </cell>
          <cell r="ALI295">
            <v>1.73</v>
          </cell>
          <cell r="ALJ295">
            <v>1.58</v>
          </cell>
          <cell r="ALK295">
            <v>0.83000000000000007</v>
          </cell>
          <cell r="ALL295">
            <v>1.26</v>
          </cell>
          <cell r="ALM295">
            <v>0.88</v>
          </cell>
          <cell r="ALN295">
            <v>0.78</v>
          </cell>
          <cell r="ALO295">
            <v>0.24</v>
          </cell>
          <cell r="ALP295">
            <v>-0.12</v>
          </cell>
          <cell r="ALQ295">
            <v>-0.2</v>
          </cell>
          <cell r="ALR295">
            <v>0.63</v>
          </cell>
          <cell r="ALS295">
            <v>-0.11</v>
          </cell>
          <cell r="ALT295">
            <v>-0.33</v>
          </cell>
          <cell r="ALU295">
            <v>-0.57999999999999996</v>
          </cell>
          <cell r="ALV295">
            <v>-0.74</v>
          </cell>
          <cell r="ALW295">
            <v>-0.69000000000000006</v>
          </cell>
          <cell r="ALX295">
            <v>-0.69000000000000006</v>
          </cell>
          <cell r="ALY295">
            <v>-0.6</v>
          </cell>
          <cell r="ALZ295">
            <v>-0.62</v>
          </cell>
          <cell r="AMA295">
            <v>-0.72</v>
          </cell>
          <cell r="AMB295">
            <v>-0.84</v>
          </cell>
          <cell r="AMC295">
            <v>-0.89</v>
          </cell>
          <cell r="AMD295">
            <v>-0.54</v>
          </cell>
          <cell r="AME295">
            <v>-0.64</v>
          </cell>
          <cell r="AMF295">
            <v>-0.56000000000000005</v>
          </cell>
          <cell r="AMG295">
            <v>-0.57999999999999996</v>
          </cell>
          <cell r="AMH295">
            <v>-0.13</v>
          </cell>
          <cell r="AMI295">
            <v>0.48</v>
          </cell>
          <cell r="AMJ295">
            <v>0.26</v>
          </cell>
          <cell r="AMK295">
            <v>0.3</v>
          </cell>
          <cell r="AML295">
            <v>0.1</v>
          </cell>
          <cell r="AMM295">
            <v>0.1</v>
          </cell>
          <cell r="AMN295">
            <v>0.04</v>
          </cell>
          <cell r="AMO295">
            <v>0.4</v>
          </cell>
          <cell r="AMP295">
            <v>0.61</v>
          </cell>
          <cell r="AMQ295">
            <v>0.51</v>
          </cell>
          <cell r="AMR295">
            <v>0.17</v>
          </cell>
          <cell r="AMS295">
            <v>0.3</v>
          </cell>
          <cell r="AMT295">
            <v>0.37</v>
          </cell>
          <cell r="AMU295">
            <v>0.23</v>
          </cell>
          <cell r="AMV295">
            <v>0.27</v>
          </cell>
          <cell r="AMW295">
            <v>0.22</v>
          </cell>
          <cell r="AMX295">
            <v>-0.97</v>
          </cell>
          <cell r="AMY295">
            <v>-0.48</v>
          </cell>
          <cell r="AMZ295">
            <v>-0.98</v>
          </cell>
          <cell r="ANA295">
            <v>-1.04</v>
          </cell>
          <cell r="ANB295">
            <v>-1.52</v>
          </cell>
          <cell r="ANC295">
            <v>-2.34</v>
          </cell>
          <cell r="AND295">
            <v>-2.14</v>
          </cell>
          <cell r="ANE295">
            <v>-2.35</v>
          </cell>
          <cell r="ANF295">
            <v>-1.52</v>
          </cell>
          <cell r="ANG295">
            <v>-1.51</v>
          </cell>
          <cell r="ANH295">
            <v>-0.79</v>
          </cell>
          <cell r="ANI295">
            <v>-1.03</v>
          </cell>
          <cell r="ANJ295">
            <v>-1.68</v>
          </cell>
          <cell r="ANK295">
            <v>-1.42</v>
          </cell>
          <cell r="ANL295">
            <v>-1.25</v>
          </cell>
          <cell r="ANM295">
            <v>-0.43</v>
          </cell>
          <cell r="ANN295">
            <v>-0.73</v>
          </cell>
          <cell r="ANO295">
            <v>-0.31</v>
          </cell>
          <cell r="ANP295">
            <v>-0.44</v>
          </cell>
          <cell r="ANQ295">
            <v>-0.47000000000000003</v>
          </cell>
          <cell r="ANR295">
            <v>-0.47000000000000003</v>
          </cell>
          <cell r="ANS295">
            <v>0.05</v>
          </cell>
          <cell r="ANT295">
            <v>0.02</v>
          </cell>
          <cell r="ANU295">
            <v>0.43</v>
          </cell>
          <cell r="ANV295">
            <v>0.47000000000000003</v>
          </cell>
          <cell r="ANW295">
            <v>0.92</v>
          </cell>
          <cell r="ANX295">
            <v>1.31</v>
          </cell>
          <cell r="ANY295">
            <v>1.36</v>
          </cell>
          <cell r="ANZ295">
            <v>1.3</v>
          </cell>
          <cell r="AOA295">
            <v>1.25</v>
          </cell>
          <cell r="AOB295">
            <v>1.02</v>
          </cell>
          <cell r="AOC295">
            <v>1.26</v>
          </cell>
          <cell r="AOD295">
            <v>1.1000000000000001</v>
          </cell>
          <cell r="AOE295">
            <v>0.75</v>
          </cell>
          <cell r="AOF295">
            <v>0.66</v>
          </cell>
          <cell r="AOG295">
            <v>0.84</v>
          </cell>
          <cell r="AOH295">
            <v>0.91</v>
          </cell>
          <cell r="AOI295">
            <v>0.79</v>
          </cell>
          <cell r="AOJ295">
            <v>0.06</v>
          </cell>
          <cell r="AOK295">
            <v>0.87</v>
          </cell>
          <cell r="AOL295">
            <v>0.92</v>
          </cell>
          <cell r="AOM295">
            <v>1.21</v>
          </cell>
          <cell r="AON295">
            <v>1.59</v>
          </cell>
          <cell r="AOO295">
            <v>1.44</v>
          </cell>
          <cell r="AOP295">
            <v>1.44</v>
          </cell>
          <cell r="AOQ295">
            <v>1.46</v>
          </cell>
          <cell r="AOR295">
            <v>1.33</v>
          </cell>
          <cell r="AOS295">
            <v>1.46</v>
          </cell>
          <cell r="AOT295">
            <v>1.36</v>
          </cell>
          <cell r="AOU295">
            <v>0.85</v>
          </cell>
          <cell r="AOV295">
            <v>1.02</v>
          </cell>
          <cell r="AOW295">
            <v>1.02</v>
          </cell>
          <cell r="AOX295">
            <v>0.57000000000000006</v>
          </cell>
          <cell r="AOY295">
            <v>0.24</v>
          </cell>
          <cell r="AOZ295">
            <v>0.06</v>
          </cell>
          <cell r="APA295">
            <v>0.34</v>
          </cell>
          <cell r="APB295">
            <v>0.34</v>
          </cell>
          <cell r="APC295">
            <v>0.15</v>
          </cell>
          <cell r="APD295">
            <v>0.49</v>
          </cell>
          <cell r="APE295">
            <v>0.93</v>
          </cell>
          <cell r="APF295">
            <v>0.8</v>
          </cell>
          <cell r="APG295">
            <v>0.26</v>
          </cell>
          <cell r="APH295">
            <v>0.67</v>
          </cell>
          <cell r="API295">
            <v>-1.1400000000000001</v>
          </cell>
          <cell r="APJ295">
            <v>-1.24</v>
          </cell>
          <cell r="APK295">
            <v>-2.2800000000000002</v>
          </cell>
          <cell r="APL295">
            <v>-2.39</v>
          </cell>
          <cell r="APM295">
            <v>-1.49</v>
          </cell>
          <cell r="APN295">
            <v>-1.36</v>
          </cell>
          <cell r="APO295">
            <v>-1.78</v>
          </cell>
          <cell r="APP295">
            <v>-1.35</v>
          </cell>
          <cell r="APQ295">
            <v>-1.8</v>
          </cell>
          <cell r="APR295">
            <v>-2.36</v>
          </cell>
          <cell r="APS295">
            <v>-2.2000000000000002</v>
          </cell>
          <cell r="APT295">
            <v>-2.15</v>
          </cell>
          <cell r="APU295">
            <v>-2.46</v>
          </cell>
          <cell r="APV295">
            <v>-2.14</v>
          </cell>
          <cell r="APW295">
            <v>-1.93</v>
          </cell>
          <cell r="APX295">
            <v>-1.1400000000000001</v>
          </cell>
          <cell r="APY295">
            <v>-1.01</v>
          </cell>
          <cell r="APZ295">
            <v>-1.87</v>
          </cell>
          <cell r="AQA295">
            <v>-1.69</v>
          </cell>
          <cell r="AQB295">
            <v>-1.56</v>
          </cell>
          <cell r="AQC295">
            <v>-0.82000000000000006</v>
          </cell>
          <cell r="AQD295">
            <v>-0.66</v>
          </cell>
          <cell r="AQE295">
            <v>-0.19</v>
          </cell>
          <cell r="AQF295">
            <v>-0.86</v>
          </cell>
          <cell r="AQG295">
            <v>-0.71</v>
          </cell>
          <cell r="AQH295">
            <v>-0.86</v>
          </cell>
          <cell r="AQI295">
            <v>-1.05</v>
          </cell>
          <cell r="AQJ295">
            <v>-0.83000000000000007</v>
          </cell>
          <cell r="AQK295">
            <v>-0.97</v>
          </cell>
          <cell r="AQL295">
            <v>0.24</v>
          </cell>
          <cell r="AQM295">
            <v>-0.32</v>
          </cell>
          <cell r="AQN295">
            <v>0</v>
          </cell>
          <cell r="AQO295">
            <v>-0.01</v>
          </cell>
          <cell r="AQP295">
            <v>-0.19</v>
          </cell>
          <cell r="AQQ295">
            <v>-0.41000000000000003</v>
          </cell>
          <cell r="AQR295">
            <v>-0.55000000000000004</v>
          </cell>
          <cell r="AQS295">
            <v>-1.02</v>
          </cell>
          <cell r="AQT295">
            <v>-1.3</v>
          </cell>
          <cell r="AQU295">
            <v>-0.78</v>
          </cell>
          <cell r="AQV295">
            <v>-0.25</v>
          </cell>
          <cell r="AQW295">
            <v>-0.25</v>
          </cell>
          <cell r="AQX295">
            <v>-0.23</v>
          </cell>
          <cell r="AQY295">
            <v>0</v>
          </cell>
          <cell r="AQZ295">
            <v>-0.27</v>
          </cell>
          <cell r="ARA295">
            <v>0.1</v>
          </cell>
          <cell r="ARB295">
            <v>0.02</v>
          </cell>
          <cell r="ARC295">
            <v>0.02</v>
          </cell>
          <cell r="ARD295">
            <v>0.34</v>
          </cell>
          <cell r="ARE295">
            <v>0.72</v>
          </cell>
          <cell r="ARF295">
            <v>0.35000000000000003</v>
          </cell>
          <cell r="ARG295">
            <v>0.44</v>
          </cell>
          <cell r="ARH295">
            <v>0.28999999999999998</v>
          </cell>
          <cell r="ARI295">
            <v>0.24</v>
          </cell>
          <cell r="ARJ295">
            <v>0.78</v>
          </cell>
          <cell r="ARK295">
            <v>0.51</v>
          </cell>
          <cell r="ARL295">
            <v>0.85</v>
          </cell>
          <cell r="ARM295">
            <v>0.57999999999999996</v>
          </cell>
          <cell r="ARN295">
            <v>0.04</v>
          </cell>
          <cell r="ARO295">
            <v>-0.1</v>
          </cell>
          <cell r="ARP295">
            <v>-0.11</v>
          </cell>
          <cell r="ARQ295">
            <v>0.16</v>
          </cell>
          <cell r="ARR295">
            <v>0.22</v>
          </cell>
          <cell r="ARS295">
            <v>0.19</v>
          </cell>
          <cell r="ART295">
            <v>0.04</v>
          </cell>
          <cell r="ARU295">
            <v>-0.39</v>
          </cell>
          <cell r="ARV295">
            <v>-0.9</v>
          </cell>
          <cell r="ARW295">
            <v>-1.26</v>
          </cell>
          <cell r="ARX295">
            <v>-0.97</v>
          </cell>
          <cell r="ARY295">
            <v>-1.01</v>
          </cell>
          <cell r="ARZ295">
            <v>-1.28</v>
          </cell>
          <cell r="ASA295">
            <v>-1.18</v>
          </cell>
          <cell r="ASB295">
            <v>-0.91</v>
          </cell>
          <cell r="ASC295">
            <v>-0.48</v>
          </cell>
          <cell r="ASD295">
            <v>-0.51</v>
          </cell>
          <cell r="ASE295">
            <v>-0.18</v>
          </cell>
          <cell r="ASF295">
            <v>-0.28999999999999998</v>
          </cell>
          <cell r="ASG295">
            <v>-0.26</v>
          </cell>
          <cell r="ASH295">
            <v>-0.34</v>
          </cell>
          <cell r="ASI295">
            <v>0.28000000000000003</v>
          </cell>
          <cell r="ASJ295">
            <v>0.15</v>
          </cell>
          <cell r="ASK295">
            <v>0.26</v>
          </cell>
          <cell r="ASL295">
            <v>0.23</v>
          </cell>
          <cell r="ASM295">
            <v>0.27</v>
          </cell>
          <cell r="ASN295">
            <v>0.43</v>
          </cell>
          <cell r="ASO295">
            <v>0.17</v>
          </cell>
          <cell r="ASP295">
            <v>-0.25</v>
          </cell>
          <cell r="ASQ295">
            <v>-0.03</v>
          </cell>
          <cell r="ASR295">
            <v>0.59</v>
          </cell>
          <cell r="ASS295">
            <v>0.56000000000000005</v>
          </cell>
          <cell r="AST295">
            <v>0.11</v>
          </cell>
          <cell r="ASU295">
            <v>0.48</v>
          </cell>
          <cell r="ASV295">
            <v>-0.27</v>
          </cell>
          <cell r="ASW295">
            <v>0.04</v>
          </cell>
          <cell r="ASX295">
            <v>0.59</v>
          </cell>
          <cell r="ASY295">
            <v>0.26</v>
          </cell>
          <cell r="ASZ295">
            <v>-0.05</v>
          </cell>
          <cell r="ATA295">
            <v>-0.32</v>
          </cell>
          <cell r="ATB295">
            <v>-0.15</v>
          </cell>
          <cell r="ATC295">
            <v>-0.16</v>
          </cell>
          <cell r="ATD295">
            <v>-0.14000000000000001</v>
          </cell>
          <cell r="ATE295">
            <v>0.28000000000000003</v>
          </cell>
          <cell r="ATF295">
            <v>0.31</v>
          </cell>
          <cell r="ATG295">
            <v>-0.1</v>
          </cell>
          <cell r="ATH295">
            <v>-0.3</v>
          </cell>
          <cell r="ATI295">
            <v>-0.64</v>
          </cell>
          <cell r="ATJ295">
            <v>-0.14000000000000001</v>
          </cell>
          <cell r="ATK295">
            <v>-0.26</v>
          </cell>
          <cell r="ATL295">
            <v>7.0000000000000007E-2</v>
          </cell>
          <cell r="ATM295">
            <v>-0.02</v>
          </cell>
          <cell r="ATN295">
            <v>-0.22</v>
          </cell>
          <cell r="ATO295">
            <v>0.11</v>
          </cell>
          <cell r="ATP295">
            <v>0.57000000000000006</v>
          </cell>
          <cell r="ATQ295">
            <v>0.8</v>
          </cell>
          <cell r="ATR295">
            <v>0.93</v>
          </cell>
          <cell r="ATS295">
            <v>0.73</v>
          </cell>
          <cell r="ATT295">
            <v>0.84</v>
          </cell>
          <cell r="ATU295">
            <v>0.57999999999999996</v>
          </cell>
          <cell r="ATV295">
            <v>0.48</v>
          </cell>
          <cell r="ATW295">
            <v>0.56000000000000005</v>
          </cell>
          <cell r="ATX295">
            <v>0.62</v>
          </cell>
          <cell r="ATY295">
            <v>1.77</v>
          </cell>
          <cell r="ATZ295">
            <v>1.22</v>
          </cell>
          <cell r="AUA295">
            <v>0.85</v>
          </cell>
          <cell r="AUB295">
            <v>1.1200000000000001</v>
          </cell>
          <cell r="AUC295">
            <v>1.07</v>
          </cell>
          <cell r="AUD295">
            <v>1.48</v>
          </cell>
          <cell r="AUE295">
            <v>1.82</v>
          </cell>
          <cell r="AUF295">
            <v>1.5</v>
          </cell>
          <cell r="AUG295">
            <v>1.28</v>
          </cell>
          <cell r="AUH295">
            <v>1.02</v>
          </cell>
          <cell r="AUI295">
            <v>1.46</v>
          </cell>
          <cell r="AUJ295">
            <v>1.18</v>
          </cell>
          <cell r="AUK295">
            <v>0.94000000000000006</v>
          </cell>
          <cell r="AUL295">
            <v>0.81</v>
          </cell>
          <cell r="AUM295">
            <v>0.42</v>
          </cell>
          <cell r="AUN295">
            <v>0.68</v>
          </cell>
          <cell r="AUO295">
            <v>0.71</v>
          </cell>
          <cell r="AUP295">
            <v>0.82000000000000006</v>
          </cell>
          <cell r="AUQ295">
            <v>0.51</v>
          </cell>
          <cell r="AUR295">
            <v>0.39</v>
          </cell>
          <cell r="AUS295">
            <v>-0.76</v>
          </cell>
          <cell r="AUT295">
            <v>-0.8</v>
          </cell>
          <cell r="AUU295">
            <v>-0.73</v>
          </cell>
          <cell r="AUV295">
            <v>-0.34</v>
          </cell>
          <cell r="AUW295">
            <v>-7.0000000000000007E-2</v>
          </cell>
          <cell r="AUX295">
            <v>-1.1100000000000001</v>
          </cell>
          <cell r="AUY295">
            <v>-1.03</v>
          </cell>
          <cell r="AUZ295">
            <v>-1.1200000000000001</v>
          </cell>
          <cell r="AVA295">
            <v>-0.86</v>
          </cell>
          <cell r="AVB295">
            <v>-1.1300000000000001</v>
          </cell>
          <cell r="AVC295">
            <v>-1.18</v>
          </cell>
          <cell r="AVD295">
            <v>-1.57</v>
          </cell>
          <cell r="AVE295">
            <v>-1.17</v>
          </cell>
          <cell r="AVF295">
            <v>-1.1200000000000001</v>
          </cell>
          <cell r="AVG295">
            <v>-1.71</v>
          </cell>
          <cell r="AVH295">
            <v>-0.97</v>
          </cell>
          <cell r="AVI295">
            <v>-1.18</v>
          </cell>
          <cell r="AVJ295">
            <v>-1.1200000000000001</v>
          </cell>
          <cell r="AVK295">
            <v>-1.23</v>
          </cell>
          <cell r="AVL295">
            <v>-0.89</v>
          </cell>
          <cell r="AVM295">
            <v>-0.64</v>
          </cell>
          <cell r="AVN295">
            <v>-1.1000000000000001</v>
          </cell>
          <cell r="AVO295">
            <v>-1.79</v>
          </cell>
          <cell r="AVP295">
            <v>-1.94</v>
          </cell>
          <cell r="AVQ295">
            <v>-1.81</v>
          </cell>
          <cell r="AVR295">
            <v>-2.2400000000000002</v>
          </cell>
          <cell r="AVS295">
            <v>-2.15</v>
          </cell>
          <cell r="AVT295">
            <v>-2.19</v>
          </cell>
          <cell r="AVU295">
            <v>-2.06</v>
          </cell>
          <cell r="AVV295">
            <v>-2.7</v>
          </cell>
          <cell r="AVW295">
            <v>-2.74</v>
          </cell>
          <cell r="AVX295">
            <v>-2.93</v>
          </cell>
          <cell r="AVY295">
            <v>-3.24</v>
          </cell>
          <cell r="AVZ295">
            <v>-3.14</v>
          </cell>
          <cell r="AWA295">
            <v>-3.04</v>
          </cell>
          <cell r="AWB295">
            <v>-3.0300000000000002</v>
          </cell>
          <cell r="AWC295">
            <v>-2.61</v>
          </cell>
          <cell r="AWD295">
            <v>-2.02</v>
          </cell>
          <cell r="AWE295">
            <v>-1.94</v>
          </cell>
          <cell r="AWF295">
            <v>-1.46</v>
          </cell>
          <cell r="AWG295">
            <v>-1.41</v>
          </cell>
          <cell r="AWH295">
            <v>-1.81</v>
          </cell>
          <cell r="AWI295">
            <v>-1.27</v>
          </cell>
          <cell r="AWJ295">
            <v>-0.54</v>
          </cell>
          <cell r="AWK295">
            <v>-0.89</v>
          </cell>
          <cell r="AWL295">
            <v>-0.71</v>
          </cell>
          <cell r="AWM295">
            <v>-1.06</v>
          </cell>
          <cell r="AWN295">
            <v>-0.49</v>
          </cell>
          <cell r="AWO295">
            <v>-0.2</v>
          </cell>
          <cell r="AWP295">
            <v>1.6300000000000001</v>
          </cell>
          <cell r="AWQ295">
            <v>1.6400000000000001</v>
          </cell>
          <cell r="AWR295">
            <v>1.32</v>
          </cell>
          <cell r="AWS295">
            <v>1.45</v>
          </cell>
          <cell r="AWT295">
            <v>1.3900000000000001</v>
          </cell>
          <cell r="AWU295">
            <v>1.48</v>
          </cell>
          <cell r="AWV295">
            <v>1.3900000000000001</v>
          </cell>
          <cell r="AWW295">
            <v>1.48</v>
          </cell>
          <cell r="AWX295">
            <v>2.09</v>
          </cell>
          <cell r="AWY295">
            <v>2.0499999999999998</v>
          </cell>
          <cell r="AWZ295">
            <v>2.41</v>
          </cell>
          <cell r="AXA295">
            <v>2.95</v>
          </cell>
          <cell r="AXB295">
            <v>2.93</v>
          </cell>
          <cell r="AXC295">
            <v>2.88</v>
          </cell>
          <cell r="AXD295">
            <v>2.91</v>
          </cell>
          <cell r="AXE295">
            <v>2.14</v>
          </cell>
          <cell r="AXF295">
            <v>1.5</v>
          </cell>
          <cell r="AXG295">
            <v>1.49</v>
          </cell>
          <cell r="AXH295">
            <v>0.48</v>
          </cell>
          <cell r="AXI295">
            <v>0.55000000000000004</v>
          </cell>
          <cell r="AXJ295">
            <v>0.57000000000000006</v>
          </cell>
          <cell r="AXK295">
            <v>0.77</v>
          </cell>
          <cell r="AXL295">
            <v>0.18</v>
          </cell>
          <cell r="AXM295">
            <v>-0.81</v>
          </cell>
          <cell r="AXN295">
            <v>0.15</v>
          </cell>
          <cell r="AXO295">
            <v>7.0000000000000007E-2</v>
          </cell>
          <cell r="AXP295">
            <v>0.02</v>
          </cell>
          <cell r="AXQ295">
            <v>-0.08</v>
          </cell>
          <cell r="AXR295">
            <v>-0.06</v>
          </cell>
          <cell r="AXS295">
            <v>-0.34</v>
          </cell>
          <cell r="AXT295">
            <v>-0.57999999999999996</v>
          </cell>
          <cell r="AXU295">
            <v>0.16</v>
          </cell>
          <cell r="AXV295">
            <v>-0.04</v>
          </cell>
          <cell r="AXW295">
            <v>0.19</v>
          </cell>
          <cell r="AXX295">
            <v>0.51</v>
          </cell>
          <cell r="AXY295">
            <v>0.57999999999999996</v>
          </cell>
          <cell r="AXZ295">
            <v>0.79</v>
          </cell>
          <cell r="AYA295">
            <v>0.68</v>
          </cell>
          <cell r="AYB295">
            <v>0.46</v>
          </cell>
          <cell r="AYC295">
            <v>0.36</v>
          </cell>
          <cell r="AYD295">
            <v>0.49</v>
          </cell>
          <cell r="AYE295">
            <v>0.44</v>
          </cell>
          <cell r="AYF295">
            <v>0.38</v>
          </cell>
          <cell r="AYG295">
            <v>0.33</v>
          </cell>
          <cell r="AYH295">
            <v>0.91</v>
          </cell>
          <cell r="AYI295">
            <v>0.44</v>
          </cell>
          <cell r="AYJ295">
            <v>0.46</v>
          </cell>
          <cell r="AYK295">
            <v>0.33</v>
          </cell>
          <cell r="AYL295">
            <v>0.36</v>
          </cell>
          <cell r="AYM295">
            <v>0.36</v>
          </cell>
          <cell r="AYN295">
            <v>0.8</v>
          </cell>
          <cell r="AYO295">
            <v>0.83000000000000007</v>
          </cell>
          <cell r="AYP295">
            <v>0.79</v>
          </cell>
          <cell r="AYQ295">
            <v>1.02</v>
          </cell>
          <cell r="AYR295">
            <v>0.43</v>
          </cell>
          <cell r="AYS295">
            <v>0.42</v>
          </cell>
          <cell r="AYT295">
            <v>0.25</v>
          </cell>
          <cell r="AYU295">
            <v>0.11</v>
          </cell>
          <cell r="AYV295">
            <v>0.03</v>
          </cell>
          <cell r="AYW295">
            <v>-0.44</v>
          </cell>
          <cell r="AYX295">
            <v>-0.26</v>
          </cell>
          <cell r="AYY295">
            <v>-0.25</v>
          </cell>
          <cell r="AYZ295">
            <v>0.11</v>
          </cell>
          <cell r="AZA295">
            <v>0.71</v>
          </cell>
          <cell r="AZB295">
            <v>0.83000000000000007</v>
          </cell>
          <cell r="AZC295">
            <v>1</v>
          </cell>
          <cell r="AZD295">
            <v>1.17</v>
          </cell>
          <cell r="AZE295">
            <v>1.35</v>
          </cell>
          <cell r="AZF295">
            <v>1.53</v>
          </cell>
          <cell r="AZG295">
            <v>1.59</v>
          </cell>
          <cell r="AZH295">
            <v>1.48</v>
          </cell>
          <cell r="AZI295">
            <v>1.3800000000000001</v>
          </cell>
          <cell r="AZJ295">
            <v>1.6600000000000001</v>
          </cell>
          <cell r="AZK295">
            <v>1.71</v>
          </cell>
          <cell r="AZL295">
            <v>1.73</v>
          </cell>
          <cell r="AZM295">
            <v>1.6</v>
          </cell>
          <cell r="AZN295">
            <v>1.82</v>
          </cell>
          <cell r="AZO295">
            <v>1.37</v>
          </cell>
          <cell r="AZP295">
            <v>1.61</v>
          </cell>
          <cell r="AZQ295">
            <v>1.24</v>
          </cell>
          <cell r="AZR295">
            <v>1.55</v>
          </cell>
          <cell r="AZS295">
            <v>1.9000000000000001</v>
          </cell>
          <cell r="AZT295">
            <v>1.22</v>
          </cell>
          <cell r="AZU295">
            <v>1.29</v>
          </cell>
          <cell r="AZV295">
            <v>1.03</v>
          </cell>
          <cell r="AZW295">
            <v>0.8</v>
          </cell>
          <cell r="AZX295">
            <v>0.71</v>
          </cell>
          <cell r="AZY295">
            <v>-0.18</v>
          </cell>
          <cell r="AZZ295">
            <v>-0.39</v>
          </cell>
          <cell r="BAA295">
            <v>-0.39</v>
          </cell>
          <cell r="BAB295">
            <v>-0.81</v>
          </cell>
          <cell r="BAC295">
            <v>-0.78</v>
          </cell>
          <cell r="BAD295">
            <v>-0.04</v>
          </cell>
          <cell r="BAE295">
            <v>0.34</v>
          </cell>
          <cell r="BAF295">
            <v>1.01</v>
          </cell>
          <cell r="BAG295">
            <v>0.51</v>
          </cell>
          <cell r="BAH295">
            <v>-0.35000000000000003</v>
          </cell>
          <cell r="BAI295">
            <v>0.17</v>
          </cell>
          <cell r="BAJ295">
            <v>0.57999999999999996</v>
          </cell>
          <cell r="BAK295">
            <v>0.67</v>
          </cell>
          <cell r="BAL295">
            <v>0.65</v>
          </cell>
          <cell r="BAM295">
            <v>0.9</v>
          </cell>
          <cell r="BAN295">
            <v>1.52</v>
          </cell>
          <cell r="BAO295">
            <v>2.13</v>
          </cell>
          <cell r="BAP295">
            <v>2.41</v>
          </cell>
          <cell r="BAQ295">
            <v>2.44</v>
          </cell>
          <cell r="BAR295">
            <v>3.17</v>
          </cell>
          <cell r="BAS295">
            <v>2.61</v>
          </cell>
          <cell r="BAT295">
            <v>2.1</v>
          </cell>
          <cell r="BAU295">
            <v>1.41</v>
          </cell>
          <cell r="BAV295">
            <v>1.74</v>
          </cell>
          <cell r="BAW295">
            <v>1.43</v>
          </cell>
          <cell r="BAX295">
            <v>1.1599999999999999</v>
          </cell>
          <cell r="BAY295">
            <v>1.1500000000000001</v>
          </cell>
          <cell r="BAZ295">
            <v>-0.17</v>
          </cell>
          <cell r="BBA295">
            <v>-0.5</v>
          </cell>
          <cell r="BBB295">
            <v>-0.13</v>
          </cell>
          <cell r="BBC295">
            <v>0.18</v>
          </cell>
          <cell r="BBD295">
            <v>0.28999999999999998</v>
          </cell>
          <cell r="BBE295">
            <v>0.51</v>
          </cell>
          <cell r="BBF295">
            <v>0.44</v>
          </cell>
          <cell r="BBG295">
            <v>0.44</v>
          </cell>
          <cell r="BBH295">
            <v>0.36</v>
          </cell>
          <cell r="BBI295">
            <v>0.2</v>
          </cell>
          <cell r="BBJ295">
            <v>0.2</v>
          </cell>
          <cell r="BBK295">
            <v>0.45</v>
          </cell>
          <cell r="BBL295">
            <v>-0.22</v>
          </cell>
          <cell r="BBM295">
            <v>-0.28999999999999998</v>
          </cell>
          <cell r="BBN295">
            <v>-0.88</v>
          </cell>
          <cell r="BBO295">
            <v>-0.91</v>
          </cell>
          <cell r="BBP295">
            <v>-0.9</v>
          </cell>
          <cell r="BBQ295">
            <v>-0.76</v>
          </cell>
          <cell r="BBR295">
            <v>-0.81</v>
          </cell>
          <cell r="BBS295">
            <v>0.25</v>
          </cell>
          <cell r="BBT295">
            <v>0.04</v>
          </cell>
          <cell r="BBU295">
            <v>0.5</v>
          </cell>
          <cell r="BBV295">
            <v>0.77</v>
          </cell>
          <cell r="BBW295">
            <v>1.04</v>
          </cell>
          <cell r="BBX295">
            <v>2.09</v>
          </cell>
          <cell r="BBY295">
            <v>1.8800000000000001</v>
          </cell>
          <cell r="BBZ295">
            <v>1.32</v>
          </cell>
          <cell r="BCA295">
            <v>1.21</v>
          </cell>
          <cell r="BCB295">
            <v>-0.23</v>
          </cell>
          <cell r="BCC295">
            <v>-0.57000000000000006</v>
          </cell>
          <cell r="BCD295">
            <v>-0.45</v>
          </cell>
          <cell r="BCE295">
            <v>-0.39</v>
          </cell>
          <cell r="BCF295">
            <v>-0.27</v>
          </cell>
          <cell r="BCG295">
            <v>-0.9</v>
          </cell>
          <cell r="BCH295">
            <v>-1.1400000000000001</v>
          </cell>
          <cell r="BCI295">
            <v>-1.51</v>
          </cell>
          <cell r="BCJ295">
            <v>-1.78</v>
          </cell>
          <cell r="BCK295">
            <v>-1.68</v>
          </cell>
          <cell r="BCL295">
            <v>-0.67</v>
          </cell>
          <cell r="BCM295">
            <v>-0.89</v>
          </cell>
          <cell r="BCN295">
            <v>-0.89</v>
          </cell>
          <cell r="BCO295">
            <v>-0.27</v>
          </cell>
          <cell r="BCP295">
            <v>-0.42</v>
          </cell>
          <cell r="BCQ295">
            <v>-1.1100000000000001</v>
          </cell>
          <cell r="BCR295">
            <v>-0.97</v>
          </cell>
          <cell r="BCS295">
            <v>-1.01</v>
          </cell>
          <cell r="BCT295">
            <v>-0.42</v>
          </cell>
          <cell r="BCU295">
            <v>-0.37</v>
          </cell>
          <cell r="BCV295">
            <v>-0.16</v>
          </cell>
          <cell r="BCW295">
            <v>0.25</v>
          </cell>
          <cell r="BCX295">
            <v>0.51</v>
          </cell>
          <cell r="BCY295">
            <v>0.37</v>
          </cell>
          <cell r="BCZ295">
            <v>0.4</v>
          </cell>
          <cell r="BDA295">
            <v>0.37</v>
          </cell>
          <cell r="BDB295">
            <v>0.84</v>
          </cell>
          <cell r="BDC295">
            <v>1.49</v>
          </cell>
          <cell r="BDD295">
            <v>1.4000000000000001</v>
          </cell>
          <cell r="BDE295">
            <v>1.1100000000000001</v>
          </cell>
          <cell r="BDF295">
            <v>0.59</v>
          </cell>
          <cell r="BDG295">
            <v>-0.13</v>
          </cell>
          <cell r="BDH295">
            <v>-0.31</v>
          </cell>
          <cell r="BDI295">
            <v>0.5</v>
          </cell>
          <cell r="BDJ295">
            <v>0.95000000000000007</v>
          </cell>
          <cell r="BDK295">
            <v>0.72</v>
          </cell>
          <cell r="BDL295">
            <v>0.57999999999999996</v>
          </cell>
          <cell r="BDM295">
            <v>0.70000000000000007</v>
          </cell>
          <cell r="BDN295">
            <v>0.6</v>
          </cell>
          <cell r="BDO295">
            <v>0.69000000000000006</v>
          </cell>
          <cell r="BDP295">
            <v>0.93</v>
          </cell>
          <cell r="BDQ295">
            <v>0.38</v>
          </cell>
          <cell r="BDR295">
            <v>0.31</v>
          </cell>
          <cell r="BDS295">
            <v>-0.01</v>
          </cell>
          <cell r="BDT295">
            <v>-0.89</v>
          </cell>
          <cell r="BDU295">
            <v>-0.94000000000000006</v>
          </cell>
          <cell r="BDV295">
            <v>-0.82000000000000006</v>
          </cell>
          <cell r="BDW295">
            <v>-0.92</v>
          </cell>
          <cell r="BDX295">
            <v>-1.18</v>
          </cell>
          <cell r="BDY295">
            <v>-1.33</v>
          </cell>
          <cell r="BDZ295">
            <v>-1.27</v>
          </cell>
          <cell r="BEA295">
            <v>-1.57</v>
          </cell>
          <cell r="BEB295">
            <v>-1.37</v>
          </cell>
          <cell r="BEC295">
            <v>-1.48</v>
          </cell>
          <cell r="BED295">
            <v>-1.93</v>
          </cell>
          <cell r="BEE295">
            <v>-1.6300000000000001</v>
          </cell>
          <cell r="BEF295">
            <v>-1.33</v>
          </cell>
          <cell r="BEG295">
            <v>-1.33</v>
          </cell>
          <cell r="BEH295">
            <v>-1.27</v>
          </cell>
          <cell r="BEI295">
            <v>-1.28</v>
          </cell>
          <cell r="BEJ295">
            <v>-1.46</v>
          </cell>
          <cell r="BEK295">
            <v>-1.3800000000000001</v>
          </cell>
          <cell r="BEL295">
            <v>-1.48</v>
          </cell>
          <cell r="BEM295">
            <v>-1.6500000000000001</v>
          </cell>
          <cell r="BEN295">
            <v>-1.32</v>
          </cell>
          <cell r="BEO295">
            <v>-1.01</v>
          </cell>
          <cell r="BEP295">
            <v>0.57000000000000006</v>
          </cell>
          <cell r="BEQ295">
            <v>0.5</v>
          </cell>
          <cell r="BER295">
            <v>0.26</v>
          </cell>
          <cell r="BES295">
            <v>-0.24</v>
          </cell>
          <cell r="BET295">
            <v>-0.44</v>
          </cell>
          <cell r="BEU295">
            <v>-0.15</v>
          </cell>
          <cell r="BEV295">
            <v>-0.08</v>
          </cell>
          <cell r="BEW295">
            <v>-0.1</v>
          </cell>
          <cell r="BEX295">
            <v>-0.77</v>
          </cell>
          <cell r="BEY295">
            <v>-0.43</v>
          </cell>
          <cell r="BEZ295">
            <v>-0.55000000000000004</v>
          </cell>
          <cell r="BFA295">
            <v>-0.68</v>
          </cell>
          <cell r="BFB295">
            <v>-0.34</v>
          </cell>
          <cell r="BFC295">
            <v>-0.52</v>
          </cell>
          <cell r="BFD295">
            <v>0.01</v>
          </cell>
          <cell r="BFE295">
            <v>0.09</v>
          </cell>
          <cell r="BFF295">
            <v>0.25</v>
          </cell>
          <cell r="BFG295">
            <v>-0.22</v>
          </cell>
          <cell r="BFH295">
            <v>0.13</v>
          </cell>
          <cell r="BFI295">
            <v>-0.02</v>
          </cell>
          <cell r="BFJ295">
            <v>-0.17</v>
          </cell>
          <cell r="BFK295">
            <v>0.18</v>
          </cell>
          <cell r="BFL295">
            <v>0.28999999999999998</v>
          </cell>
          <cell r="BFM295">
            <v>0.48</v>
          </cell>
          <cell r="BFN295">
            <v>1.01</v>
          </cell>
          <cell r="BFO295">
            <v>0.52</v>
          </cell>
          <cell r="BFP295">
            <v>0.19</v>
          </cell>
          <cell r="BFQ295">
            <v>0.32</v>
          </cell>
          <cell r="BFR295">
            <v>0.32</v>
          </cell>
          <cell r="BFS295">
            <v>-0.47000000000000003</v>
          </cell>
          <cell r="BFT295">
            <v>0.02</v>
          </cell>
          <cell r="BFU295">
            <v>0.28999999999999998</v>
          </cell>
          <cell r="BFV295">
            <v>-0.66</v>
          </cell>
          <cell r="BFW295">
            <v>-0.95000000000000007</v>
          </cell>
          <cell r="BFX295">
            <v>-1.01</v>
          </cell>
          <cell r="BFY295">
            <v>-1.18</v>
          </cell>
          <cell r="BFZ295">
            <v>-0.5</v>
          </cell>
          <cell r="BGA295">
            <v>-1.06</v>
          </cell>
          <cell r="BGB295">
            <v>-0.68</v>
          </cell>
          <cell r="BGC295">
            <v>-0.34</v>
          </cell>
          <cell r="BGD295">
            <v>-0.26</v>
          </cell>
          <cell r="BGE295">
            <v>0.23</v>
          </cell>
          <cell r="BGF295">
            <v>0.31</v>
          </cell>
          <cell r="BGG295">
            <v>0.5</v>
          </cell>
          <cell r="BGH295">
            <v>0.27</v>
          </cell>
          <cell r="BGI295">
            <v>-0.19</v>
          </cell>
          <cell r="BGJ295">
            <v>0.91</v>
          </cell>
          <cell r="BGK295">
            <v>0.9</v>
          </cell>
          <cell r="BGL295">
            <v>1.1500000000000001</v>
          </cell>
          <cell r="BGM295">
            <v>0.97</v>
          </cell>
          <cell r="BGN295">
            <v>0.53</v>
          </cell>
          <cell r="BGO295">
            <v>0.39</v>
          </cell>
          <cell r="BGP295">
            <v>0.57999999999999996</v>
          </cell>
          <cell r="BGQ295">
            <v>0.75</v>
          </cell>
          <cell r="BGR295">
            <v>0.70000000000000007</v>
          </cell>
          <cell r="BGS295">
            <v>0.46</v>
          </cell>
          <cell r="BGT295">
            <v>0.8</v>
          </cell>
          <cell r="BGU295">
            <v>0.96</v>
          </cell>
          <cell r="BGV295">
            <v>0.57999999999999996</v>
          </cell>
          <cell r="BGW295">
            <v>0.55000000000000004</v>
          </cell>
          <cell r="BGX295">
            <v>0.53</v>
          </cell>
          <cell r="BGY295">
            <v>0.73</v>
          </cell>
          <cell r="BGZ295">
            <v>0.6</v>
          </cell>
          <cell r="BHA295">
            <v>0.46</v>
          </cell>
          <cell r="BHB295">
            <v>0.01</v>
          </cell>
          <cell r="BHC295">
            <v>0.23</v>
          </cell>
          <cell r="BHD295">
            <v>0.23</v>
          </cell>
          <cell r="BHE295">
            <v>0.18</v>
          </cell>
          <cell r="BHF295">
            <v>-0.08</v>
          </cell>
          <cell r="BHG295">
            <v>-0.37</v>
          </cell>
          <cell r="BHH295">
            <v>-0.35000000000000003</v>
          </cell>
          <cell r="BHI295">
            <v>0.3</v>
          </cell>
          <cell r="BHJ295">
            <v>0.28999999999999998</v>
          </cell>
          <cell r="BHK295">
            <v>0.27</v>
          </cell>
          <cell r="BHL295">
            <v>0.5</v>
          </cell>
          <cell r="BHM295">
            <v>1.08</v>
          </cell>
          <cell r="BHN295">
            <v>1.35</v>
          </cell>
          <cell r="BHO295">
            <v>1.42</v>
          </cell>
          <cell r="BHP295">
            <v>1.3900000000000001</v>
          </cell>
          <cell r="BHQ295">
            <v>1.32</v>
          </cell>
          <cell r="BHR295">
            <v>1.75</v>
          </cell>
          <cell r="BHS295">
            <v>1.85</v>
          </cell>
          <cell r="BHT295">
            <v>1.67</v>
          </cell>
          <cell r="BHU295">
            <v>1.6400000000000001</v>
          </cell>
          <cell r="BHV295">
            <v>1.6300000000000001</v>
          </cell>
          <cell r="BHW295">
            <v>1.72</v>
          </cell>
          <cell r="BHX295">
            <v>2</v>
          </cell>
          <cell r="BHY295">
            <v>2.0300000000000002</v>
          </cell>
          <cell r="BHZ295">
            <v>2.0699999999999998</v>
          </cell>
          <cell r="BIA295">
            <v>1.97</v>
          </cell>
          <cell r="BIB295">
            <v>1.9000000000000001</v>
          </cell>
          <cell r="BIC295">
            <v>1.44</v>
          </cell>
          <cell r="BID295">
            <v>1.3900000000000001</v>
          </cell>
          <cell r="BIE295">
            <v>1.01</v>
          </cell>
          <cell r="BIF295">
            <v>1.3800000000000001</v>
          </cell>
          <cell r="BIG295">
            <v>1.49</v>
          </cell>
          <cell r="BIH295">
            <v>1.3</v>
          </cell>
          <cell r="BII295">
            <v>1.3900000000000001</v>
          </cell>
          <cell r="BIJ295">
            <v>1.56</v>
          </cell>
          <cell r="BIK295">
            <v>1.77</v>
          </cell>
          <cell r="BIL295">
            <v>1.75</v>
          </cell>
          <cell r="BIM295">
            <v>1.56</v>
          </cell>
          <cell r="BIN295">
            <v>1.6500000000000001</v>
          </cell>
          <cell r="BIO295">
            <v>1.47</v>
          </cell>
          <cell r="BIP295">
            <v>1.8800000000000001</v>
          </cell>
          <cell r="BIQ295">
            <v>1.75</v>
          </cell>
          <cell r="BIR295">
            <v>2.15</v>
          </cell>
          <cell r="BIS295">
            <v>2.2000000000000002</v>
          </cell>
          <cell r="BIT295">
            <v>2.19</v>
          </cell>
          <cell r="BIU295">
            <v>2.37</v>
          </cell>
          <cell r="BIV295">
            <v>2.36</v>
          </cell>
          <cell r="BIW295">
            <v>2.17</v>
          </cell>
          <cell r="BIX295">
            <v>2.25</v>
          </cell>
          <cell r="BIY295">
            <v>2</v>
          </cell>
          <cell r="BIZ295">
            <v>2.33</v>
          </cell>
          <cell r="BJA295">
            <v>2.31</v>
          </cell>
          <cell r="BJB295">
            <v>2.02</v>
          </cell>
          <cell r="BJC295">
            <v>1.1599999999999999</v>
          </cell>
          <cell r="BJD295">
            <v>-0.01</v>
          </cell>
          <cell r="BJE295">
            <v>-0.02</v>
          </cell>
          <cell r="BJF295">
            <v>-0.91</v>
          </cell>
          <cell r="BJG295">
            <v>-1.19</v>
          </cell>
          <cell r="BJH295">
            <v>-1.37</v>
          </cell>
          <cell r="BJI295">
            <v>-1.3900000000000001</v>
          </cell>
          <cell r="BJJ295">
            <v>-1.31</v>
          </cell>
          <cell r="BJK295">
            <v>-1.34</v>
          </cell>
          <cell r="BJL295">
            <v>-1.56</v>
          </cell>
          <cell r="BJM295">
            <v>-2.0100000000000002</v>
          </cell>
          <cell r="BJN295">
            <v>-1.79</v>
          </cell>
          <cell r="BJO295">
            <v>-1.5</v>
          </cell>
          <cell r="BJP295">
            <v>-1.61</v>
          </cell>
          <cell r="BJQ295">
            <v>-1.54</v>
          </cell>
          <cell r="BJR295">
            <v>-0.85</v>
          </cell>
          <cell r="BJS295">
            <v>-1.1300000000000001</v>
          </cell>
          <cell r="BJT295">
            <v>-1.1200000000000001</v>
          </cell>
          <cell r="BJU295">
            <v>-1.1599999999999999</v>
          </cell>
          <cell r="BJV295">
            <v>-1.1599999999999999</v>
          </cell>
          <cell r="BJW295">
            <v>-1.1400000000000001</v>
          </cell>
          <cell r="BJX295">
            <v>-1.56</v>
          </cell>
          <cell r="BJY295">
            <v>-1.2</v>
          </cell>
          <cell r="BJZ295">
            <v>-0.64</v>
          </cell>
          <cell r="BKA295">
            <v>-0.08</v>
          </cell>
          <cell r="BKB295">
            <v>-0.17</v>
          </cell>
          <cell r="BKC295">
            <v>0.02</v>
          </cell>
          <cell r="BKD295">
            <v>-0.17</v>
          </cell>
          <cell r="BKE295">
            <v>2.66</v>
          </cell>
          <cell r="BKF295">
            <v>2.29</v>
          </cell>
          <cell r="BKG295">
            <v>2.27</v>
          </cell>
          <cell r="BKH295">
            <v>2.1800000000000002</v>
          </cell>
          <cell r="BKI295">
            <v>2.21</v>
          </cell>
          <cell r="BKJ295">
            <v>2.2400000000000002</v>
          </cell>
          <cell r="BKK295">
            <v>1.93</v>
          </cell>
          <cell r="BKL295">
            <v>1.53</v>
          </cell>
          <cell r="BKM295">
            <v>0.73</v>
          </cell>
          <cell r="BKN295">
            <v>1.1599999999999999</v>
          </cell>
          <cell r="BKO295">
            <v>0.44</v>
          </cell>
          <cell r="BKP295">
            <v>0.4</v>
          </cell>
          <cell r="BKQ295">
            <v>0.26</v>
          </cell>
          <cell r="BKR295">
            <v>0.13</v>
          </cell>
          <cell r="BKS295">
            <v>0.04</v>
          </cell>
          <cell r="BKT295">
            <v>-0.06</v>
          </cell>
          <cell r="BKU295">
            <v>-0.14000000000000001</v>
          </cell>
          <cell r="BKV295">
            <v>-0.23</v>
          </cell>
          <cell r="BKW295">
            <v>-0.05</v>
          </cell>
          <cell r="BKX295">
            <v>-0.75</v>
          </cell>
          <cell r="BKY295">
            <v>-0.31</v>
          </cell>
          <cell r="BKZ295">
            <v>-0.42</v>
          </cell>
          <cell r="BLA295">
            <v>-0.9</v>
          </cell>
          <cell r="BLB295">
            <v>-1.29</v>
          </cell>
          <cell r="BLC295">
            <v>-1.43</v>
          </cell>
          <cell r="BLD295">
            <v>-1.02</v>
          </cell>
          <cell r="BLE295">
            <v>-1.08</v>
          </cell>
          <cell r="BLF295">
            <v>-0.68</v>
          </cell>
          <cell r="BLG295">
            <v>-7.0000000000000007E-2</v>
          </cell>
          <cell r="BLH295">
            <v>0.89</v>
          </cell>
          <cell r="BLI295">
            <v>0.84</v>
          </cell>
          <cell r="BLJ295">
            <v>0.99</v>
          </cell>
          <cell r="BLK295">
            <v>0.5</v>
          </cell>
          <cell r="BLL295">
            <v>0.12</v>
          </cell>
          <cell r="BLM295">
            <v>-0.03</v>
          </cell>
          <cell r="BLN295">
            <v>0.11</v>
          </cell>
          <cell r="BLO295">
            <v>0.05</v>
          </cell>
          <cell r="BLP295">
            <v>0.2</v>
          </cell>
          <cell r="BLQ295">
            <v>0.44</v>
          </cell>
          <cell r="BLR295">
            <v>0.18</v>
          </cell>
          <cell r="BLS295">
            <v>0.24</v>
          </cell>
          <cell r="BLT295">
            <v>-0.21</v>
          </cell>
          <cell r="BLU295">
            <v>0.36</v>
          </cell>
          <cell r="BLV295">
            <v>0.65</v>
          </cell>
          <cell r="BLW295">
            <v>0.12</v>
          </cell>
          <cell r="BLX295">
            <v>0.28999999999999998</v>
          </cell>
          <cell r="BLY295">
            <v>-7.0000000000000007E-2</v>
          </cell>
          <cell r="BLZ295">
            <v>0.78</v>
          </cell>
          <cell r="BMA295">
            <v>1.36</v>
          </cell>
          <cell r="BMB295">
            <v>1.62</v>
          </cell>
          <cell r="BMC295">
            <v>1.6400000000000001</v>
          </cell>
          <cell r="BMD295">
            <v>1.43</v>
          </cell>
          <cell r="BME295">
            <v>1.3900000000000001</v>
          </cell>
          <cell r="BMF295">
            <v>1.1100000000000001</v>
          </cell>
          <cell r="BMG295">
            <v>1.3800000000000001</v>
          </cell>
          <cell r="BMH295">
            <v>0.8</v>
          </cell>
          <cell r="BMI295">
            <v>0.9</v>
          </cell>
          <cell r="BMJ295">
            <v>0.62</v>
          </cell>
          <cell r="BMK295">
            <v>0.94000000000000006</v>
          </cell>
          <cell r="BML295">
            <v>1.23</v>
          </cell>
          <cell r="BMM295">
            <v>1.28</v>
          </cell>
          <cell r="BMN295">
            <v>1.3800000000000001</v>
          </cell>
          <cell r="BMO295">
            <v>2.12</v>
          </cell>
          <cell r="BMP295">
            <v>2.57</v>
          </cell>
          <cell r="BMQ295">
            <v>2.62</v>
          </cell>
          <cell r="BMR295">
            <v>2.56</v>
          </cell>
          <cell r="BMS295">
            <v>2.3000000000000003</v>
          </cell>
          <cell r="BMT295">
            <v>2.73</v>
          </cell>
          <cell r="BMU295">
            <v>2.74</v>
          </cell>
          <cell r="BMV295">
            <v>2.98</v>
          </cell>
          <cell r="BMW295">
            <v>2.17</v>
          </cell>
          <cell r="BMX295">
            <v>0.56000000000000005</v>
          </cell>
          <cell r="BMY295">
            <v>0.99</v>
          </cell>
          <cell r="BMZ295">
            <v>0.78</v>
          </cell>
          <cell r="BNA295">
            <v>0.98</v>
          </cell>
          <cell r="BNB295">
            <v>0.98</v>
          </cell>
          <cell r="BNC295">
            <v>0.96</v>
          </cell>
          <cell r="BND295">
            <v>1.2</v>
          </cell>
          <cell r="BNE295">
            <v>0.84</v>
          </cell>
          <cell r="BNF295">
            <v>1.02</v>
          </cell>
          <cell r="BNG295">
            <v>1.29</v>
          </cell>
          <cell r="BNH295">
            <v>1.6300000000000001</v>
          </cell>
          <cell r="BNI295">
            <v>1.46</v>
          </cell>
          <cell r="BNJ295">
            <v>1.41</v>
          </cell>
          <cell r="BNK295">
            <v>1.24</v>
          </cell>
          <cell r="BNL295">
            <v>1.1599999999999999</v>
          </cell>
          <cell r="BNM295">
            <v>0.95000000000000007</v>
          </cell>
          <cell r="BNN295">
            <v>0.70000000000000007</v>
          </cell>
          <cell r="BNO295">
            <v>0.9</v>
          </cell>
          <cell r="BNP295">
            <v>0.61</v>
          </cell>
          <cell r="BNQ295">
            <v>0.70000000000000007</v>
          </cell>
          <cell r="BNR295">
            <v>0.44</v>
          </cell>
          <cell r="BNS295">
            <v>-0.15</v>
          </cell>
          <cell r="BNT295">
            <v>0.11</v>
          </cell>
          <cell r="BNU295">
            <v>0.13</v>
          </cell>
          <cell r="BNV295">
            <v>-0.1</v>
          </cell>
          <cell r="BNW295">
            <v>-0.19</v>
          </cell>
          <cell r="BNX295">
            <v>-0.42</v>
          </cell>
          <cell r="BNY295">
            <v>-0.24</v>
          </cell>
          <cell r="BNZ295">
            <v>-0.28000000000000003</v>
          </cell>
          <cell r="BOA295">
            <v>-0.17</v>
          </cell>
          <cell r="BOB295">
            <v>0.39</v>
          </cell>
          <cell r="BOC295">
            <v>-0.1</v>
          </cell>
          <cell r="BOD295">
            <v>-0.15</v>
          </cell>
          <cell r="BOE295">
            <v>0.01</v>
          </cell>
          <cell r="BOF295">
            <v>0.12</v>
          </cell>
          <cell r="BOG295">
            <v>7.0000000000000007E-2</v>
          </cell>
          <cell r="BOH295">
            <v>-0.19</v>
          </cell>
          <cell r="BOI295">
            <v>7.0000000000000007E-2</v>
          </cell>
          <cell r="BOJ295">
            <v>0.3</v>
          </cell>
          <cell r="BOK295">
            <v>0.31</v>
          </cell>
          <cell r="BOL295">
            <v>0.11</v>
          </cell>
          <cell r="BOM295">
            <v>0.15</v>
          </cell>
          <cell r="BON295">
            <v>0.35000000000000003</v>
          </cell>
          <cell r="BOO295">
            <v>0.36</v>
          </cell>
          <cell r="BOP295">
            <v>0.33</v>
          </cell>
          <cell r="BOQ295">
            <v>0.02</v>
          </cell>
          <cell r="BOR295">
            <v>-0.18</v>
          </cell>
          <cell r="BOS295">
            <v>-0.13</v>
          </cell>
          <cell r="BOT295">
            <v>0.36</v>
          </cell>
          <cell r="BOU295">
            <v>0.27</v>
          </cell>
          <cell r="BOV295">
            <v>0.28999999999999998</v>
          </cell>
          <cell r="BOW295">
            <v>0.3</v>
          </cell>
          <cell r="BOX295">
            <v>0</v>
          </cell>
          <cell r="BOY295">
            <v>-0.36</v>
          </cell>
          <cell r="BOZ295">
            <v>-0.63</v>
          </cell>
          <cell r="BPA295">
            <v>-0.67</v>
          </cell>
          <cell r="BPB295">
            <v>-0.67</v>
          </cell>
          <cell r="BPC295">
            <v>-0.77</v>
          </cell>
          <cell r="BPD295">
            <v>-0.74</v>
          </cell>
          <cell r="BPE295">
            <v>-0.88</v>
          </cell>
          <cell r="BPF295">
            <v>-1.19</v>
          </cell>
          <cell r="BPG295">
            <v>-1.34</v>
          </cell>
          <cell r="BPH295">
            <v>-1.1599999999999999</v>
          </cell>
          <cell r="BPI295">
            <v>-0.97</v>
          </cell>
          <cell r="BPJ295">
            <v>-0.93</v>
          </cell>
          <cell r="BPK295">
            <v>-1.28</v>
          </cell>
          <cell r="BPL295">
            <v>-1.08</v>
          </cell>
          <cell r="BPM295">
            <v>-1.31</v>
          </cell>
          <cell r="BPN295">
            <v>-0.96</v>
          </cell>
          <cell r="BPO295">
            <v>-0.93</v>
          </cell>
          <cell r="BPP295">
            <v>-1.1200000000000001</v>
          </cell>
          <cell r="BPQ295">
            <v>-1.28</v>
          </cell>
          <cell r="BPR295">
            <v>-0.95000000000000007</v>
          </cell>
          <cell r="BPS295">
            <v>-0.99</v>
          </cell>
          <cell r="BPT295">
            <v>-0.43</v>
          </cell>
          <cell r="BPU295">
            <v>-0.3</v>
          </cell>
          <cell r="BPV295">
            <v>-0.32</v>
          </cell>
          <cell r="BPW295">
            <v>-0.47000000000000003</v>
          </cell>
          <cell r="BPX295">
            <v>-0.31</v>
          </cell>
          <cell r="BPY295">
            <v>-0.44</v>
          </cell>
          <cell r="BPZ295">
            <v>-0.28000000000000003</v>
          </cell>
          <cell r="BQA295">
            <v>-0.24</v>
          </cell>
          <cell r="BQB295">
            <v>-0.28000000000000003</v>
          </cell>
          <cell r="BQC295">
            <v>-0.33</v>
          </cell>
          <cell r="BQD295">
            <v>-0.32</v>
          </cell>
          <cell r="BQE295">
            <v>-0.27</v>
          </cell>
          <cell r="BQF295">
            <v>-0.08</v>
          </cell>
          <cell r="BQG295">
            <v>-0.3</v>
          </cell>
          <cell r="BQH295">
            <v>-0.22</v>
          </cell>
          <cell r="BQI295">
            <v>0.03</v>
          </cell>
          <cell r="BQJ295">
            <v>0.23</v>
          </cell>
          <cell r="BQK295">
            <v>0.6</v>
          </cell>
          <cell r="BQL295">
            <v>1.67</v>
          </cell>
          <cell r="BQM295">
            <v>0.94000000000000006</v>
          </cell>
          <cell r="BQN295">
            <v>0.73</v>
          </cell>
          <cell r="BQO295">
            <v>0.94000000000000006</v>
          </cell>
          <cell r="BQP295">
            <v>0.98</v>
          </cell>
          <cell r="BQQ295">
            <v>1.26</v>
          </cell>
          <cell r="BQR295">
            <v>1.6500000000000001</v>
          </cell>
          <cell r="BQS295">
            <v>1.74</v>
          </cell>
          <cell r="BQT295">
            <v>1.55</v>
          </cell>
          <cell r="BQU295">
            <v>1.71</v>
          </cell>
          <cell r="BQV295">
            <v>1.71</v>
          </cell>
          <cell r="BQW295">
            <v>1.26</v>
          </cell>
          <cell r="BQX295">
            <v>1.43</v>
          </cell>
          <cell r="BQY295">
            <v>1.27</v>
          </cell>
          <cell r="BQZ295">
            <v>1.42</v>
          </cell>
          <cell r="BRA295">
            <v>1.2</v>
          </cell>
          <cell r="BRB295">
            <v>1.31</v>
          </cell>
          <cell r="BRC295">
            <v>1.84</v>
          </cell>
          <cell r="BRD295">
            <v>1.84</v>
          </cell>
          <cell r="BRE295">
            <v>0.83000000000000007</v>
          </cell>
          <cell r="BRF295">
            <v>1.04</v>
          </cell>
          <cell r="BRG295">
            <v>1.43</v>
          </cell>
          <cell r="BRH295">
            <v>0.55000000000000004</v>
          </cell>
          <cell r="BRI295">
            <v>0.53</v>
          </cell>
          <cell r="BRJ295">
            <v>0.82000000000000006</v>
          </cell>
          <cell r="BRK295">
            <v>0.96</v>
          </cell>
          <cell r="BRL295">
            <v>0.96</v>
          </cell>
          <cell r="BRM295">
            <v>1</v>
          </cell>
          <cell r="BRN295">
            <v>1.0900000000000001</v>
          </cell>
          <cell r="BRO295">
            <v>1.1100000000000001</v>
          </cell>
          <cell r="BRP295">
            <v>1.52</v>
          </cell>
          <cell r="BRQ295">
            <v>1.59</v>
          </cell>
          <cell r="BRR295">
            <v>1.83</v>
          </cell>
          <cell r="BRS295">
            <v>1.9100000000000001</v>
          </cell>
          <cell r="BRT295">
            <v>1.76</v>
          </cell>
          <cell r="BRU295">
            <v>1.57</v>
          </cell>
          <cell r="BRV295">
            <v>1.2</v>
          </cell>
          <cell r="BRW295">
            <v>1.17</v>
          </cell>
          <cell r="BRX295">
            <v>1.35</v>
          </cell>
          <cell r="BRY295">
            <v>0.79</v>
          </cell>
          <cell r="BRZ295">
            <v>1</v>
          </cell>
          <cell r="BSA295">
            <v>0.74</v>
          </cell>
          <cell r="BSB295">
            <v>0.54</v>
          </cell>
          <cell r="BSC295">
            <v>0.45</v>
          </cell>
          <cell r="BSD295">
            <v>0.15</v>
          </cell>
          <cell r="BSE295">
            <v>0.73</v>
          </cell>
          <cell r="BSF295">
            <v>-0.25</v>
          </cell>
          <cell r="BSG295">
            <v>-0.41000000000000003</v>
          </cell>
          <cell r="BSH295">
            <v>-0.28000000000000003</v>
          </cell>
          <cell r="BSI295">
            <v>-0.25</v>
          </cell>
          <cell r="BSJ295">
            <v>-0.65</v>
          </cell>
          <cell r="BSK295">
            <v>-0.49</v>
          </cell>
          <cell r="BSL295">
            <v>-0.63</v>
          </cell>
          <cell r="BSM295">
            <v>-0.87</v>
          </cell>
          <cell r="BSN295">
            <v>-1.1000000000000001</v>
          </cell>
          <cell r="BSO295">
            <v>-0.83000000000000007</v>
          </cell>
          <cell r="BSP295">
            <v>-0.84</v>
          </cell>
          <cell r="BSQ295">
            <v>-0.55000000000000004</v>
          </cell>
          <cell r="BSR295">
            <v>-0.56000000000000005</v>
          </cell>
          <cell r="BSS295">
            <v>-0.54</v>
          </cell>
          <cell r="BST295">
            <v>-0.76</v>
          </cell>
          <cell r="BSU295">
            <v>-0.8</v>
          </cell>
          <cell r="BSV295">
            <v>-0.96</v>
          </cell>
          <cell r="BSW295">
            <v>-0.72</v>
          </cell>
          <cell r="BSX295">
            <v>-0.67</v>
          </cell>
          <cell r="BSY295">
            <v>0.11</v>
          </cell>
          <cell r="BSZ295">
            <v>0.24</v>
          </cell>
          <cell r="BTA295">
            <v>0.35000000000000003</v>
          </cell>
          <cell r="BTB295">
            <v>0</v>
          </cell>
          <cell r="BTC295">
            <v>-0.14000000000000001</v>
          </cell>
          <cell r="BTD295">
            <v>-0.13</v>
          </cell>
          <cell r="BTE295">
            <v>-0.11</v>
          </cell>
          <cell r="BTF295">
            <v>-0.04</v>
          </cell>
          <cell r="BTG295">
            <v>-0.17</v>
          </cell>
          <cell r="BTH295">
            <v>-0.27</v>
          </cell>
          <cell r="BTI295">
            <v>-0.26</v>
          </cell>
          <cell r="BTJ295">
            <v>0.13</v>
          </cell>
          <cell r="BTK295">
            <v>0</v>
          </cell>
          <cell r="BTL295">
            <v>0.26</v>
          </cell>
          <cell r="BTM295">
            <v>0.33</v>
          </cell>
          <cell r="BTN295">
            <v>0.25</v>
          </cell>
          <cell r="BTO295">
            <v>0.09</v>
          </cell>
          <cell r="BTP295">
            <v>0.18</v>
          </cell>
          <cell r="BTQ295">
            <v>0.59</v>
          </cell>
          <cell r="BTR295">
            <v>0.79</v>
          </cell>
          <cell r="BTS295">
            <v>0.74</v>
          </cell>
          <cell r="BTT295">
            <v>0.43</v>
          </cell>
          <cell r="BTU295">
            <v>0.08</v>
          </cell>
          <cell r="BTV295">
            <v>0.1</v>
          </cell>
          <cell r="BTW295">
            <v>-0.42</v>
          </cell>
          <cell r="BTX295">
            <v>-0.59</v>
          </cell>
          <cell r="BTY295">
            <v>-0.1</v>
          </cell>
          <cell r="BTZ295">
            <v>0.04</v>
          </cell>
          <cell r="BUA295">
            <v>0.08</v>
          </cell>
          <cell r="BUB295">
            <v>0.8</v>
          </cell>
          <cell r="BUC295">
            <v>0.48</v>
          </cell>
          <cell r="BUD295">
            <v>0.43</v>
          </cell>
          <cell r="BUE295">
            <v>0.36</v>
          </cell>
          <cell r="BUF295">
            <v>0.01</v>
          </cell>
          <cell r="BUG295">
            <v>0.17</v>
          </cell>
          <cell r="BUH295">
            <v>0.27</v>
          </cell>
          <cell r="BUI295">
            <v>0.22</v>
          </cell>
          <cell r="BUJ295">
            <v>0.43</v>
          </cell>
          <cell r="BUK295">
            <v>0.27</v>
          </cell>
          <cell r="BUL295">
            <v>0.24</v>
          </cell>
          <cell r="BUM295">
            <v>0.11</v>
          </cell>
          <cell r="BUN295">
            <v>0.02</v>
          </cell>
          <cell r="BUO295">
            <v>0.18</v>
          </cell>
          <cell r="BUP295">
            <v>-0.05</v>
          </cell>
          <cell r="BUQ295">
            <v>-0.04</v>
          </cell>
          <cell r="BUR295">
            <v>-0.21</v>
          </cell>
          <cell r="BUS295">
            <v>-0.61</v>
          </cell>
          <cell r="BUT295">
            <v>-0.66</v>
          </cell>
          <cell r="BUU295">
            <v>-0.47000000000000003</v>
          </cell>
          <cell r="BUV295">
            <v>-0.14000000000000001</v>
          </cell>
          <cell r="BUW295">
            <v>-0.15</v>
          </cell>
          <cell r="BUX295">
            <v>-0.26</v>
          </cell>
          <cell r="BUY295">
            <v>-0.32</v>
          </cell>
          <cell r="BUZ295">
            <v>-0.84</v>
          </cell>
          <cell r="BVA295">
            <v>-0.87</v>
          </cell>
          <cell r="BVB295">
            <v>-0.97</v>
          </cell>
          <cell r="BVC295">
            <v>-0.88</v>
          </cell>
          <cell r="BVD295">
            <v>-0.97</v>
          </cell>
          <cell r="BVE295">
            <v>-1.04</v>
          </cell>
          <cell r="BVF295">
            <v>-1.21</v>
          </cell>
          <cell r="BVG295">
            <v>-1.3</v>
          </cell>
          <cell r="BVH295">
            <v>-1.43</v>
          </cell>
          <cell r="BVI295">
            <v>-1.47</v>
          </cell>
          <cell r="BVJ295">
            <v>-1.43</v>
          </cell>
          <cell r="BVK295">
            <v>-1.26</v>
          </cell>
          <cell r="BVL295">
            <v>-1.57</v>
          </cell>
          <cell r="BVM295">
            <v>-1.36</v>
          </cell>
          <cell r="BVN295">
            <v>-1.34</v>
          </cell>
          <cell r="BVO295">
            <v>-0.84</v>
          </cell>
          <cell r="BVP295">
            <v>-0.6</v>
          </cell>
          <cell r="BVQ295">
            <v>-0.47000000000000003</v>
          </cell>
          <cell r="BVR295">
            <v>-0.44</v>
          </cell>
          <cell r="BVS295">
            <v>-0.37</v>
          </cell>
          <cell r="BVT295">
            <v>-1.26</v>
          </cell>
          <cell r="BVU295">
            <v>-1.41</v>
          </cell>
          <cell r="BVV295">
            <v>-1.03</v>
          </cell>
          <cell r="BVW295">
            <v>-1.34</v>
          </cell>
          <cell r="BVX295">
            <v>-0.56000000000000005</v>
          </cell>
          <cell r="BVY295">
            <v>-0.4</v>
          </cell>
          <cell r="BVZ295">
            <v>-0.55000000000000004</v>
          </cell>
          <cell r="BWA295">
            <v>-0.47000000000000003</v>
          </cell>
          <cell r="BWB295">
            <v>-0.56000000000000005</v>
          </cell>
          <cell r="BWC295">
            <v>-0.79</v>
          </cell>
          <cell r="BWD295">
            <v>-0.63</v>
          </cell>
          <cell r="BWE295">
            <v>-0.53</v>
          </cell>
          <cell r="BWF295">
            <v>-0.75</v>
          </cell>
          <cell r="BWG295">
            <v>-0.6</v>
          </cell>
          <cell r="BWH295">
            <v>-0.64</v>
          </cell>
          <cell r="BWI295">
            <v>-0.76</v>
          </cell>
          <cell r="BWJ295">
            <v>-0.69000000000000006</v>
          </cell>
          <cell r="BWK295">
            <v>-0.43</v>
          </cell>
          <cell r="BWL295">
            <v>-0.36</v>
          </cell>
          <cell r="BWM295">
            <v>-1.1200000000000001</v>
          </cell>
          <cell r="BWN295">
            <v>-1.22</v>
          </cell>
          <cell r="BWO295">
            <v>-1.32</v>
          </cell>
          <cell r="BWP295">
            <v>-1.1000000000000001</v>
          </cell>
          <cell r="BWQ295">
            <v>-0.08</v>
          </cell>
          <cell r="BWR295">
            <v>0.34</v>
          </cell>
          <cell r="BWS295">
            <v>-0.54</v>
          </cell>
          <cell r="BWT295">
            <v>-0.36</v>
          </cell>
          <cell r="BWU295">
            <v>0.02</v>
          </cell>
          <cell r="BWV295">
            <v>0.01</v>
          </cell>
          <cell r="BWW295">
            <v>7.0000000000000007E-2</v>
          </cell>
          <cell r="BWX295">
            <v>-0.05</v>
          </cell>
          <cell r="BWY295">
            <v>-0.09</v>
          </cell>
          <cell r="BWZ295">
            <v>-0.03</v>
          </cell>
          <cell r="BXA295">
            <v>0.28000000000000003</v>
          </cell>
          <cell r="BXB295">
            <v>-0.19</v>
          </cell>
          <cell r="BXC295">
            <v>-0.2</v>
          </cell>
          <cell r="BXD295">
            <v>0.22</v>
          </cell>
          <cell r="BXE295">
            <v>0.19</v>
          </cell>
          <cell r="BXF295">
            <v>0.22</v>
          </cell>
          <cell r="BXG295">
            <v>0.31</v>
          </cell>
          <cell r="BXH295">
            <v>0.18</v>
          </cell>
          <cell r="BXI295">
            <v>0.31</v>
          </cell>
          <cell r="BXJ295">
            <v>0.56000000000000005</v>
          </cell>
          <cell r="BXK295">
            <v>0.52</v>
          </cell>
          <cell r="BXL295">
            <v>0.88</v>
          </cell>
          <cell r="BXM295">
            <v>1.02</v>
          </cell>
          <cell r="BXN295">
            <v>1.33</v>
          </cell>
          <cell r="BXO295">
            <v>1.52</v>
          </cell>
          <cell r="BXP295">
            <v>1.52</v>
          </cell>
          <cell r="BXQ295">
            <v>1.72</v>
          </cell>
          <cell r="BXR295">
            <v>1.74</v>
          </cell>
          <cell r="BXS295">
            <v>2.23</v>
          </cell>
          <cell r="BXT295">
            <v>2.25</v>
          </cell>
          <cell r="BXU295">
            <v>2.1</v>
          </cell>
          <cell r="BXV295">
            <v>2.2200000000000002</v>
          </cell>
          <cell r="BXW295">
            <v>2.0100000000000002</v>
          </cell>
          <cell r="BXX295">
            <v>2.25</v>
          </cell>
          <cell r="BXY295">
            <v>2.13</v>
          </cell>
          <cell r="BXZ295">
            <v>1.56</v>
          </cell>
          <cell r="BYA295">
            <v>1.93</v>
          </cell>
          <cell r="BYB295">
            <v>2.0699999999999998</v>
          </cell>
          <cell r="BYC295">
            <v>1.92</v>
          </cell>
          <cell r="BYD295">
            <v>1.96</v>
          </cell>
          <cell r="BYE295">
            <v>1.87</v>
          </cell>
          <cell r="BYF295">
            <v>2</v>
          </cell>
          <cell r="BYG295">
            <v>1.9100000000000001</v>
          </cell>
          <cell r="BYH295">
            <v>1.83</v>
          </cell>
          <cell r="BYI295">
            <v>1.6600000000000001</v>
          </cell>
          <cell r="BYJ295">
            <v>1.68</v>
          </cell>
          <cell r="BYK295">
            <v>1.6400000000000001</v>
          </cell>
          <cell r="BYL295">
            <v>1.6600000000000001</v>
          </cell>
          <cell r="BYM295">
            <v>1.22</v>
          </cell>
          <cell r="BYN295">
            <v>0.8</v>
          </cell>
          <cell r="BYO295">
            <v>0.71</v>
          </cell>
          <cell r="BYP295">
            <v>0.97</v>
          </cell>
          <cell r="BYQ295">
            <v>0.81</v>
          </cell>
          <cell r="BYR295">
            <v>-0.05</v>
          </cell>
          <cell r="BYS295">
            <v>0.28000000000000003</v>
          </cell>
          <cell r="BYT295">
            <v>0.27</v>
          </cell>
          <cell r="BYU295">
            <v>0.42</v>
          </cell>
          <cell r="BYV295">
            <v>0.65</v>
          </cell>
          <cell r="BYW295">
            <v>0.37</v>
          </cell>
          <cell r="BYX295">
            <v>0.43</v>
          </cell>
          <cell r="BYY295">
            <v>0.53</v>
          </cell>
          <cell r="BYZ295">
            <v>0.59</v>
          </cell>
          <cell r="BZA295">
            <v>0.84</v>
          </cell>
          <cell r="BZB295">
            <v>1.1400000000000001</v>
          </cell>
          <cell r="BZC295">
            <v>1.28</v>
          </cell>
          <cell r="BZD295">
            <v>1.26</v>
          </cell>
          <cell r="BZE295">
            <v>1.22</v>
          </cell>
          <cell r="BZF295">
            <v>1.1300000000000001</v>
          </cell>
          <cell r="BZG295">
            <v>0.98</v>
          </cell>
          <cell r="BZH295">
            <v>1.07</v>
          </cell>
          <cell r="BZI295">
            <v>1.01</v>
          </cell>
          <cell r="BZJ295">
            <v>1.19</v>
          </cell>
          <cell r="BZK295">
            <v>0.6</v>
          </cell>
          <cell r="BZL295">
            <v>0.63</v>
          </cell>
          <cell r="BZM295">
            <v>0.77</v>
          </cell>
          <cell r="BZN295">
            <v>0.93</v>
          </cell>
          <cell r="BZO295">
            <v>0.95000000000000007</v>
          </cell>
          <cell r="BZP295">
            <v>0.84</v>
          </cell>
          <cell r="BZQ295">
            <v>0.79</v>
          </cell>
          <cell r="BZR295">
            <v>0.69000000000000006</v>
          </cell>
          <cell r="BZS295">
            <v>0.74</v>
          </cell>
          <cell r="BZT295">
            <v>0.39</v>
          </cell>
          <cell r="BZU295">
            <v>0.02</v>
          </cell>
          <cell r="BZV295">
            <v>-0.02</v>
          </cell>
          <cell r="BZW295">
            <v>-0.39</v>
          </cell>
          <cell r="BZX295">
            <v>-0.38</v>
          </cell>
          <cell r="BZY295">
            <v>-0.4</v>
          </cell>
          <cell r="BZZ295">
            <v>-0.42</v>
          </cell>
          <cell r="CAA295">
            <v>-0.4</v>
          </cell>
          <cell r="CAB295">
            <v>-0.53</v>
          </cell>
          <cell r="CAC295">
            <v>-0.93</v>
          </cell>
          <cell r="CAD295">
            <v>-0.88</v>
          </cell>
          <cell r="CAE295">
            <v>-0.95000000000000007</v>
          </cell>
          <cell r="CAF295">
            <v>-1.01</v>
          </cell>
          <cell r="CAG295">
            <v>-0.74</v>
          </cell>
          <cell r="CAH295">
            <v>-0.23</v>
          </cell>
          <cell r="CAI295">
            <v>0.34</v>
          </cell>
          <cell r="CAJ295">
            <v>0.45</v>
          </cell>
          <cell r="CAK295">
            <v>0.76</v>
          </cell>
          <cell r="CAL295">
            <v>0.59</v>
          </cell>
          <cell r="CAM295">
            <v>0.57999999999999996</v>
          </cell>
          <cell r="CAN295">
            <v>0.52</v>
          </cell>
          <cell r="CAO295">
            <v>0.5</v>
          </cell>
          <cell r="CAP295">
            <v>0.32</v>
          </cell>
          <cell r="CAQ295">
            <v>0.35000000000000003</v>
          </cell>
          <cell r="CAR295">
            <v>0.46</v>
          </cell>
          <cell r="CAS295">
            <v>0.4</v>
          </cell>
          <cell r="CAT295">
            <v>0.33</v>
          </cell>
          <cell r="CAU295">
            <v>0.5</v>
          </cell>
          <cell r="CAV295">
            <v>0.44</v>
          </cell>
          <cell r="CAW295">
            <v>0.62</v>
          </cell>
          <cell r="CAX295">
            <v>0.36</v>
          </cell>
          <cell r="CAY295">
            <v>0.54</v>
          </cell>
          <cell r="CAZ295">
            <v>0.62</v>
          </cell>
          <cell r="CBA295">
            <v>0.41000000000000003</v>
          </cell>
          <cell r="CBB295">
            <v>0.48</v>
          </cell>
          <cell r="CBC295">
            <v>0.59</v>
          </cell>
          <cell r="CBD295">
            <v>0.65</v>
          </cell>
          <cell r="CBE295">
            <v>0.47000000000000003</v>
          </cell>
          <cell r="CBF295">
            <v>0.02</v>
          </cell>
          <cell r="CBG295">
            <v>-0.05</v>
          </cell>
          <cell r="CBH295">
            <v>0.38</v>
          </cell>
          <cell r="CBI295">
            <v>0</v>
          </cell>
          <cell r="CBJ295">
            <v>-1.1000000000000001</v>
          </cell>
          <cell r="CBK295">
            <v>-1.07</v>
          </cell>
          <cell r="CBL295">
            <v>-0.43</v>
          </cell>
          <cell r="CBM295">
            <v>-0.18</v>
          </cell>
          <cell r="CBN295">
            <v>0.13</v>
          </cell>
          <cell r="CBO295">
            <v>-0.01</v>
          </cell>
          <cell r="CBP295">
            <v>0.01</v>
          </cell>
          <cell r="CBQ295">
            <v>0.31</v>
          </cell>
          <cell r="CBR295">
            <v>-0.3</v>
          </cell>
          <cell r="CBS295">
            <v>-0.09</v>
          </cell>
          <cell r="CBT295">
            <v>-0.3</v>
          </cell>
          <cell r="CBU295">
            <v>-0.37</v>
          </cell>
          <cell r="CBV295">
            <v>-0.18</v>
          </cell>
          <cell r="CBW295">
            <v>-0.05</v>
          </cell>
          <cell r="CBX295">
            <v>0.57999999999999996</v>
          </cell>
          <cell r="CBY295">
            <v>0.22</v>
          </cell>
          <cell r="CBZ295">
            <v>-0.28000000000000003</v>
          </cell>
          <cell r="CCA295">
            <v>-0.36</v>
          </cell>
          <cell r="CCB295">
            <v>-0.54</v>
          </cell>
          <cell r="CCC295">
            <v>-0.3</v>
          </cell>
          <cell r="CCD295">
            <v>-0.79</v>
          </cell>
          <cell r="CCE295">
            <v>-1.1200000000000001</v>
          </cell>
          <cell r="CCF295">
            <v>-1.67</v>
          </cell>
          <cell r="CCG295">
            <v>-1.27</v>
          </cell>
          <cell r="CCH295">
            <v>-1.57</v>
          </cell>
          <cell r="CCI295">
            <v>-1.62</v>
          </cell>
          <cell r="CCJ295">
            <v>-1.55</v>
          </cell>
          <cell r="CCK295">
            <v>-1.55</v>
          </cell>
          <cell r="CCL295">
            <v>-1.53</v>
          </cell>
          <cell r="CCM295">
            <v>-1.43</v>
          </cell>
          <cell r="CCN295">
            <v>-1.18</v>
          </cell>
          <cell r="CCO295">
            <v>-1.52</v>
          </cell>
          <cell r="CCP295">
            <v>-1.32</v>
          </cell>
          <cell r="CCQ295">
            <v>-1.32</v>
          </cell>
          <cell r="CCR295">
            <v>-1.52</v>
          </cell>
          <cell r="CCS295">
            <v>-1.0900000000000001</v>
          </cell>
          <cell r="CCT295">
            <v>-1.05</v>
          </cell>
          <cell r="CCU295">
            <v>-0.88</v>
          </cell>
          <cell r="CCV295">
            <v>-0.67</v>
          </cell>
          <cell r="CCW295">
            <v>-0.41000000000000003</v>
          </cell>
          <cell r="CCX295">
            <v>-0.5</v>
          </cell>
          <cell r="CCY295">
            <v>-0.99</v>
          </cell>
          <cell r="CCZ295">
            <v>-0.95000000000000007</v>
          </cell>
          <cell r="CDA295">
            <v>-0.03</v>
          </cell>
          <cell r="CDB295">
            <v>0.4</v>
          </cell>
          <cell r="CDC295">
            <v>-1.3</v>
          </cell>
          <cell r="CDD295">
            <v>0.2</v>
          </cell>
          <cell r="CDE295">
            <v>0</v>
          </cell>
          <cell r="CDF295">
            <v>-0.1</v>
          </cell>
          <cell r="CDG295">
            <v>-0.09</v>
          </cell>
          <cell r="CDH295">
            <v>-0.14000000000000001</v>
          </cell>
          <cell r="CDI295">
            <v>0.76</v>
          </cell>
          <cell r="CDJ295">
            <v>0.47000000000000003</v>
          </cell>
          <cell r="CDK295">
            <v>0.59</v>
          </cell>
          <cell r="CDL295">
            <v>0.4</v>
          </cell>
          <cell r="CDM295">
            <v>0.34</v>
          </cell>
          <cell r="CDN295">
            <v>0.41000000000000003</v>
          </cell>
          <cell r="CDO295">
            <v>0.54</v>
          </cell>
          <cell r="CDP295">
            <v>0.56000000000000005</v>
          </cell>
          <cell r="CDQ295">
            <v>0.74</v>
          </cell>
          <cell r="CDR295">
            <v>0.73</v>
          </cell>
          <cell r="CDS295">
            <v>0.6</v>
          </cell>
          <cell r="CDT295">
            <v>0.66</v>
          </cell>
          <cell r="CDU295">
            <v>0.6</v>
          </cell>
          <cell r="CDV295">
            <v>0.6</v>
          </cell>
          <cell r="CDW295">
            <v>1.3</v>
          </cell>
          <cell r="CDX295">
            <v>1.46</v>
          </cell>
          <cell r="CDY295">
            <v>0.77</v>
          </cell>
          <cell r="CDZ295">
            <v>0.79</v>
          </cell>
          <cell r="CEA295">
            <v>0.77</v>
          </cell>
          <cell r="CEB295">
            <v>0.6</v>
          </cell>
          <cell r="CEC295">
            <v>-0.12</v>
          </cell>
          <cell r="CED295">
            <v>-0.13</v>
          </cell>
          <cell r="CEE295">
            <v>0.81</v>
          </cell>
          <cell r="CEF295">
            <v>0.91</v>
          </cell>
          <cell r="CEG295">
            <v>0.89</v>
          </cell>
          <cell r="CEH295">
            <v>0.95000000000000007</v>
          </cell>
          <cell r="CEI295">
            <v>0.42</v>
          </cell>
          <cell r="CEJ295">
            <v>0.6</v>
          </cell>
          <cell r="CEK295">
            <v>0.39</v>
          </cell>
          <cell r="CEL295">
            <v>0.72</v>
          </cell>
          <cell r="CEM295">
            <v>0.6</v>
          </cell>
          <cell r="CEN295">
            <v>0.65</v>
          </cell>
          <cell r="CEO295">
            <v>0.87</v>
          </cell>
          <cell r="CEP295">
            <v>0.54</v>
          </cell>
          <cell r="CEQ295">
            <v>0.51</v>
          </cell>
          <cell r="CER295">
            <v>0.35000000000000003</v>
          </cell>
          <cell r="CES295">
            <v>0.31</v>
          </cell>
          <cell r="CET295">
            <v>-0.05</v>
          </cell>
          <cell r="CEU295">
            <v>0.23</v>
          </cell>
          <cell r="CEV295">
            <v>0.31</v>
          </cell>
          <cell r="CEW295">
            <v>0.32</v>
          </cell>
          <cell r="CEX295">
            <v>-0.78</v>
          </cell>
          <cell r="CEY295">
            <v>-0.92</v>
          </cell>
          <cell r="CEZ295">
            <v>-0.98</v>
          </cell>
          <cell r="CFA295">
            <v>-1</v>
          </cell>
          <cell r="CFB295">
            <v>0.02</v>
          </cell>
          <cell r="CFC295">
            <v>-0.48</v>
          </cell>
          <cell r="CFD295">
            <v>-0.23</v>
          </cell>
          <cell r="CFE295">
            <v>0.23</v>
          </cell>
          <cell r="CFF295">
            <v>0.03</v>
          </cell>
          <cell r="CFG295">
            <v>0.26</v>
          </cell>
          <cell r="CFH295">
            <v>-0.03</v>
          </cell>
          <cell r="CFI295">
            <v>-0.09</v>
          </cell>
          <cell r="CFJ295">
            <v>-0.05</v>
          </cell>
          <cell r="CFK295">
            <v>-0.12</v>
          </cell>
          <cell r="CFL295">
            <v>-0.12</v>
          </cell>
          <cell r="CFM295">
            <v>0.06</v>
          </cell>
          <cell r="CFN295">
            <v>0.55000000000000004</v>
          </cell>
          <cell r="CFO295">
            <v>0.23</v>
          </cell>
          <cell r="CFP295">
            <v>0.44</v>
          </cell>
          <cell r="CFQ295">
            <v>0.45</v>
          </cell>
          <cell r="CFR295">
            <v>0.79</v>
          </cell>
          <cell r="CFS295">
            <v>0.85</v>
          </cell>
          <cell r="CFT295">
            <v>0.33</v>
          </cell>
          <cell r="CFU295">
            <v>0.4</v>
          </cell>
          <cell r="CFV295">
            <v>0.39</v>
          </cell>
          <cell r="CFW295">
            <v>0.47000000000000003</v>
          </cell>
          <cell r="CFX295">
            <v>0.59</v>
          </cell>
          <cell r="CFY295">
            <v>0.47000000000000003</v>
          </cell>
          <cell r="CFZ295">
            <v>0.24</v>
          </cell>
          <cell r="CGA295">
            <v>0.06</v>
          </cell>
          <cell r="CGB295">
            <v>0.41000000000000003</v>
          </cell>
          <cell r="CGC295">
            <v>1</v>
          </cell>
          <cell r="CGD295">
            <v>1.06</v>
          </cell>
          <cell r="CGE295">
            <v>0.67</v>
          </cell>
          <cell r="CGF295">
            <v>0.73</v>
          </cell>
          <cell r="CGG295">
            <v>0.52</v>
          </cell>
          <cell r="CGH295">
            <v>0.61</v>
          </cell>
          <cell r="CGI295">
            <v>0.55000000000000004</v>
          </cell>
          <cell r="CGJ295">
            <v>0.35000000000000003</v>
          </cell>
          <cell r="CGK295">
            <v>0.66</v>
          </cell>
          <cell r="CGL295">
            <v>0.70000000000000007</v>
          </cell>
          <cell r="CGM295">
            <v>1.02</v>
          </cell>
          <cell r="CGN295">
            <v>1.45</v>
          </cell>
          <cell r="CGO295">
            <v>1.56</v>
          </cell>
          <cell r="CGP295">
            <v>1.68</v>
          </cell>
          <cell r="CGQ295">
            <v>1.44</v>
          </cell>
          <cell r="CGR295">
            <v>1.2</v>
          </cell>
          <cell r="CGS295">
            <v>2.0499999999999998</v>
          </cell>
          <cell r="CGT295">
            <v>1.93</v>
          </cell>
          <cell r="CGU295">
            <v>1.93</v>
          </cell>
          <cell r="CGV295">
            <v>1.58</v>
          </cell>
          <cell r="CGW295">
            <v>1.3</v>
          </cell>
          <cell r="CGX295">
            <v>1.3</v>
          </cell>
          <cell r="CGY295">
            <v>0.69000000000000006</v>
          </cell>
          <cell r="CGZ295">
            <v>0.66</v>
          </cell>
          <cell r="CHA295">
            <v>0.27</v>
          </cell>
          <cell r="CHB295">
            <v>0.32</v>
          </cell>
          <cell r="CHC295">
            <v>0.32</v>
          </cell>
          <cell r="CHD295">
            <v>0.63</v>
          </cell>
          <cell r="CHE295">
            <v>0.65</v>
          </cell>
          <cell r="CHF295">
            <v>0.70000000000000007</v>
          </cell>
          <cell r="CHG295">
            <v>0.66</v>
          </cell>
          <cell r="CHH295">
            <v>0.44</v>
          </cell>
          <cell r="CHI295">
            <v>0.38</v>
          </cell>
          <cell r="CHJ295">
            <v>0.51</v>
          </cell>
          <cell r="CHK295">
            <v>0.11</v>
          </cell>
          <cell r="CHL295">
            <v>0.04</v>
          </cell>
          <cell r="CHM295">
            <v>-0.13</v>
          </cell>
          <cell r="CHN295">
            <v>-0.08</v>
          </cell>
          <cell r="CHO295">
            <v>-0.53</v>
          </cell>
          <cell r="CHP295">
            <v>-0.34</v>
          </cell>
          <cell r="CHQ295">
            <v>0.16</v>
          </cell>
          <cell r="CHR295">
            <v>0.08</v>
          </cell>
          <cell r="CHS295">
            <v>0.1</v>
          </cell>
          <cell r="CHT295">
            <v>0.1</v>
          </cell>
          <cell r="CHU295">
            <v>0.04</v>
          </cell>
          <cell r="CHV295">
            <v>0.19</v>
          </cell>
          <cell r="CHW295">
            <v>0.03</v>
          </cell>
          <cell r="CHX295">
            <v>0.12</v>
          </cell>
          <cell r="CHY295">
            <v>-0.04</v>
          </cell>
          <cell r="CHZ295">
            <v>-0.02</v>
          </cell>
          <cell r="CIA295">
            <v>0.25</v>
          </cell>
          <cell r="CIB295">
            <v>0.27</v>
          </cell>
          <cell r="CIC295">
            <v>0.15</v>
          </cell>
          <cell r="CID295">
            <v>0.15</v>
          </cell>
          <cell r="CIE295">
            <v>0.06</v>
          </cell>
          <cell r="CIF295">
            <v>-0.01</v>
          </cell>
          <cell r="CIG295">
            <v>0.01</v>
          </cell>
          <cell r="CIH295">
            <v>0.42</v>
          </cell>
          <cell r="CII295">
            <v>0.62</v>
          </cell>
          <cell r="CIJ295">
            <v>0.17</v>
          </cell>
          <cell r="CIK295">
            <v>0.45</v>
          </cell>
          <cell r="CIL295">
            <v>-0.05</v>
          </cell>
          <cell r="CIM295">
            <v>-0.1</v>
          </cell>
          <cell r="CIN295">
            <v>1.1000000000000001</v>
          </cell>
          <cell r="CIO295">
            <v>1.08</v>
          </cell>
          <cell r="CIP295">
            <v>1</v>
          </cell>
          <cell r="CIQ295">
            <v>0.97</v>
          </cell>
          <cell r="CIR295">
            <v>0.71</v>
          </cell>
          <cell r="CIS295">
            <v>0.64</v>
          </cell>
          <cell r="CIT295">
            <v>0.5</v>
          </cell>
          <cell r="CIU295">
            <v>-0.01</v>
          </cell>
          <cell r="CIV295">
            <v>0.1</v>
          </cell>
          <cell r="CIW295">
            <v>0.08</v>
          </cell>
          <cell r="CIX295">
            <v>7.0000000000000007E-2</v>
          </cell>
          <cell r="CIY295">
            <v>7.0000000000000007E-2</v>
          </cell>
          <cell r="CIZ295">
            <v>0.08</v>
          </cell>
          <cell r="CJA295">
            <v>0.05</v>
          </cell>
          <cell r="CJB295">
            <v>-0.02</v>
          </cell>
          <cell r="CJC295">
            <v>-0.16</v>
          </cell>
          <cell r="CJD295">
            <v>-0.65</v>
          </cell>
          <cell r="CJE295">
            <v>-0.59</v>
          </cell>
          <cell r="CJF295">
            <v>-0.48</v>
          </cell>
          <cell r="CJG295">
            <v>0.5</v>
          </cell>
          <cell r="CJH295">
            <v>0.78</v>
          </cell>
          <cell r="CJI295">
            <v>0.51</v>
          </cell>
          <cell r="CJJ295">
            <v>-0.18</v>
          </cell>
          <cell r="CJK295">
            <v>0.41000000000000003</v>
          </cell>
          <cell r="CJL295">
            <v>-0.64</v>
          </cell>
          <cell r="CJM295">
            <v>-0.63</v>
          </cell>
          <cell r="CJN295">
            <v>-0.63</v>
          </cell>
          <cell r="CJO295">
            <v>0.16</v>
          </cell>
          <cell r="CJP295">
            <v>0.14000000000000001</v>
          </cell>
          <cell r="CJQ295">
            <v>0.19</v>
          </cell>
          <cell r="CJR295">
            <v>0.26</v>
          </cell>
          <cell r="CJS295">
            <v>0.49</v>
          </cell>
          <cell r="CJT295">
            <v>0.70000000000000007</v>
          </cell>
          <cell r="CJU295">
            <v>0.54</v>
          </cell>
          <cell r="CJV295">
            <v>0.52</v>
          </cell>
          <cell r="CJW295">
            <v>0.56000000000000005</v>
          </cell>
          <cell r="CJX295">
            <v>0.66</v>
          </cell>
          <cell r="CJY295">
            <v>0.75</v>
          </cell>
          <cell r="CJZ295">
            <v>0.56000000000000005</v>
          </cell>
          <cell r="CKA295">
            <v>0.42</v>
          </cell>
          <cell r="CKB295">
            <v>0.98</v>
          </cell>
        </row>
        <row r="296">
          <cell r="A296">
            <v>4103031</v>
          </cell>
          <cell r="B296"/>
          <cell r="C296"/>
          <cell r="D296"/>
          <cell r="E296"/>
          <cell r="F296" t="str">
            <v>Conjunto infantil</v>
          </cell>
          <cell r="G296"/>
          <cell r="H296" t="e">
            <v>#N/A</v>
          </cell>
          <cell r="I296" t="e">
            <v>#N/A</v>
          </cell>
          <cell r="J296" t="e">
            <v>#N/A</v>
          </cell>
          <cell r="K296" t="e">
            <v>#N/A</v>
          </cell>
          <cell r="L296" t="e">
            <v>#N/A</v>
          </cell>
          <cell r="M296" t="e">
            <v>#N/A</v>
          </cell>
          <cell r="N296" t="e">
            <v>#N/A</v>
          </cell>
          <cell r="O296" t="e">
            <v>#N/A</v>
          </cell>
          <cell r="P296" t="e">
            <v>#N/A</v>
          </cell>
          <cell r="Q296" t="e">
            <v>#N/A</v>
          </cell>
          <cell r="R296" t="e">
            <v>#N/A</v>
          </cell>
          <cell r="S296" t="e">
            <v>#N/A</v>
          </cell>
          <cell r="T296" t="e">
            <v>#N/A</v>
          </cell>
          <cell r="U296" t="e">
            <v>#N/A</v>
          </cell>
          <cell r="V296" t="e">
            <v>#N/A</v>
          </cell>
          <cell r="W296" t="e">
            <v>#N/A</v>
          </cell>
          <cell r="X296" t="e">
            <v>#N/A</v>
          </cell>
          <cell r="Y296" t="e">
            <v>#N/A</v>
          </cell>
          <cell r="Z296" t="e">
            <v>#N/A</v>
          </cell>
          <cell r="AA296" t="e">
            <v>#N/A</v>
          </cell>
          <cell r="AB296" t="e">
            <v>#N/A</v>
          </cell>
          <cell r="AC296" t="e">
            <v>#N/A</v>
          </cell>
          <cell r="AD296" t="e">
            <v>#N/A</v>
          </cell>
          <cell r="AE296" t="e">
            <v>#N/A</v>
          </cell>
          <cell r="AF296" t="e">
            <v>#N/A</v>
          </cell>
          <cell r="AG296" t="e">
            <v>#N/A</v>
          </cell>
          <cell r="AH296" t="e">
            <v>#N/A</v>
          </cell>
          <cell r="AI296" t="e">
            <v>#N/A</v>
          </cell>
          <cell r="AJ296" t="e">
            <v>#N/A</v>
          </cell>
          <cell r="AK296" t="e">
            <v>#N/A</v>
          </cell>
          <cell r="AL296" t="e">
            <v>#N/A</v>
          </cell>
          <cell r="AM296" t="e">
            <v>#N/A</v>
          </cell>
          <cell r="AN296" t="e">
            <v>#N/A</v>
          </cell>
          <cell r="AO296" t="e">
            <v>#N/A</v>
          </cell>
          <cell r="AP296" t="e">
            <v>#N/A</v>
          </cell>
          <cell r="AQ296" t="e">
            <v>#N/A</v>
          </cell>
          <cell r="AR296" t="e">
            <v>#N/A</v>
          </cell>
          <cell r="AS296" t="e">
            <v>#N/A</v>
          </cell>
          <cell r="AT296" t="e">
            <v>#N/A</v>
          </cell>
          <cell r="AU296" t="e">
            <v>#N/A</v>
          </cell>
          <cell r="AV296" t="e">
            <v>#N/A</v>
          </cell>
          <cell r="AW296" t="e">
            <v>#N/A</v>
          </cell>
          <cell r="AX296" t="e">
            <v>#N/A</v>
          </cell>
          <cell r="AY296" t="e">
            <v>#N/A</v>
          </cell>
          <cell r="AZ296" t="e">
            <v>#N/A</v>
          </cell>
          <cell r="BA296" t="e">
            <v>#N/A</v>
          </cell>
          <cell r="BB296" t="e">
            <v>#N/A</v>
          </cell>
          <cell r="BC296" t="e">
            <v>#N/A</v>
          </cell>
          <cell r="BD296" t="e">
            <v>#N/A</v>
          </cell>
          <cell r="BE296" t="e">
            <v>#N/A</v>
          </cell>
          <cell r="BF296" t="e">
            <v>#N/A</v>
          </cell>
          <cell r="BG296" t="e">
            <v>#N/A</v>
          </cell>
          <cell r="BH296" t="e">
            <v>#N/A</v>
          </cell>
          <cell r="BI296" t="e">
            <v>#N/A</v>
          </cell>
          <cell r="BJ296" t="e">
            <v>#N/A</v>
          </cell>
          <cell r="BK296" t="e">
            <v>#N/A</v>
          </cell>
          <cell r="BL296" t="e">
            <v>#N/A</v>
          </cell>
          <cell r="BM296" t="e">
            <v>#N/A</v>
          </cell>
          <cell r="BN296" t="e">
            <v>#N/A</v>
          </cell>
          <cell r="BO296" t="e">
            <v>#N/A</v>
          </cell>
          <cell r="BP296" t="e">
            <v>#N/A</v>
          </cell>
          <cell r="BQ296" t="e">
            <v>#N/A</v>
          </cell>
          <cell r="BR296" t="e">
            <v>#N/A</v>
          </cell>
          <cell r="BS296" t="e">
            <v>#N/A</v>
          </cell>
          <cell r="BT296" t="e">
            <v>#N/A</v>
          </cell>
          <cell r="BU296" t="e">
            <v>#N/A</v>
          </cell>
          <cell r="BV296" t="e">
            <v>#N/A</v>
          </cell>
          <cell r="BW296" t="e">
            <v>#N/A</v>
          </cell>
          <cell r="BX296" t="e">
            <v>#N/A</v>
          </cell>
          <cell r="BY296" t="e">
            <v>#N/A</v>
          </cell>
          <cell r="BZ296" t="e">
            <v>#N/A</v>
          </cell>
          <cell r="CA296" t="e">
            <v>#N/A</v>
          </cell>
          <cell r="CB296" t="e">
            <v>#N/A</v>
          </cell>
          <cell r="CC296" t="e">
            <v>#N/A</v>
          </cell>
          <cell r="CD296" t="e">
            <v>#N/A</v>
          </cell>
          <cell r="CE296" t="e">
            <v>#N/A</v>
          </cell>
          <cell r="CF296" t="e">
            <v>#N/A</v>
          </cell>
          <cell r="CG296" t="e">
            <v>#N/A</v>
          </cell>
          <cell r="CH296" t="e">
            <v>#N/A</v>
          </cell>
          <cell r="CI296" t="e">
            <v>#N/A</v>
          </cell>
          <cell r="CJ296" t="e">
            <v>#N/A</v>
          </cell>
          <cell r="CK296" t="e">
            <v>#N/A</v>
          </cell>
          <cell r="CL296" t="e">
            <v>#N/A</v>
          </cell>
          <cell r="CM296" t="e">
            <v>#N/A</v>
          </cell>
          <cell r="CN296" t="e">
            <v>#N/A</v>
          </cell>
          <cell r="CO296" t="e">
            <v>#N/A</v>
          </cell>
          <cell r="CP296" t="e">
            <v>#N/A</v>
          </cell>
          <cell r="CQ296" t="e">
            <v>#N/A</v>
          </cell>
          <cell r="CR296" t="e">
            <v>#N/A</v>
          </cell>
          <cell r="CS296" t="e">
            <v>#N/A</v>
          </cell>
          <cell r="CT296" t="e">
            <v>#N/A</v>
          </cell>
          <cell r="CU296" t="e">
            <v>#N/A</v>
          </cell>
          <cell r="CV296" t="e">
            <v>#N/A</v>
          </cell>
          <cell r="CW296" t="e">
            <v>#N/A</v>
          </cell>
          <cell r="CX296" t="e">
            <v>#N/A</v>
          </cell>
          <cell r="CY296" t="e">
            <v>#N/A</v>
          </cell>
          <cell r="CZ296" t="e">
            <v>#N/A</v>
          </cell>
          <cell r="DA296" t="e">
            <v>#N/A</v>
          </cell>
          <cell r="DB296" t="e">
            <v>#N/A</v>
          </cell>
          <cell r="DC296" t="e">
            <v>#N/A</v>
          </cell>
          <cell r="DD296" t="e">
            <v>#N/A</v>
          </cell>
          <cell r="DE296" t="e">
            <v>#N/A</v>
          </cell>
          <cell r="DF296" t="e">
            <v>#N/A</v>
          </cell>
          <cell r="DG296" t="e">
            <v>#N/A</v>
          </cell>
          <cell r="DH296" t="e">
            <v>#N/A</v>
          </cell>
          <cell r="DI296" t="e">
            <v>#N/A</v>
          </cell>
          <cell r="DJ296" t="e">
            <v>#N/A</v>
          </cell>
          <cell r="DK296" t="e">
            <v>#N/A</v>
          </cell>
          <cell r="DL296" t="e">
            <v>#N/A</v>
          </cell>
          <cell r="DM296" t="e">
            <v>#N/A</v>
          </cell>
          <cell r="DN296" t="e">
            <v>#N/A</v>
          </cell>
          <cell r="DO296" t="e">
            <v>#N/A</v>
          </cell>
          <cell r="DP296" t="e">
            <v>#N/A</v>
          </cell>
          <cell r="DQ296" t="e">
            <v>#N/A</v>
          </cell>
          <cell r="DR296" t="e">
            <v>#N/A</v>
          </cell>
          <cell r="DS296" t="e">
            <v>#N/A</v>
          </cell>
          <cell r="DT296" t="e">
            <v>#N/A</v>
          </cell>
          <cell r="DU296" t="e">
            <v>#N/A</v>
          </cell>
          <cell r="DV296" t="e">
            <v>#N/A</v>
          </cell>
          <cell r="DW296" t="e">
            <v>#N/A</v>
          </cell>
          <cell r="DX296" t="e">
            <v>#N/A</v>
          </cell>
          <cell r="DY296" t="e">
            <v>#N/A</v>
          </cell>
          <cell r="DZ296" t="e">
            <v>#N/A</v>
          </cell>
          <cell r="EA296" t="e">
            <v>#N/A</v>
          </cell>
          <cell r="EB296" t="e">
            <v>#N/A</v>
          </cell>
          <cell r="EC296" t="e">
            <v>#N/A</v>
          </cell>
          <cell r="ED296" t="e">
            <v>#N/A</v>
          </cell>
          <cell r="EE296" t="e">
            <v>#N/A</v>
          </cell>
          <cell r="EF296" t="e">
            <v>#N/A</v>
          </cell>
          <cell r="EG296" t="e">
            <v>#N/A</v>
          </cell>
          <cell r="EH296" t="e">
            <v>#N/A</v>
          </cell>
          <cell r="EI296" t="e">
            <v>#N/A</v>
          </cell>
          <cell r="EJ296" t="e">
            <v>#N/A</v>
          </cell>
          <cell r="EK296" t="e">
            <v>#N/A</v>
          </cell>
          <cell r="EL296" t="e">
            <v>#N/A</v>
          </cell>
          <cell r="EM296" t="e">
            <v>#N/A</v>
          </cell>
          <cell r="EN296" t="e">
            <v>#N/A</v>
          </cell>
          <cell r="EO296" t="e">
            <v>#N/A</v>
          </cell>
          <cell r="EP296" t="e">
            <v>#N/A</v>
          </cell>
          <cell r="EQ296" t="e">
            <v>#N/A</v>
          </cell>
          <cell r="ER296" t="e">
            <v>#N/A</v>
          </cell>
          <cell r="ES296" t="e">
            <v>#N/A</v>
          </cell>
          <cell r="ET296" t="e">
            <v>#N/A</v>
          </cell>
          <cell r="EU296" t="e">
            <v>#N/A</v>
          </cell>
          <cell r="EV296" t="e">
            <v>#N/A</v>
          </cell>
          <cell r="EW296" t="e">
            <v>#N/A</v>
          </cell>
          <cell r="EX296" t="e">
            <v>#N/A</v>
          </cell>
          <cell r="EY296" t="e">
            <v>#N/A</v>
          </cell>
          <cell r="EZ296" t="e">
            <v>#N/A</v>
          </cell>
          <cell r="FA296" t="e">
            <v>#N/A</v>
          </cell>
          <cell r="FB296" t="e">
            <v>#N/A</v>
          </cell>
          <cell r="FC296" t="e">
            <v>#N/A</v>
          </cell>
          <cell r="FD296" t="e">
            <v>#N/A</v>
          </cell>
          <cell r="FE296" t="e">
            <v>#N/A</v>
          </cell>
          <cell r="FF296" t="e">
            <v>#N/A</v>
          </cell>
          <cell r="FG296" t="e">
            <v>#N/A</v>
          </cell>
          <cell r="FH296" t="e">
            <v>#N/A</v>
          </cell>
          <cell r="FI296" t="e">
            <v>#N/A</v>
          </cell>
          <cell r="FJ296" t="e">
            <v>#N/A</v>
          </cell>
          <cell r="FK296" t="e">
            <v>#N/A</v>
          </cell>
          <cell r="FL296" t="e">
            <v>#N/A</v>
          </cell>
          <cell r="FM296" t="e">
            <v>#N/A</v>
          </cell>
          <cell r="FN296" t="e">
            <v>#N/A</v>
          </cell>
          <cell r="FO296" t="e">
            <v>#N/A</v>
          </cell>
          <cell r="FP296" t="e">
            <v>#N/A</v>
          </cell>
          <cell r="FQ296" t="e">
            <v>#N/A</v>
          </cell>
          <cell r="FR296" t="e">
            <v>#N/A</v>
          </cell>
          <cell r="FS296" t="e">
            <v>#N/A</v>
          </cell>
          <cell r="FT296" t="e">
            <v>#N/A</v>
          </cell>
          <cell r="FU296" t="e">
            <v>#N/A</v>
          </cell>
          <cell r="FV296" t="e">
            <v>#N/A</v>
          </cell>
          <cell r="FW296" t="e">
            <v>#N/A</v>
          </cell>
          <cell r="FX296" t="e">
            <v>#N/A</v>
          </cell>
          <cell r="FY296" t="e">
            <v>#N/A</v>
          </cell>
          <cell r="FZ296" t="e">
            <v>#N/A</v>
          </cell>
          <cell r="GA296" t="e">
            <v>#N/A</v>
          </cell>
          <cell r="GB296" t="e">
            <v>#N/A</v>
          </cell>
          <cell r="GC296" t="e">
            <v>#N/A</v>
          </cell>
          <cell r="GD296" t="e">
            <v>#N/A</v>
          </cell>
          <cell r="GE296" t="e">
            <v>#N/A</v>
          </cell>
          <cell r="GF296" t="e">
            <v>#N/A</v>
          </cell>
          <cell r="GG296" t="e">
            <v>#N/A</v>
          </cell>
          <cell r="GH296" t="e">
            <v>#N/A</v>
          </cell>
          <cell r="GI296" t="e">
            <v>#N/A</v>
          </cell>
          <cell r="GJ296" t="e">
            <v>#N/A</v>
          </cell>
          <cell r="GK296" t="e">
            <v>#N/A</v>
          </cell>
          <cell r="GL296" t="e">
            <v>#N/A</v>
          </cell>
          <cell r="GM296" t="e">
            <v>#N/A</v>
          </cell>
          <cell r="GN296" t="e">
            <v>#N/A</v>
          </cell>
          <cell r="GO296" t="e">
            <v>#N/A</v>
          </cell>
          <cell r="GP296" t="e">
            <v>#N/A</v>
          </cell>
          <cell r="GQ296" t="e">
            <v>#N/A</v>
          </cell>
          <cell r="GR296" t="e">
            <v>#N/A</v>
          </cell>
          <cell r="GS296" t="e">
            <v>#N/A</v>
          </cell>
          <cell r="GT296" t="e">
            <v>#N/A</v>
          </cell>
          <cell r="GU296" t="e">
            <v>#N/A</v>
          </cell>
          <cell r="GV296" t="e">
            <v>#N/A</v>
          </cell>
          <cell r="GW296" t="e">
            <v>#N/A</v>
          </cell>
          <cell r="GX296" t="e">
            <v>#N/A</v>
          </cell>
          <cell r="GY296" t="e">
            <v>#N/A</v>
          </cell>
          <cell r="GZ296" t="e">
            <v>#N/A</v>
          </cell>
          <cell r="HA296" t="e">
            <v>#N/A</v>
          </cell>
          <cell r="HB296" t="e">
            <v>#N/A</v>
          </cell>
          <cell r="HC296" t="e">
            <v>#N/A</v>
          </cell>
          <cell r="HD296" t="e">
            <v>#N/A</v>
          </cell>
          <cell r="HE296" t="e">
            <v>#N/A</v>
          </cell>
          <cell r="HF296" t="e">
            <v>#N/A</v>
          </cell>
          <cell r="HG296" t="e">
            <v>#N/A</v>
          </cell>
          <cell r="HH296" t="e">
            <v>#N/A</v>
          </cell>
          <cell r="HI296" t="e">
            <v>#N/A</v>
          </cell>
          <cell r="HJ296" t="e">
            <v>#N/A</v>
          </cell>
          <cell r="HK296" t="e">
            <v>#N/A</v>
          </cell>
          <cell r="HL296" t="e">
            <v>#N/A</v>
          </cell>
          <cell r="HM296" t="e">
            <v>#N/A</v>
          </cell>
          <cell r="HN296" t="e">
            <v>#N/A</v>
          </cell>
          <cell r="HO296" t="e">
            <v>#N/A</v>
          </cell>
          <cell r="HP296" t="e">
            <v>#N/A</v>
          </cell>
          <cell r="HQ296" t="e">
            <v>#N/A</v>
          </cell>
          <cell r="HR296" t="e">
            <v>#N/A</v>
          </cell>
          <cell r="HS296" t="e">
            <v>#N/A</v>
          </cell>
          <cell r="HT296" t="e">
            <v>#N/A</v>
          </cell>
          <cell r="HU296" t="e">
            <v>#N/A</v>
          </cell>
          <cell r="HV296" t="e">
            <v>#N/A</v>
          </cell>
          <cell r="HW296" t="e">
            <v>#N/A</v>
          </cell>
          <cell r="HX296" t="e">
            <v>#N/A</v>
          </cell>
          <cell r="HY296" t="e">
            <v>#N/A</v>
          </cell>
          <cell r="HZ296" t="e">
            <v>#N/A</v>
          </cell>
          <cell r="IA296" t="e">
            <v>#N/A</v>
          </cell>
          <cell r="IB296" t="e">
            <v>#N/A</v>
          </cell>
          <cell r="IC296" t="e">
            <v>#N/A</v>
          </cell>
          <cell r="ID296" t="e">
            <v>#N/A</v>
          </cell>
          <cell r="IE296" t="e">
            <v>#N/A</v>
          </cell>
          <cell r="IF296" t="e">
            <v>#N/A</v>
          </cell>
          <cell r="IG296" t="e">
            <v>#N/A</v>
          </cell>
          <cell r="IH296" t="e">
            <v>#N/A</v>
          </cell>
          <cell r="II296" t="e">
            <v>#N/A</v>
          </cell>
          <cell r="IJ296" t="e">
            <v>#N/A</v>
          </cell>
          <cell r="IK296" t="e">
            <v>#N/A</v>
          </cell>
          <cell r="IL296" t="e">
            <v>#N/A</v>
          </cell>
          <cell r="IM296" t="e">
            <v>#N/A</v>
          </cell>
          <cell r="IN296" t="e">
            <v>#N/A</v>
          </cell>
          <cell r="IO296" t="e">
            <v>#N/A</v>
          </cell>
          <cell r="IP296" t="e">
            <v>#N/A</v>
          </cell>
          <cell r="IQ296" t="e">
            <v>#N/A</v>
          </cell>
          <cell r="IR296" t="e">
            <v>#N/A</v>
          </cell>
          <cell r="IS296" t="e">
            <v>#N/A</v>
          </cell>
          <cell r="IT296" t="e">
            <v>#N/A</v>
          </cell>
          <cell r="IU296" t="e">
            <v>#N/A</v>
          </cell>
          <cell r="IV296" t="e">
            <v>#N/A</v>
          </cell>
          <cell r="IW296" t="e">
            <v>#N/A</v>
          </cell>
          <cell r="IX296" t="e">
            <v>#N/A</v>
          </cell>
          <cell r="IY296" t="e">
            <v>#N/A</v>
          </cell>
          <cell r="IZ296" t="e">
            <v>#N/A</v>
          </cell>
          <cell r="JA296" t="e">
            <v>#N/A</v>
          </cell>
          <cell r="JB296" t="e">
            <v>#N/A</v>
          </cell>
          <cell r="JC296" t="e">
            <v>#N/A</v>
          </cell>
          <cell r="JD296" t="e">
            <v>#N/A</v>
          </cell>
          <cell r="JE296" t="e">
            <v>#N/A</v>
          </cell>
          <cell r="JF296" t="e">
            <v>#N/A</v>
          </cell>
          <cell r="JG296" t="e">
            <v>#N/A</v>
          </cell>
          <cell r="JH296" t="e">
            <v>#N/A</v>
          </cell>
          <cell r="JI296" t="e">
            <v>#N/A</v>
          </cell>
          <cell r="JJ296" t="e">
            <v>#N/A</v>
          </cell>
          <cell r="JK296" t="e">
            <v>#N/A</v>
          </cell>
          <cell r="JL296" t="e">
            <v>#N/A</v>
          </cell>
          <cell r="JM296" t="e">
            <v>#N/A</v>
          </cell>
          <cell r="JN296" t="e">
            <v>#N/A</v>
          </cell>
          <cell r="JO296" t="e">
            <v>#N/A</v>
          </cell>
          <cell r="JP296" t="e">
            <v>#N/A</v>
          </cell>
          <cell r="JQ296" t="e">
            <v>#N/A</v>
          </cell>
          <cell r="JR296" t="e">
            <v>#N/A</v>
          </cell>
          <cell r="JS296" t="e">
            <v>#N/A</v>
          </cell>
          <cell r="JT296" t="e">
            <v>#N/A</v>
          </cell>
          <cell r="JU296" t="e">
            <v>#N/A</v>
          </cell>
          <cell r="JV296" t="e">
            <v>#N/A</v>
          </cell>
          <cell r="JW296" t="e">
            <v>#N/A</v>
          </cell>
          <cell r="JX296" t="e">
            <v>#N/A</v>
          </cell>
          <cell r="JY296" t="e">
            <v>#N/A</v>
          </cell>
          <cell r="JZ296" t="e">
            <v>#N/A</v>
          </cell>
          <cell r="KA296" t="e">
            <v>#N/A</v>
          </cell>
          <cell r="KB296" t="e">
            <v>#N/A</v>
          </cell>
          <cell r="KC296" t="e">
            <v>#N/A</v>
          </cell>
          <cell r="KD296" t="e">
            <v>#N/A</v>
          </cell>
          <cell r="KE296" t="e">
            <v>#N/A</v>
          </cell>
          <cell r="KF296" t="e">
            <v>#N/A</v>
          </cell>
          <cell r="KG296" t="e">
            <v>#N/A</v>
          </cell>
          <cell r="KH296" t="e">
            <v>#N/A</v>
          </cell>
          <cell r="KI296" t="e">
            <v>#N/A</v>
          </cell>
          <cell r="KJ296" t="e">
            <v>#N/A</v>
          </cell>
          <cell r="KK296" t="e">
            <v>#N/A</v>
          </cell>
          <cell r="KL296" t="e">
            <v>#N/A</v>
          </cell>
          <cell r="KM296" t="e">
            <v>#N/A</v>
          </cell>
          <cell r="KN296" t="e">
            <v>#N/A</v>
          </cell>
          <cell r="KO296" t="e">
            <v>#N/A</v>
          </cell>
          <cell r="KP296" t="e">
            <v>#N/A</v>
          </cell>
          <cell r="KQ296" t="e">
            <v>#N/A</v>
          </cell>
          <cell r="KR296" t="e">
            <v>#N/A</v>
          </cell>
          <cell r="KS296" t="e">
            <v>#N/A</v>
          </cell>
          <cell r="KT296" t="e">
            <v>#N/A</v>
          </cell>
          <cell r="KU296" t="e">
            <v>#N/A</v>
          </cell>
          <cell r="KV296" t="e">
            <v>#N/A</v>
          </cell>
          <cell r="KW296" t="e">
            <v>#N/A</v>
          </cell>
          <cell r="KX296" t="e">
            <v>#N/A</v>
          </cell>
          <cell r="KY296" t="e">
            <v>#N/A</v>
          </cell>
          <cell r="KZ296" t="e">
            <v>#N/A</v>
          </cell>
          <cell r="LA296" t="e">
            <v>#N/A</v>
          </cell>
          <cell r="LB296" t="e">
            <v>#N/A</v>
          </cell>
          <cell r="LC296" t="e">
            <v>#N/A</v>
          </cell>
          <cell r="LD296" t="e">
            <v>#N/A</v>
          </cell>
          <cell r="LE296" t="e">
            <v>#N/A</v>
          </cell>
          <cell r="LF296" t="e">
            <v>#N/A</v>
          </cell>
          <cell r="LG296" t="e">
            <v>#N/A</v>
          </cell>
          <cell r="LH296" t="e">
            <v>#N/A</v>
          </cell>
          <cell r="LI296" t="e">
            <v>#N/A</v>
          </cell>
          <cell r="LJ296" t="e">
            <v>#N/A</v>
          </cell>
          <cell r="LK296" t="e">
            <v>#N/A</v>
          </cell>
          <cell r="LL296" t="e">
            <v>#N/A</v>
          </cell>
          <cell r="LM296" t="e">
            <v>#N/A</v>
          </cell>
          <cell r="LN296" t="e">
            <v>#N/A</v>
          </cell>
          <cell r="LO296" t="e">
            <v>#N/A</v>
          </cell>
          <cell r="LP296" t="e">
            <v>#N/A</v>
          </cell>
          <cell r="LQ296" t="e">
            <v>#N/A</v>
          </cell>
          <cell r="LR296" t="e">
            <v>#N/A</v>
          </cell>
          <cell r="LS296" t="e">
            <v>#N/A</v>
          </cell>
          <cell r="LT296" t="e">
            <v>#N/A</v>
          </cell>
          <cell r="LU296" t="e">
            <v>#N/A</v>
          </cell>
          <cell r="LV296" t="e">
            <v>#N/A</v>
          </cell>
          <cell r="LW296" t="e">
            <v>#N/A</v>
          </cell>
          <cell r="LX296" t="e">
            <v>#N/A</v>
          </cell>
          <cell r="LY296" t="e">
            <v>#N/A</v>
          </cell>
          <cell r="LZ296" t="e">
            <v>#N/A</v>
          </cell>
          <cell r="MA296" t="e">
            <v>#N/A</v>
          </cell>
          <cell r="MB296" t="e">
            <v>#N/A</v>
          </cell>
          <cell r="MC296" t="e">
            <v>#N/A</v>
          </cell>
          <cell r="MD296" t="e">
            <v>#N/A</v>
          </cell>
          <cell r="ME296" t="e">
            <v>#N/A</v>
          </cell>
          <cell r="MF296" t="e">
            <v>#N/A</v>
          </cell>
          <cell r="MG296" t="e">
            <v>#N/A</v>
          </cell>
          <cell r="MH296" t="e">
            <v>#N/A</v>
          </cell>
          <cell r="MI296" t="e">
            <v>#N/A</v>
          </cell>
          <cell r="MJ296" t="e">
            <v>#N/A</v>
          </cell>
          <cell r="MK296" t="e">
            <v>#N/A</v>
          </cell>
          <cell r="ML296" t="e">
            <v>#N/A</v>
          </cell>
          <cell r="MM296" t="e">
            <v>#N/A</v>
          </cell>
          <cell r="MN296" t="e">
            <v>#N/A</v>
          </cell>
          <cell r="MO296" t="e">
            <v>#N/A</v>
          </cell>
          <cell r="MP296" t="e">
            <v>#N/A</v>
          </cell>
          <cell r="MQ296" t="e">
            <v>#N/A</v>
          </cell>
          <cell r="MR296" t="e">
            <v>#N/A</v>
          </cell>
          <cell r="MS296" t="e">
            <v>#N/A</v>
          </cell>
          <cell r="MT296" t="e">
            <v>#N/A</v>
          </cell>
          <cell r="MU296" t="e">
            <v>#N/A</v>
          </cell>
          <cell r="MV296" t="e">
            <v>#N/A</v>
          </cell>
          <cell r="MW296" t="e">
            <v>#N/A</v>
          </cell>
          <cell r="MX296" t="e">
            <v>#N/A</v>
          </cell>
          <cell r="MY296" t="e">
            <v>#N/A</v>
          </cell>
          <cell r="MZ296" t="e">
            <v>#N/A</v>
          </cell>
          <cell r="NA296" t="e">
            <v>#N/A</v>
          </cell>
          <cell r="NB296" t="e">
            <v>#N/A</v>
          </cell>
          <cell r="NC296" t="e">
            <v>#N/A</v>
          </cell>
          <cell r="ND296" t="e">
            <v>#N/A</v>
          </cell>
          <cell r="NE296" t="e">
            <v>#N/A</v>
          </cell>
          <cell r="NF296" t="e">
            <v>#N/A</v>
          </cell>
          <cell r="NG296" t="e">
            <v>#N/A</v>
          </cell>
          <cell r="NH296" t="e">
            <v>#N/A</v>
          </cell>
          <cell r="NI296" t="e">
            <v>#N/A</v>
          </cell>
          <cell r="NJ296" t="e">
            <v>#N/A</v>
          </cell>
          <cell r="NK296" t="e">
            <v>#N/A</v>
          </cell>
          <cell r="NL296" t="e">
            <v>#N/A</v>
          </cell>
          <cell r="NM296" t="e">
            <v>#N/A</v>
          </cell>
          <cell r="NN296" t="e">
            <v>#N/A</v>
          </cell>
          <cell r="NO296" t="e">
            <v>#N/A</v>
          </cell>
          <cell r="NP296" t="e">
            <v>#N/A</v>
          </cell>
          <cell r="NQ296" t="e">
            <v>#N/A</v>
          </cell>
          <cell r="NR296" t="e">
            <v>#N/A</v>
          </cell>
          <cell r="NS296" t="e">
            <v>#N/A</v>
          </cell>
          <cell r="NT296" t="e">
            <v>#N/A</v>
          </cell>
          <cell r="NU296" t="e">
            <v>#N/A</v>
          </cell>
          <cell r="NV296" t="e">
            <v>#N/A</v>
          </cell>
          <cell r="NW296" t="e">
            <v>#N/A</v>
          </cell>
          <cell r="NX296" t="e">
            <v>#N/A</v>
          </cell>
          <cell r="NY296" t="e">
            <v>#N/A</v>
          </cell>
          <cell r="NZ296" t="e">
            <v>#N/A</v>
          </cell>
          <cell r="OA296" t="e">
            <v>#N/A</v>
          </cell>
          <cell r="OB296" t="e">
            <v>#N/A</v>
          </cell>
          <cell r="OC296" t="e">
            <v>#N/A</v>
          </cell>
          <cell r="OD296" t="e">
            <v>#N/A</v>
          </cell>
          <cell r="OE296" t="e">
            <v>#N/A</v>
          </cell>
          <cell r="OF296" t="e">
            <v>#N/A</v>
          </cell>
          <cell r="OG296" t="e">
            <v>#N/A</v>
          </cell>
          <cell r="OH296" t="e">
            <v>#N/A</v>
          </cell>
          <cell r="OI296" t="e">
            <v>#N/A</v>
          </cell>
          <cell r="OJ296" t="e">
            <v>#N/A</v>
          </cell>
          <cell r="OK296" t="e">
            <v>#N/A</v>
          </cell>
          <cell r="OL296" t="e">
            <v>#N/A</v>
          </cell>
          <cell r="OM296" t="e">
            <v>#N/A</v>
          </cell>
          <cell r="ON296" t="e">
            <v>#N/A</v>
          </cell>
          <cell r="OO296" t="e">
            <v>#N/A</v>
          </cell>
          <cell r="OP296" t="e">
            <v>#N/A</v>
          </cell>
          <cell r="OQ296" t="e">
            <v>#N/A</v>
          </cell>
          <cell r="OR296" t="e">
            <v>#N/A</v>
          </cell>
          <cell r="OS296" t="e">
            <v>#N/A</v>
          </cell>
          <cell r="OT296" t="e">
            <v>#N/A</v>
          </cell>
          <cell r="OU296" t="e">
            <v>#N/A</v>
          </cell>
          <cell r="OV296" t="e">
            <v>#N/A</v>
          </cell>
          <cell r="OW296" t="e">
            <v>#N/A</v>
          </cell>
          <cell r="OX296" t="e">
            <v>#N/A</v>
          </cell>
          <cell r="OY296" t="e">
            <v>#N/A</v>
          </cell>
          <cell r="OZ296" t="e">
            <v>#N/A</v>
          </cell>
          <cell r="PA296" t="e">
            <v>#N/A</v>
          </cell>
          <cell r="PB296" t="e">
            <v>#N/A</v>
          </cell>
          <cell r="PC296" t="e">
            <v>#N/A</v>
          </cell>
          <cell r="PD296" t="e">
            <v>#N/A</v>
          </cell>
          <cell r="PE296" t="e">
            <v>#N/A</v>
          </cell>
          <cell r="PF296" t="e">
            <v>#N/A</v>
          </cell>
          <cell r="PG296" t="e">
            <v>#N/A</v>
          </cell>
          <cell r="PH296" t="e">
            <v>#N/A</v>
          </cell>
          <cell r="PI296" t="e">
            <v>#N/A</v>
          </cell>
          <cell r="PJ296" t="e">
            <v>#N/A</v>
          </cell>
          <cell r="PK296" t="e">
            <v>#N/A</v>
          </cell>
          <cell r="PL296" t="e">
            <v>#N/A</v>
          </cell>
          <cell r="PM296" t="e">
            <v>#N/A</v>
          </cell>
          <cell r="PN296" t="e">
            <v>#N/A</v>
          </cell>
          <cell r="PO296" t="e">
            <v>#N/A</v>
          </cell>
          <cell r="PP296" t="e">
            <v>#N/A</v>
          </cell>
          <cell r="PQ296" t="e">
            <v>#N/A</v>
          </cell>
          <cell r="PR296" t="e">
            <v>#N/A</v>
          </cell>
          <cell r="PS296" t="e">
            <v>#N/A</v>
          </cell>
          <cell r="PT296" t="e">
            <v>#N/A</v>
          </cell>
          <cell r="PU296" t="e">
            <v>#N/A</v>
          </cell>
          <cell r="PV296" t="e">
            <v>#N/A</v>
          </cell>
          <cell r="PW296" t="e">
            <v>#N/A</v>
          </cell>
          <cell r="PX296" t="e">
            <v>#N/A</v>
          </cell>
          <cell r="PY296" t="e">
            <v>#N/A</v>
          </cell>
          <cell r="PZ296" t="e">
            <v>#N/A</v>
          </cell>
          <cell r="QA296" t="e">
            <v>#N/A</v>
          </cell>
          <cell r="QB296" t="e">
            <v>#N/A</v>
          </cell>
          <cell r="QC296" t="e">
            <v>#N/A</v>
          </cell>
          <cell r="QD296" t="e">
            <v>#N/A</v>
          </cell>
          <cell r="QE296" t="e">
            <v>#N/A</v>
          </cell>
          <cell r="QF296" t="e">
            <v>#N/A</v>
          </cell>
          <cell r="QG296" t="e">
            <v>#N/A</v>
          </cell>
          <cell r="QH296" t="e">
            <v>#N/A</v>
          </cell>
          <cell r="QI296" t="e">
            <v>#N/A</v>
          </cell>
          <cell r="QJ296" t="e">
            <v>#N/A</v>
          </cell>
          <cell r="QK296" t="e">
            <v>#N/A</v>
          </cell>
          <cell r="QL296" t="e">
            <v>#N/A</v>
          </cell>
          <cell r="QM296" t="e">
            <v>#N/A</v>
          </cell>
          <cell r="QN296" t="e">
            <v>#N/A</v>
          </cell>
          <cell r="QO296" t="e">
            <v>#N/A</v>
          </cell>
          <cell r="QP296" t="e">
            <v>#N/A</v>
          </cell>
          <cell r="QQ296" t="e">
            <v>#N/A</v>
          </cell>
          <cell r="QR296" t="e">
            <v>#N/A</v>
          </cell>
          <cell r="QS296" t="e">
            <v>#N/A</v>
          </cell>
          <cell r="QT296" t="e">
            <v>#N/A</v>
          </cell>
          <cell r="QU296" t="e">
            <v>#N/A</v>
          </cell>
          <cell r="QV296" t="e">
            <v>#N/A</v>
          </cell>
          <cell r="QW296" t="e">
            <v>#N/A</v>
          </cell>
          <cell r="QX296" t="e">
            <v>#N/A</v>
          </cell>
          <cell r="QY296" t="e">
            <v>#N/A</v>
          </cell>
          <cell r="QZ296" t="e">
            <v>#N/A</v>
          </cell>
          <cell r="RA296" t="e">
            <v>#N/A</v>
          </cell>
          <cell r="RB296" t="e">
            <v>#N/A</v>
          </cell>
          <cell r="RC296" t="e">
            <v>#N/A</v>
          </cell>
          <cell r="RD296" t="e">
            <v>#N/A</v>
          </cell>
          <cell r="RE296" t="e">
            <v>#N/A</v>
          </cell>
          <cell r="RF296" t="e">
            <v>#N/A</v>
          </cell>
          <cell r="RG296" t="e">
            <v>#N/A</v>
          </cell>
          <cell r="RH296" t="e">
            <v>#N/A</v>
          </cell>
          <cell r="RI296" t="e">
            <v>#N/A</v>
          </cell>
          <cell r="RJ296" t="e">
            <v>#N/A</v>
          </cell>
          <cell r="RK296" t="e">
            <v>#N/A</v>
          </cell>
          <cell r="RL296" t="e">
            <v>#N/A</v>
          </cell>
          <cell r="RM296" t="e">
            <v>#N/A</v>
          </cell>
          <cell r="RN296" t="e">
            <v>#N/A</v>
          </cell>
          <cell r="RO296" t="e">
            <v>#N/A</v>
          </cell>
          <cell r="RP296" t="e">
            <v>#N/A</v>
          </cell>
          <cell r="RQ296" t="e">
            <v>#N/A</v>
          </cell>
          <cell r="RR296" t="e">
            <v>#N/A</v>
          </cell>
          <cell r="RS296" t="e">
            <v>#N/A</v>
          </cell>
          <cell r="RT296" t="e">
            <v>#N/A</v>
          </cell>
          <cell r="RU296" t="e">
            <v>#N/A</v>
          </cell>
          <cell r="RV296" t="e">
            <v>#N/A</v>
          </cell>
          <cell r="RW296" t="e">
            <v>#N/A</v>
          </cell>
          <cell r="RX296" t="e">
            <v>#N/A</v>
          </cell>
          <cell r="RY296" t="e">
            <v>#N/A</v>
          </cell>
          <cell r="RZ296" t="e">
            <v>#N/A</v>
          </cell>
          <cell r="SA296" t="e">
            <v>#N/A</v>
          </cell>
          <cell r="SB296" t="e">
            <v>#N/A</v>
          </cell>
          <cell r="SC296">
            <v>1.58</v>
          </cell>
          <cell r="SD296">
            <v>2.0499999999999998</v>
          </cell>
          <cell r="SE296" t="e">
            <v>#N/A</v>
          </cell>
          <cell r="SF296" t="e">
            <v>#N/A</v>
          </cell>
          <cell r="SG296" t="e">
            <v>#N/A</v>
          </cell>
          <cell r="SH296" t="e">
            <v>#N/A</v>
          </cell>
          <cell r="SI296" t="e">
            <v>#N/A</v>
          </cell>
          <cell r="SJ296" t="e">
            <v>#N/A</v>
          </cell>
          <cell r="SK296" t="e">
            <v>#N/A</v>
          </cell>
          <cell r="SL296" t="e">
            <v>#N/A</v>
          </cell>
          <cell r="SM296" t="e">
            <v>#N/A</v>
          </cell>
          <cell r="SN296" t="e">
            <v>#N/A</v>
          </cell>
          <cell r="SO296" t="e">
            <v>#N/A</v>
          </cell>
          <cell r="SP296" t="e">
            <v>#N/A</v>
          </cell>
          <cell r="SQ296" t="e">
            <v>#N/A</v>
          </cell>
          <cell r="SR296" t="e">
            <v>#N/A</v>
          </cell>
          <cell r="SS296" t="e">
            <v>#N/A</v>
          </cell>
          <cell r="ST296" t="e">
            <v>#N/A</v>
          </cell>
          <cell r="SU296" t="e">
            <v>#N/A</v>
          </cell>
          <cell r="SV296" t="e">
            <v>#N/A</v>
          </cell>
          <cell r="SW296" t="e">
            <v>#N/A</v>
          </cell>
          <cell r="SX296" t="e">
            <v>#N/A</v>
          </cell>
          <cell r="SY296" t="e">
            <v>#N/A</v>
          </cell>
          <cell r="SZ296" t="e">
            <v>#N/A</v>
          </cell>
          <cell r="TA296" t="e">
            <v>#N/A</v>
          </cell>
          <cell r="TB296" t="e">
            <v>#N/A</v>
          </cell>
          <cell r="TC296" t="e">
            <v>#N/A</v>
          </cell>
          <cell r="TD296" t="e">
            <v>#N/A</v>
          </cell>
          <cell r="TE296" t="e">
            <v>#N/A</v>
          </cell>
          <cell r="TF296" t="e">
            <v>#N/A</v>
          </cell>
          <cell r="TG296" t="e">
            <v>#N/A</v>
          </cell>
          <cell r="TH296" t="e">
            <v>#N/A</v>
          </cell>
          <cell r="TI296" t="e">
            <v>#N/A</v>
          </cell>
          <cell r="TJ296" t="e">
            <v>#N/A</v>
          </cell>
          <cell r="TK296" t="e">
            <v>#N/A</v>
          </cell>
          <cell r="TL296" t="e">
            <v>#N/A</v>
          </cell>
          <cell r="TM296" t="e">
            <v>#N/A</v>
          </cell>
          <cell r="TN296" t="e">
            <v>#N/A</v>
          </cell>
          <cell r="TO296" t="e">
            <v>#N/A</v>
          </cell>
          <cell r="TP296" t="e">
            <v>#N/A</v>
          </cell>
          <cell r="TQ296" t="e">
            <v>#N/A</v>
          </cell>
          <cell r="TR296" t="e">
            <v>#N/A</v>
          </cell>
          <cell r="TS296" t="e">
            <v>#N/A</v>
          </cell>
          <cell r="TT296" t="e">
            <v>#N/A</v>
          </cell>
          <cell r="TU296" t="e">
            <v>#N/A</v>
          </cell>
          <cell r="TV296" t="e">
            <v>#N/A</v>
          </cell>
          <cell r="TW296" t="e">
            <v>#N/A</v>
          </cell>
          <cell r="TX296" t="e">
            <v>#N/A</v>
          </cell>
          <cell r="TY296" t="e">
            <v>#N/A</v>
          </cell>
          <cell r="TZ296" t="e">
            <v>#N/A</v>
          </cell>
          <cell r="UA296" t="e">
            <v>#N/A</v>
          </cell>
          <cell r="UB296" t="e">
            <v>#N/A</v>
          </cell>
          <cell r="UC296" t="e">
            <v>#N/A</v>
          </cell>
          <cell r="UD296" t="e">
            <v>#N/A</v>
          </cell>
          <cell r="UE296" t="e">
            <v>#N/A</v>
          </cell>
          <cell r="UF296" t="e">
            <v>#N/A</v>
          </cell>
          <cell r="UG296" t="e">
            <v>#N/A</v>
          </cell>
          <cell r="UH296" t="e">
            <v>#N/A</v>
          </cell>
          <cell r="UI296" t="e">
            <v>#N/A</v>
          </cell>
          <cell r="UJ296" t="e">
            <v>#N/A</v>
          </cell>
          <cell r="UK296" t="e">
            <v>#N/A</v>
          </cell>
          <cell r="UL296" t="e">
            <v>#N/A</v>
          </cell>
          <cell r="UM296" t="e">
            <v>#N/A</v>
          </cell>
          <cell r="UN296" t="e">
            <v>#N/A</v>
          </cell>
          <cell r="UO296" t="e">
            <v>#N/A</v>
          </cell>
          <cell r="UP296" t="e">
            <v>#N/A</v>
          </cell>
          <cell r="UQ296" t="e">
            <v>#N/A</v>
          </cell>
          <cell r="UR296" t="e">
            <v>#N/A</v>
          </cell>
          <cell r="US296" t="e">
            <v>#N/A</v>
          </cell>
          <cell r="UT296" t="e">
            <v>#N/A</v>
          </cell>
          <cell r="UU296" t="e">
            <v>#N/A</v>
          </cell>
          <cell r="UV296" t="e">
            <v>#N/A</v>
          </cell>
          <cell r="UW296" t="e">
            <v>#N/A</v>
          </cell>
          <cell r="UX296" t="e">
            <v>#N/A</v>
          </cell>
          <cell r="UY296" t="e">
            <v>#N/A</v>
          </cell>
          <cell r="UZ296" t="e">
            <v>#N/A</v>
          </cell>
          <cell r="VA296" t="e">
            <v>#N/A</v>
          </cell>
          <cell r="VB296" t="e">
            <v>#N/A</v>
          </cell>
          <cell r="VC296" t="e">
            <v>#N/A</v>
          </cell>
          <cell r="VD296" t="e">
            <v>#N/A</v>
          </cell>
          <cell r="VE296" t="e">
            <v>#N/A</v>
          </cell>
          <cell r="VF296" t="e">
            <v>#N/A</v>
          </cell>
          <cell r="VG296" t="e">
            <v>#N/A</v>
          </cell>
          <cell r="VH296" t="e">
            <v>#N/A</v>
          </cell>
          <cell r="VI296" t="e">
            <v>#N/A</v>
          </cell>
          <cell r="VJ296" t="e">
            <v>#N/A</v>
          </cell>
          <cell r="VK296" t="e">
            <v>#N/A</v>
          </cell>
          <cell r="VL296" t="e">
            <v>#N/A</v>
          </cell>
          <cell r="VM296" t="e">
            <v>#N/A</v>
          </cell>
          <cell r="VN296" t="e">
            <v>#N/A</v>
          </cell>
          <cell r="VO296" t="e">
            <v>#N/A</v>
          </cell>
          <cell r="VP296" t="e">
            <v>#N/A</v>
          </cell>
          <cell r="VQ296" t="e">
            <v>#N/A</v>
          </cell>
          <cell r="VR296" t="e">
            <v>#N/A</v>
          </cell>
          <cell r="VS296" t="e">
            <v>#N/A</v>
          </cell>
          <cell r="VT296" t="e">
            <v>#N/A</v>
          </cell>
          <cell r="VU296" t="e">
            <v>#N/A</v>
          </cell>
          <cell r="VV296" t="e">
            <v>#N/A</v>
          </cell>
          <cell r="VW296" t="e">
            <v>#N/A</v>
          </cell>
          <cell r="VX296" t="e">
            <v>#N/A</v>
          </cell>
          <cell r="VY296" t="e">
            <v>#N/A</v>
          </cell>
          <cell r="VZ296" t="e">
            <v>#N/A</v>
          </cell>
          <cell r="WA296" t="e">
            <v>#N/A</v>
          </cell>
          <cell r="WB296" t="e">
            <v>#N/A</v>
          </cell>
          <cell r="WC296" t="e">
            <v>#N/A</v>
          </cell>
          <cell r="WD296" t="e">
            <v>#N/A</v>
          </cell>
          <cell r="WE296" t="e">
            <v>#N/A</v>
          </cell>
          <cell r="WF296" t="e">
            <v>#N/A</v>
          </cell>
          <cell r="WG296" t="e">
            <v>#N/A</v>
          </cell>
          <cell r="WH296" t="e">
            <v>#N/A</v>
          </cell>
          <cell r="WI296" t="e">
            <v>#N/A</v>
          </cell>
          <cell r="WJ296" t="e">
            <v>#N/A</v>
          </cell>
          <cell r="WK296" t="e">
            <v>#N/A</v>
          </cell>
          <cell r="WL296" t="e">
            <v>#N/A</v>
          </cell>
          <cell r="WM296" t="e">
            <v>#N/A</v>
          </cell>
          <cell r="WN296" t="e">
            <v>#N/A</v>
          </cell>
          <cell r="WO296" t="e">
            <v>#N/A</v>
          </cell>
          <cell r="WP296" t="e">
            <v>#N/A</v>
          </cell>
          <cell r="WQ296" t="e">
            <v>#N/A</v>
          </cell>
          <cell r="WR296" t="e">
            <v>#N/A</v>
          </cell>
          <cell r="WS296" t="e">
            <v>#N/A</v>
          </cell>
          <cell r="WT296" t="e">
            <v>#N/A</v>
          </cell>
          <cell r="WU296" t="e">
            <v>#N/A</v>
          </cell>
          <cell r="WV296" t="e">
            <v>#N/A</v>
          </cell>
          <cell r="WW296" t="e">
            <v>#N/A</v>
          </cell>
          <cell r="WX296" t="e">
            <v>#N/A</v>
          </cell>
          <cell r="WY296" t="e">
            <v>#N/A</v>
          </cell>
          <cell r="WZ296" t="e">
            <v>#N/A</v>
          </cell>
          <cell r="XA296" t="e">
            <v>#N/A</v>
          </cell>
          <cell r="XB296" t="e">
            <v>#N/A</v>
          </cell>
          <cell r="XC296" t="e">
            <v>#N/A</v>
          </cell>
          <cell r="XD296" t="e">
            <v>#N/A</v>
          </cell>
          <cell r="XE296" t="e">
            <v>#N/A</v>
          </cell>
          <cell r="XF296" t="e">
            <v>#N/A</v>
          </cell>
          <cell r="XG296" t="e">
            <v>#N/A</v>
          </cell>
          <cell r="XH296" t="e">
            <v>#N/A</v>
          </cell>
          <cell r="XI296" t="e">
            <v>#N/A</v>
          </cell>
          <cell r="XJ296" t="e">
            <v>#N/A</v>
          </cell>
          <cell r="XK296" t="e">
            <v>#N/A</v>
          </cell>
          <cell r="XL296" t="e">
            <v>#N/A</v>
          </cell>
          <cell r="XM296" t="e">
            <v>#N/A</v>
          </cell>
          <cell r="XN296" t="e">
            <v>#N/A</v>
          </cell>
          <cell r="XO296" t="e">
            <v>#N/A</v>
          </cell>
          <cell r="XP296" t="e">
            <v>#N/A</v>
          </cell>
          <cell r="XQ296" t="e">
            <v>#N/A</v>
          </cell>
          <cell r="XR296" t="e">
            <v>#N/A</v>
          </cell>
          <cell r="XS296" t="e">
            <v>#N/A</v>
          </cell>
          <cell r="XT296" t="e">
            <v>#N/A</v>
          </cell>
          <cell r="XU296" t="e">
            <v>#N/A</v>
          </cell>
          <cell r="XV296" t="e">
            <v>#N/A</v>
          </cell>
          <cell r="XW296" t="e">
            <v>#N/A</v>
          </cell>
          <cell r="XX296" t="e">
            <v>#N/A</v>
          </cell>
          <cell r="XY296" t="e">
            <v>#N/A</v>
          </cell>
          <cell r="XZ296" t="e">
            <v>#N/A</v>
          </cell>
          <cell r="YA296" t="e">
            <v>#N/A</v>
          </cell>
          <cell r="YB296" t="e">
            <v>#N/A</v>
          </cell>
          <cell r="YC296" t="e">
            <v>#N/A</v>
          </cell>
          <cell r="YD296" t="e">
            <v>#N/A</v>
          </cell>
          <cell r="YE296" t="e">
            <v>#N/A</v>
          </cell>
          <cell r="YF296" t="e">
            <v>#N/A</v>
          </cell>
          <cell r="YG296" t="e">
            <v>#N/A</v>
          </cell>
          <cell r="YH296" t="e">
            <v>#N/A</v>
          </cell>
          <cell r="YI296" t="e">
            <v>#N/A</v>
          </cell>
          <cell r="YJ296" t="e">
            <v>#N/A</v>
          </cell>
          <cell r="YK296" t="e">
            <v>#N/A</v>
          </cell>
          <cell r="YL296" t="e">
            <v>#N/A</v>
          </cell>
          <cell r="YM296" t="e">
            <v>#N/A</v>
          </cell>
          <cell r="YN296" t="e">
            <v>#N/A</v>
          </cell>
          <cell r="YO296" t="e">
            <v>#N/A</v>
          </cell>
          <cell r="YP296" t="e">
            <v>#N/A</v>
          </cell>
          <cell r="YQ296" t="e">
            <v>#N/A</v>
          </cell>
          <cell r="YR296" t="e">
            <v>#N/A</v>
          </cell>
          <cell r="YS296" t="e">
            <v>#N/A</v>
          </cell>
          <cell r="YT296" t="e">
            <v>#N/A</v>
          </cell>
          <cell r="YU296" t="e">
            <v>#N/A</v>
          </cell>
          <cell r="YV296" t="e">
            <v>#N/A</v>
          </cell>
          <cell r="YW296" t="e">
            <v>#N/A</v>
          </cell>
          <cell r="YX296" t="e">
            <v>#N/A</v>
          </cell>
          <cell r="YY296" t="e">
            <v>#N/A</v>
          </cell>
          <cell r="YZ296" t="e">
            <v>#N/A</v>
          </cell>
          <cell r="ZA296" t="e">
            <v>#N/A</v>
          </cell>
          <cell r="ZB296" t="e">
            <v>#N/A</v>
          </cell>
          <cell r="ZC296" t="e">
            <v>#N/A</v>
          </cell>
          <cell r="ZD296" t="e">
            <v>#N/A</v>
          </cell>
          <cell r="ZE296" t="e">
            <v>#N/A</v>
          </cell>
          <cell r="ZF296" t="e">
            <v>#N/A</v>
          </cell>
          <cell r="ZG296" t="e">
            <v>#N/A</v>
          </cell>
          <cell r="ZH296" t="e">
            <v>#N/A</v>
          </cell>
          <cell r="ZI296" t="e">
            <v>#N/A</v>
          </cell>
          <cell r="ZJ296" t="e">
            <v>#N/A</v>
          </cell>
          <cell r="ZK296" t="e">
            <v>#N/A</v>
          </cell>
          <cell r="ZL296" t="e">
            <v>#N/A</v>
          </cell>
          <cell r="ZM296" t="e">
            <v>#N/A</v>
          </cell>
          <cell r="ZN296" t="e">
            <v>#N/A</v>
          </cell>
          <cell r="ZO296" t="e">
            <v>#N/A</v>
          </cell>
          <cell r="ZP296" t="e">
            <v>#N/A</v>
          </cell>
          <cell r="ZQ296" t="e">
            <v>#N/A</v>
          </cell>
          <cell r="ZR296" t="e">
            <v>#N/A</v>
          </cell>
          <cell r="ZS296" t="e">
            <v>#N/A</v>
          </cell>
          <cell r="ZT296" t="e">
            <v>#N/A</v>
          </cell>
          <cell r="ZU296" t="e">
            <v>#N/A</v>
          </cell>
          <cell r="ZV296" t="e">
            <v>#N/A</v>
          </cell>
          <cell r="ZW296" t="e">
            <v>#N/A</v>
          </cell>
          <cell r="ZX296" t="e">
            <v>#N/A</v>
          </cell>
          <cell r="ZY296" t="e">
            <v>#N/A</v>
          </cell>
          <cell r="ZZ296" t="e">
            <v>#N/A</v>
          </cell>
          <cell r="AAA296" t="e">
            <v>#N/A</v>
          </cell>
          <cell r="AAB296" t="e">
            <v>#N/A</v>
          </cell>
          <cell r="AAC296" t="e">
            <v>#N/A</v>
          </cell>
          <cell r="AAD296" t="e">
            <v>#N/A</v>
          </cell>
          <cell r="AAE296" t="e">
            <v>#N/A</v>
          </cell>
          <cell r="AAF296" t="e">
            <v>#N/A</v>
          </cell>
          <cell r="AAG296" t="e">
            <v>#N/A</v>
          </cell>
          <cell r="AAH296" t="e">
            <v>#N/A</v>
          </cell>
          <cell r="AAI296" t="e">
            <v>#N/A</v>
          </cell>
          <cell r="AAJ296" t="e">
            <v>#N/A</v>
          </cell>
          <cell r="AAK296" t="e">
            <v>#N/A</v>
          </cell>
          <cell r="AAL296" t="e">
            <v>#N/A</v>
          </cell>
          <cell r="AAM296" t="e">
            <v>#N/A</v>
          </cell>
          <cell r="AAN296" t="e">
            <v>#N/A</v>
          </cell>
          <cell r="AAO296" t="e">
            <v>#N/A</v>
          </cell>
          <cell r="AAP296" t="e">
            <v>#N/A</v>
          </cell>
          <cell r="AAQ296" t="e">
            <v>#N/A</v>
          </cell>
          <cell r="AAR296" t="e">
            <v>#N/A</v>
          </cell>
          <cell r="AAS296" t="e">
            <v>#N/A</v>
          </cell>
          <cell r="AAT296" t="e">
            <v>#N/A</v>
          </cell>
          <cell r="AAU296" t="e">
            <v>#N/A</v>
          </cell>
          <cell r="AAV296" t="e">
            <v>#N/A</v>
          </cell>
          <cell r="AAW296" t="e">
            <v>#N/A</v>
          </cell>
          <cell r="AAX296" t="e">
            <v>#N/A</v>
          </cell>
          <cell r="AAY296" t="e">
            <v>#N/A</v>
          </cell>
          <cell r="AAZ296" t="e">
            <v>#N/A</v>
          </cell>
          <cell r="ABA296" t="e">
            <v>#N/A</v>
          </cell>
          <cell r="ABB296" t="e">
            <v>#N/A</v>
          </cell>
          <cell r="ABC296" t="e">
            <v>#N/A</v>
          </cell>
          <cell r="ABD296" t="e">
            <v>#N/A</v>
          </cell>
          <cell r="ABE296" t="e">
            <v>#N/A</v>
          </cell>
          <cell r="ABF296" t="e">
            <v>#N/A</v>
          </cell>
          <cell r="ABG296" t="e">
            <v>#N/A</v>
          </cell>
          <cell r="ABH296" t="e">
            <v>#N/A</v>
          </cell>
          <cell r="ABI296" t="e">
            <v>#N/A</v>
          </cell>
          <cell r="ABJ296" t="e">
            <v>#N/A</v>
          </cell>
          <cell r="ABK296" t="e">
            <v>#N/A</v>
          </cell>
          <cell r="ABL296" t="e">
            <v>#N/A</v>
          </cell>
          <cell r="ABM296" t="e">
            <v>#N/A</v>
          </cell>
          <cell r="ABN296" t="e">
            <v>#N/A</v>
          </cell>
          <cell r="ABO296" t="e">
            <v>#N/A</v>
          </cell>
          <cell r="ABP296" t="e">
            <v>#N/A</v>
          </cell>
          <cell r="ABQ296" t="e">
            <v>#N/A</v>
          </cell>
          <cell r="ABR296" t="e">
            <v>#N/A</v>
          </cell>
          <cell r="ABS296" t="e">
            <v>#N/A</v>
          </cell>
          <cell r="ABT296" t="e">
            <v>#N/A</v>
          </cell>
          <cell r="ABU296" t="e">
            <v>#N/A</v>
          </cell>
          <cell r="ABV296" t="e">
            <v>#N/A</v>
          </cell>
          <cell r="ABW296" t="e">
            <v>#N/A</v>
          </cell>
          <cell r="ABX296" t="e">
            <v>#N/A</v>
          </cell>
          <cell r="ABY296" t="e">
            <v>#N/A</v>
          </cell>
          <cell r="ABZ296" t="e">
            <v>#N/A</v>
          </cell>
          <cell r="ACA296" t="e">
            <v>#N/A</v>
          </cell>
          <cell r="ACB296" t="e">
            <v>#N/A</v>
          </cell>
          <cell r="ACC296" t="e">
            <v>#N/A</v>
          </cell>
          <cell r="ACD296" t="e">
            <v>#N/A</v>
          </cell>
          <cell r="ACE296" t="e">
            <v>#N/A</v>
          </cell>
          <cell r="ACF296" t="e">
            <v>#N/A</v>
          </cell>
          <cell r="ACG296" t="e">
            <v>#N/A</v>
          </cell>
          <cell r="ACH296" t="e">
            <v>#N/A</v>
          </cell>
          <cell r="ACI296" t="e">
            <v>#N/A</v>
          </cell>
          <cell r="ACJ296" t="e">
            <v>#N/A</v>
          </cell>
          <cell r="ACK296" t="e">
            <v>#N/A</v>
          </cell>
          <cell r="ACL296" t="e">
            <v>#N/A</v>
          </cell>
          <cell r="ACM296" t="e">
            <v>#N/A</v>
          </cell>
          <cell r="ACN296" t="e">
            <v>#N/A</v>
          </cell>
          <cell r="ACO296" t="e">
            <v>#N/A</v>
          </cell>
          <cell r="ACP296" t="e">
            <v>#N/A</v>
          </cell>
          <cell r="ACQ296" t="e">
            <v>#N/A</v>
          </cell>
          <cell r="ACR296" t="e">
            <v>#N/A</v>
          </cell>
          <cell r="ACS296" t="e">
            <v>#N/A</v>
          </cell>
          <cell r="ACT296" t="e">
            <v>#N/A</v>
          </cell>
          <cell r="ACU296" t="e">
            <v>#N/A</v>
          </cell>
          <cell r="ACV296" t="e">
            <v>#N/A</v>
          </cell>
          <cell r="ACW296" t="e">
            <v>#N/A</v>
          </cell>
          <cell r="ACX296" t="e">
            <v>#N/A</v>
          </cell>
          <cell r="ACY296" t="e">
            <v>#N/A</v>
          </cell>
          <cell r="ACZ296" t="e">
            <v>#N/A</v>
          </cell>
          <cell r="ADA296" t="e">
            <v>#N/A</v>
          </cell>
          <cell r="ADB296" t="e">
            <v>#N/A</v>
          </cell>
          <cell r="ADC296" t="e">
            <v>#N/A</v>
          </cell>
          <cell r="ADD296" t="e">
            <v>#N/A</v>
          </cell>
          <cell r="ADE296" t="e">
            <v>#N/A</v>
          </cell>
          <cell r="ADF296" t="e">
            <v>#N/A</v>
          </cell>
          <cell r="ADG296" t="e">
            <v>#N/A</v>
          </cell>
          <cell r="ADH296" t="e">
            <v>#N/A</v>
          </cell>
          <cell r="ADI296" t="e">
            <v>#N/A</v>
          </cell>
          <cell r="ADJ296" t="e">
            <v>#N/A</v>
          </cell>
          <cell r="ADK296" t="e">
            <v>#N/A</v>
          </cell>
          <cell r="ADL296" t="e">
            <v>#N/A</v>
          </cell>
          <cell r="ADM296" t="e">
            <v>#N/A</v>
          </cell>
          <cell r="ADN296" t="e">
            <v>#N/A</v>
          </cell>
          <cell r="ADO296" t="e">
            <v>#N/A</v>
          </cell>
          <cell r="ADP296" t="e">
            <v>#N/A</v>
          </cell>
          <cell r="ADQ296" t="e">
            <v>#N/A</v>
          </cell>
          <cell r="ADR296" t="e">
            <v>#N/A</v>
          </cell>
          <cell r="ADS296" t="e">
            <v>#N/A</v>
          </cell>
          <cell r="ADT296" t="e">
            <v>#N/A</v>
          </cell>
          <cell r="ADU296" t="e">
            <v>#N/A</v>
          </cell>
          <cell r="ADV296" t="e">
            <v>#N/A</v>
          </cell>
          <cell r="ADW296" t="e">
            <v>#N/A</v>
          </cell>
          <cell r="ADX296" t="e">
            <v>#N/A</v>
          </cell>
          <cell r="ADY296" t="e">
            <v>#N/A</v>
          </cell>
          <cell r="ADZ296" t="e">
            <v>#N/A</v>
          </cell>
          <cell r="AEA296" t="e">
            <v>#N/A</v>
          </cell>
          <cell r="AEB296" t="e">
            <v>#N/A</v>
          </cell>
          <cell r="AEC296" t="e">
            <v>#N/A</v>
          </cell>
          <cell r="AED296" t="e">
            <v>#N/A</v>
          </cell>
          <cell r="AEE296" t="e">
            <v>#N/A</v>
          </cell>
          <cell r="AEF296" t="e">
            <v>#N/A</v>
          </cell>
          <cell r="AEG296" t="e">
            <v>#N/A</v>
          </cell>
          <cell r="AEH296" t="e">
            <v>#N/A</v>
          </cell>
          <cell r="AEI296" t="e">
            <v>#N/A</v>
          </cell>
          <cell r="AEJ296" t="e">
            <v>#N/A</v>
          </cell>
          <cell r="AEK296" t="e">
            <v>#N/A</v>
          </cell>
          <cell r="AEL296" t="e">
            <v>#N/A</v>
          </cell>
          <cell r="AEM296" t="e">
            <v>#N/A</v>
          </cell>
          <cell r="AEN296" t="e">
            <v>#N/A</v>
          </cell>
          <cell r="AEO296" t="e">
            <v>#N/A</v>
          </cell>
          <cell r="AEP296" t="e">
            <v>#N/A</v>
          </cell>
          <cell r="AEQ296" t="e">
            <v>#N/A</v>
          </cell>
          <cell r="AER296" t="e">
            <v>#N/A</v>
          </cell>
          <cell r="AES296" t="e">
            <v>#N/A</v>
          </cell>
          <cell r="AET296" t="e">
            <v>#N/A</v>
          </cell>
          <cell r="AEU296" t="e">
            <v>#N/A</v>
          </cell>
          <cell r="AEV296" t="e">
            <v>#N/A</v>
          </cell>
          <cell r="AEW296" t="e">
            <v>#N/A</v>
          </cell>
          <cell r="AEX296" t="e">
            <v>#N/A</v>
          </cell>
          <cell r="AEY296" t="e">
            <v>#N/A</v>
          </cell>
          <cell r="AEZ296" t="e">
            <v>#N/A</v>
          </cell>
          <cell r="AFA296" t="e">
            <v>#N/A</v>
          </cell>
          <cell r="AFB296" t="e">
            <v>#N/A</v>
          </cell>
          <cell r="AFC296" t="e">
            <v>#N/A</v>
          </cell>
          <cell r="AFD296" t="e">
            <v>#N/A</v>
          </cell>
          <cell r="AFE296" t="e">
            <v>#N/A</v>
          </cell>
          <cell r="AFF296" t="e">
            <v>#N/A</v>
          </cell>
          <cell r="AFG296" t="e">
            <v>#N/A</v>
          </cell>
          <cell r="AFH296" t="e">
            <v>#N/A</v>
          </cell>
          <cell r="AFI296" t="e">
            <v>#N/A</v>
          </cell>
          <cell r="AFJ296" t="e">
            <v>#N/A</v>
          </cell>
          <cell r="AFK296" t="e">
            <v>#N/A</v>
          </cell>
          <cell r="AFL296" t="e">
            <v>#N/A</v>
          </cell>
          <cell r="AFM296" t="e">
            <v>#N/A</v>
          </cell>
          <cell r="AFN296" t="e">
            <v>#N/A</v>
          </cell>
          <cell r="AFO296" t="e">
            <v>#N/A</v>
          </cell>
          <cell r="AFP296" t="e">
            <v>#N/A</v>
          </cell>
          <cell r="AFQ296" t="e">
            <v>#N/A</v>
          </cell>
          <cell r="AFR296" t="e">
            <v>#N/A</v>
          </cell>
          <cell r="AFS296" t="e">
            <v>#N/A</v>
          </cell>
          <cell r="AFT296" t="e">
            <v>#N/A</v>
          </cell>
          <cell r="AFU296" t="e">
            <v>#N/A</v>
          </cell>
          <cell r="AFV296" t="e">
            <v>#N/A</v>
          </cell>
          <cell r="AFW296" t="e">
            <v>#N/A</v>
          </cell>
          <cell r="AFX296" t="e">
            <v>#N/A</v>
          </cell>
          <cell r="AFY296" t="e">
            <v>#N/A</v>
          </cell>
          <cell r="AFZ296" t="e">
            <v>#N/A</v>
          </cell>
          <cell r="AGA296" t="e">
            <v>#N/A</v>
          </cell>
          <cell r="AGB296" t="e">
            <v>#N/A</v>
          </cell>
          <cell r="AGC296" t="e">
            <v>#N/A</v>
          </cell>
          <cell r="AGD296" t="e">
            <v>#N/A</v>
          </cell>
          <cell r="AGE296" t="e">
            <v>#N/A</v>
          </cell>
          <cell r="AGF296" t="e">
            <v>#N/A</v>
          </cell>
          <cell r="AGG296" t="e">
            <v>#N/A</v>
          </cell>
          <cell r="AGH296" t="e">
            <v>#N/A</v>
          </cell>
          <cell r="AGI296" t="e">
            <v>#N/A</v>
          </cell>
          <cell r="AGJ296" t="e">
            <v>#N/A</v>
          </cell>
          <cell r="AGK296" t="e">
            <v>#N/A</v>
          </cell>
          <cell r="AGL296" t="e">
            <v>#N/A</v>
          </cell>
          <cell r="AGM296" t="e">
            <v>#N/A</v>
          </cell>
          <cell r="AGN296" t="e">
            <v>#N/A</v>
          </cell>
          <cell r="AGO296" t="e">
            <v>#N/A</v>
          </cell>
          <cell r="AGP296" t="e">
            <v>#N/A</v>
          </cell>
          <cell r="AGQ296" t="e">
            <v>#N/A</v>
          </cell>
          <cell r="AGR296" t="e">
            <v>#N/A</v>
          </cell>
          <cell r="AGS296" t="e">
            <v>#N/A</v>
          </cell>
          <cell r="AGT296" t="e">
            <v>#N/A</v>
          </cell>
          <cell r="AGU296" t="e">
            <v>#N/A</v>
          </cell>
          <cell r="AGV296" t="e">
            <v>#N/A</v>
          </cell>
          <cell r="AGW296" t="e">
            <v>#N/A</v>
          </cell>
          <cell r="AGX296" t="e">
            <v>#N/A</v>
          </cell>
          <cell r="AGY296" t="e">
            <v>#N/A</v>
          </cell>
          <cell r="AGZ296" t="e">
            <v>#N/A</v>
          </cell>
          <cell r="AHA296" t="e">
            <v>#N/A</v>
          </cell>
          <cell r="AHB296" t="e">
            <v>#N/A</v>
          </cell>
          <cell r="AHC296" t="e">
            <v>#N/A</v>
          </cell>
          <cell r="AHD296" t="e">
            <v>#N/A</v>
          </cell>
          <cell r="AHE296" t="e">
            <v>#N/A</v>
          </cell>
          <cell r="AHF296" t="e">
            <v>#N/A</v>
          </cell>
          <cell r="AHG296" t="e">
            <v>#N/A</v>
          </cell>
          <cell r="AHH296" t="e">
            <v>#N/A</v>
          </cell>
          <cell r="AHI296" t="e">
            <v>#N/A</v>
          </cell>
          <cell r="AHJ296" t="e">
            <v>#N/A</v>
          </cell>
          <cell r="AHK296" t="e">
            <v>#N/A</v>
          </cell>
          <cell r="AHL296" t="e">
            <v>#N/A</v>
          </cell>
          <cell r="AHM296" t="e">
            <v>#N/A</v>
          </cell>
          <cell r="AHN296" t="e">
            <v>#N/A</v>
          </cell>
          <cell r="AHO296" t="e">
            <v>#N/A</v>
          </cell>
          <cell r="AHP296" t="e">
            <v>#N/A</v>
          </cell>
          <cell r="AHQ296" t="e">
            <v>#N/A</v>
          </cell>
          <cell r="AHR296" t="e">
            <v>#N/A</v>
          </cell>
          <cell r="AHS296" t="e">
            <v>#N/A</v>
          </cell>
          <cell r="AHT296" t="e">
            <v>#N/A</v>
          </cell>
          <cell r="AHU296" t="e">
            <v>#N/A</v>
          </cell>
          <cell r="AHV296" t="e">
            <v>#N/A</v>
          </cell>
          <cell r="AHW296" t="e">
            <v>#N/A</v>
          </cell>
          <cell r="AHX296" t="e">
            <v>#N/A</v>
          </cell>
          <cell r="AHY296" t="e">
            <v>#N/A</v>
          </cell>
          <cell r="AHZ296" t="e">
            <v>#N/A</v>
          </cell>
          <cell r="AIA296" t="e">
            <v>#N/A</v>
          </cell>
          <cell r="AIB296" t="e">
            <v>#N/A</v>
          </cell>
          <cell r="AIC296" t="e">
            <v>#N/A</v>
          </cell>
          <cell r="AID296" t="e">
            <v>#N/A</v>
          </cell>
          <cell r="AIE296" t="e">
            <v>#N/A</v>
          </cell>
          <cell r="AIF296" t="e">
            <v>#N/A</v>
          </cell>
          <cell r="AIG296" t="e">
            <v>#N/A</v>
          </cell>
          <cell r="AIH296" t="e">
            <v>#N/A</v>
          </cell>
          <cell r="AII296" t="e">
            <v>#N/A</v>
          </cell>
          <cell r="AIJ296" t="e">
            <v>#N/A</v>
          </cell>
          <cell r="AIK296" t="e">
            <v>#N/A</v>
          </cell>
          <cell r="AIL296" t="e">
            <v>#N/A</v>
          </cell>
          <cell r="AIM296" t="e">
            <v>#N/A</v>
          </cell>
          <cell r="AIN296" t="e">
            <v>#N/A</v>
          </cell>
          <cell r="AIO296" t="e">
            <v>#N/A</v>
          </cell>
          <cell r="AIP296" t="e">
            <v>#N/A</v>
          </cell>
          <cell r="AIQ296" t="e">
            <v>#N/A</v>
          </cell>
          <cell r="AIR296" t="e">
            <v>#N/A</v>
          </cell>
          <cell r="AIS296" t="e">
            <v>#N/A</v>
          </cell>
          <cell r="AIT296" t="e">
            <v>#N/A</v>
          </cell>
          <cell r="AIU296" t="e">
            <v>#N/A</v>
          </cell>
          <cell r="AIV296" t="e">
            <v>#N/A</v>
          </cell>
          <cell r="AIW296" t="e">
            <v>#N/A</v>
          </cell>
          <cell r="AIX296" t="e">
            <v>#N/A</v>
          </cell>
          <cell r="AIY296" t="e">
            <v>#N/A</v>
          </cell>
          <cell r="AIZ296" t="e">
            <v>#N/A</v>
          </cell>
          <cell r="AJA296" t="e">
            <v>#N/A</v>
          </cell>
          <cell r="AJB296" t="e">
            <v>#N/A</v>
          </cell>
          <cell r="AJC296" t="e">
            <v>#N/A</v>
          </cell>
          <cell r="AJD296" t="e">
            <v>#N/A</v>
          </cell>
          <cell r="AJE296" t="e">
            <v>#N/A</v>
          </cell>
          <cell r="AJF296" t="e">
            <v>#N/A</v>
          </cell>
          <cell r="AJG296" t="e">
            <v>#N/A</v>
          </cell>
          <cell r="AJH296" t="e">
            <v>#N/A</v>
          </cell>
          <cell r="AJI296" t="e">
            <v>#N/A</v>
          </cell>
          <cell r="AJJ296" t="e">
            <v>#N/A</v>
          </cell>
          <cell r="AJK296" t="e">
            <v>#N/A</v>
          </cell>
          <cell r="AJL296" t="e">
            <v>#N/A</v>
          </cell>
          <cell r="AJM296" t="e">
            <v>#N/A</v>
          </cell>
          <cell r="AJN296" t="e">
            <v>#N/A</v>
          </cell>
          <cell r="AJO296" t="e">
            <v>#N/A</v>
          </cell>
          <cell r="AJP296" t="e">
            <v>#N/A</v>
          </cell>
          <cell r="AJQ296" t="e">
            <v>#N/A</v>
          </cell>
          <cell r="AJR296" t="e">
            <v>#N/A</v>
          </cell>
          <cell r="AJS296" t="e">
            <v>#N/A</v>
          </cell>
          <cell r="AJT296" t="e">
            <v>#N/A</v>
          </cell>
          <cell r="AJU296" t="e">
            <v>#N/A</v>
          </cell>
          <cell r="AJV296" t="e">
            <v>#N/A</v>
          </cell>
          <cell r="AJW296" t="e">
            <v>#N/A</v>
          </cell>
          <cell r="AJX296" t="e">
            <v>#N/A</v>
          </cell>
          <cell r="AJY296" t="e">
            <v>#N/A</v>
          </cell>
          <cell r="AJZ296" t="e">
            <v>#N/A</v>
          </cell>
          <cell r="AKA296" t="e">
            <v>#N/A</v>
          </cell>
          <cell r="AKB296" t="e">
            <v>#N/A</v>
          </cell>
          <cell r="AKC296" t="e">
            <v>#N/A</v>
          </cell>
          <cell r="AKD296" t="e">
            <v>#N/A</v>
          </cell>
          <cell r="AKE296" t="e">
            <v>#N/A</v>
          </cell>
          <cell r="AKF296" t="e">
            <v>#N/A</v>
          </cell>
          <cell r="AKG296" t="e">
            <v>#N/A</v>
          </cell>
          <cell r="AKH296" t="e">
            <v>#N/A</v>
          </cell>
          <cell r="AKI296" t="e">
            <v>#N/A</v>
          </cell>
          <cell r="AKJ296" t="e">
            <v>#N/A</v>
          </cell>
          <cell r="AKK296" t="e">
            <v>#N/A</v>
          </cell>
          <cell r="AKL296" t="e">
            <v>#N/A</v>
          </cell>
          <cell r="AKM296" t="e">
            <v>#N/A</v>
          </cell>
          <cell r="AKN296" t="e">
            <v>#N/A</v>
          </cell>
          <cell r="AKO296" t="e">
            <v>#N/A</v>
          </cell>
          <cell r="AKP296" t="e">
            <v>#N/A</v>
          </cell>
          <cell r="AKQ296" t="e">
            <v>#N/A</v>
          </cell>
          <cell r="AKR296" t="e">
            <v>#N/A</v>
          </cell>
          <cell r="AKS296" t="e">
            <v>#N/A</v>
          </cell>
          <cell r="AKT296" t="e">
            <v>#N/A</v>
          </cell>
          <cell r="AKU296" t="e">
            <v>#N/A</v>
          </cell>
          <cell r="AKV296" t="e">
            <v>#N/A</v>
          </cell>
          <cell r="AKW296" t="e">
            <v>#N/A</v>
          </cell>
          <cell r="AKX296" t="e">
            <v>#N/A</v>
          </cell>
          <cell r="AKY296" t="e">
            <v>#N/A</v>
          </cell>
          <cell r="AKZ296" t="e">
            <v>#N/A</v>
          </cell>
          <cell r="ALA296" t="e">
            <v>#N/A</v>
          </cell>
          <cell r="ALB296" t="e">
            <v>#N/A</v>
          </cell>
          <cell r="ALC296" t="e">
            <v>#N/A</v>
          </cell>
          <cell r="ALD296" t="e">
            <v>#N/A</v>
          </cell>
          <cell r="ALE296" t="e">
            <v>#N/A</v>
          </cell>
          <cell r="ALF296" t="e">
            <v>#N/A</v>
          </cell>
          <cell r="ALG296" t="e">
            <v>#N/A</v>
          </cell>
          <cell r="ALH296" t="e">
            <v>#N/A</v>
          </cell>
          <cell r="ALI296" t="e">
            <v>#N/A</v>
          </cell>
          <cell r="ALJ296" t="e">
            <v>#N/A</v>
          </cell>
          <cell r="ALK296" t="e">
            <v>#N/A</v>
          </cell>
          <cell r="ALL296" t="e">
            <v>#N/A</v>
          </cell>
          <cell r="ALM296" t="e">
            <v>#N/A</v>
          </cell>
          <cell r="ALN296" t="e">
            <v>#N/A</v>
          </cell>
          <cell r="ALO296" t="e">
            <v>#N/A</v>
          </cell>
          <cell r="ALP296" t="e">
            <v>#N/A</v>
          </cell>
          <cell r="ALQ296" t="e">
            <v>#N/A</v>
          </cell>
          <cell r="ALR296" t="e">
            <v>#N/A</v>
          </cell>
          <cell r="ALS296" t="e">
            <v>#N/A</v>
          </cell>
          <cell r="ALT296" t="e">
            <v>#N/A</v>
          </cell>
          <cell r="ALU296" t="e">
            <v>#N/A</v>
          </cell>
          <cell r="ALV296" t="e">
            <v>#N/A</v>
          </cell>
          <cell r="ALW296" t="e">
            <v>#N/A</v>
          </cell>
          <cell r="ALX296" t="e">
            <v>#N/A</v>
          </cell>
          <cell r="ALY296" t="e">
            <v>#N/A</v>
          </cell>
          <cell r="ALZ296" t="e">
            <v>#N/A</v>
          </cell>
          <cell r="AMA296" t="e">
            <v>#N/A</v>
          </cell>
          <cell r="AMB296" t="e">
            <v>#N/A</v>
          </cell>
          <cell r="AMC296" t="e">
            <v>#N/A</v>
          </cell>
          <cell r="AMD296" t="e">
            <v>#N/A</v>
          </cell>
          <cell r="AME296" t="e">
            <v>#N/A</v>
          </cell>
          <cell r="AMF296" t="e">
            <v>#N/A</v>
          </cell>
          <cell r="AMG296" t="e">
            <v>#N/A</v>
          </cell>
          <cell r="AMH296" t="e">
            <v>#N/A</v>
          </cell>
          <cell r="AMI296" t="e">
            <v>#N/A</v>
          </cell>
          <cell r="AMJ296" t="e">
            <v>#N/A</v>
          </cell>
          <cell r="AMK296" t="e">
            <v>#N/A</v>
          </cell>
          <cell r="AML296" t="e">
            <v>#N/A</v>
          </cell>
          <cell r="AMM296" t="e">
            <v>#N/A</v>
          </cell>
          <cell r="AMN296" t="e">
            <v>#N/A</v>
          </cell>
          <cell r="AMO296" t="e">
            <v>#N/A</v>
          </cell>
          <cell r="AMP296" t="e">
            <v>#N/A</v>
          </cell>
          <cell r="AMQ296" t="e">
            <v>#N/A</v>
          </cell>
          <cell r="AMR296" t="e">
            <v>#N/A</v>
          </cell>
          <cell r="AMS296" t="e">
            <v>#N/A</v>
          </cell>
          <cell r="AMT296" t="e">
            <v>#N/A</v>
          </cell>
          <cell r="AMU296" t="e">
            <v>#N/A</v>
          </cell>
          <cell r="AMV296" t="e">
            <v>#N/A</v>
          </cell>
          <cell r="AMW296" t="e">
            <v>#N/A</v>
          </cell>
          <cell r="AMX296" t="e">
            <v>#N/A</v>
          </cell>
          <cell r="AMY296" t="e">
            <v>#N/A</v>
          </cell>
          <cell r="AMZ296" t="e">
            <v>#N/A</v>
          </cell>
          <cell r="ANA296" t="e">
            <v>#N/A</v>
          </cell>
          <cell r="ANB296" t="e">
            <v>#N/A</v>
          </cell>
          <cell r="ANC296" t="e">
            <v>#N/A</v>
          </cell>
          <cell r="AND296" t="e">
            <v>#N/A</v>
          </cell>
          <cell r="ANE296" t="e">
            <v>#N/A</v>
          </cell>
          <cell r="ANF296" t="e">
            <v>#N/A</v>
          </cell>
          <cell r="ANG296" t="e">
            <v>#N/A</v>
          </cell>
          <cell r="ANH296" t="e">
            <v>#N/A</v>
          </cell>
          <cell r="ANI296" t="e">
            <v>#N/A</v>
          </cell>
          <cell r="ANJ296" t="e">
            <v>#N/A</v>
          </cell>
          <cell r="ANK296" t="e">
            <v>#N/A</v>
          </cell>
          <cell r="ANL296" t="e">
            <v>#N/A</v>
          </cell>
          <cell r="ANM296" t="e">
            <v>#N/A</v>
          </cell>
          <cell r="ANN296" t="e">
            <v>#N/A</v>
          </cell>
          <cell r="ANO296" t="e">
            <v>#N/A</v>
          </cell>
          <cell r="ANP296" t="e">
            <v>#N/A</v>
          </cell>
          <cell r="ANQ296" t="e">
            <v>#N/A</v>
          </cell>
          <cell r="ANR296" t="e">
            <v>#N/A</v>
          </cell>
          <cell r="ANS296" t="e">
            <v>#N/A</v>
          </cell>
          <cell r="ANT296" t="e">
            <v>#N/A</v>
          </cell>
          <cell r="ANU296" t="e">
            <v>#N/A</v>
          </cell>
          <cell r="ANV296" t="e">
            <v>#N/A</v>
          </cell>
          <cell r="ANW296" t="e">
            <v>#N/A</v>
          </cell>
          <cell r="ANX296" t="e">
            <v>#N/A</v>
          </cell>
          <cell r="ANY296" t="e">
            <v>#N/A</v>
          </cell>
          <cell r="ANZ296" t="e">
            <v>#N/A</v>
          </cell>
          <cell r="AOA296" t="e">
            <v>#N/A</v>
          </cell>
          <cell r="AOB296" t="e">
            <v>#N/A</v>
          </cell>
          <cell r="AOC296" t="e">
            <v>#N/A</v>
          </cell>
          <cell r="AOD296" t="e">
            <v>#N/A</v>
          </cell>
          <cell r="AOE296" t="e">
            <v>#N/A</v>
          </cell>
          <cell r="AOF296" t="e">
            <v>#N/A</v>
          </cell>
          <cell r="AOG296" t="e">
            <v>#N/A</v>
          </cell>
          <cell r="AOH296" t="e">
            <v>#N/A</v>
          </cell>
          <cell r="AOI296" t="e">
            <v>#N/A</v>
          </cell>
          <cell r="AOJ296" t="e">
            <v>#N/A</v>
          </cell>
          <cell r="AOK296" t="e">
            <v>#N/A</v>
          </cell>
          <cell r="AOL296" t="e">
            <v>#N/A</v>
          </cell>
          <cell r="AOM296" t="e">
            <v>#N/A</v>
          </cell>
          <cell r="AON296" t="e">
            <v>#N/A</v>
          </cell>
          <cell r="AOO296" t="e">
            <v>#N/A</v>
          </cell>
          <cell r="AOP296" t="e">
            <v>#N/A</v>
          </cell>
          <cell r="AOQ296" t="e">
            <v>#N/A</v>
          </cell>
          <cell r="AOR296" t="e">
            <v>#N/A</v>
          </cell>
          <cell r="AOS296" t="e">
            <v>#N/A</v>
          </cell>
          <cell r="AOT296" t="e">
            <v>#N/A</v>
          </cell>
          <cell r="AOU296" t="e">
            <v>#N/A</v>
          </cell>
          <cell r="AOV296" t="e">
            <v>#N/A</v>
          </cell>
          <cell r="AOW296" t="e">
            <v>#N/A</v>
          </cell>
          <cell r="AOX296" t="e">
            <v>#N/A</v>
          </cell>
          <cell r="AOY296" t="e">
            <v>#N/A</v>
          </cell>
          <cell r="AOZ296" t="e">
            <v>#N/A</v>
          </cell>
          <cell r="APA296" t="e">
            <v>#N/A</v>
          </cell>
          <cell r="APB296" t="e">
            <v>#N/A</v>
          </cell>
          <cell r="APC296" t="e">
            <v>#N/A</v>
          </cell>
          <cell r="APD296" t="e">
            <v>#N/A</v>
          </cell>
          <cell r="APE296" t="e">
            <v>#N/A</v>
          </cell>
          <cell r="APF296" t="e">
            <v>#N/A</v>
          </cell>
          <cell r="APG296" t="e">
            <v>#N/A</v>
          </cell>
          <cell r="APH296" t="e">
            <v>#N/A</v>
          </cell>
          <cell r="API296" t="e">
            <v>#N/A</v>
          </cell>
          <cell r="APJ296" t="e">
            <v>#N/A</v>
          </cell>
          <cell r="APK296" t="e">
            <v>#N/A</v>
          </cell>
          <cell r="APL296" t="e">
            <v>#N/A</v>
          </cell>
          <cell r="APM296" t="e">
            <v>#N/A</v>
          </cell>
          <cell r="APN296" t="e">
            <v>#N/A</v>
          </cell>
          <cell r="APO296" t="e">
            <v>#N/A</v>
          </cell>
          <cell r="APP296" t="e">
            <v>#N/A</v>
          </cell>
          <cell r="APQ296" t="e">
            <v>#N/A</v>
          </cell>
          <cell r="APR296" t="e">
            <v>#N/A</v>
          </cell>
          <cell r="APS296" t="e">
            <v>#N/A</v>
          </cell>
          <cell r="APT296" t="e">
            <v>#N/A</v>
          </cell>
          <cell r="APU296" t="e">
            <v>#N/A</v>
          </cell>
          <cell r="APV296" t="e">
            <v>#N/A</v>
          </cell>
          <cell r="APW296" t="e">
            <v>#N/A</v>
          </cell>
          <cell r="APX296" t="e">
            <v>#N/A</v>
          </cell>
          <cell r="APY296" t="e">
            <v>#N/A</v>
          </cell>
          <cell r="APZ296" t="e">
            <v>#N/A</v>
          </cell>
          <cell r="AQA296" t="e">
            <v>#N/A</v>
          </cell>
          <cell r="AQB296" t="e">
            <v>#N/A</v>
          </cell>
          <cell r="AQC296" t="e">
            <v>#N/A</v>
          </cell>
          <cell r="AQD296" t="e">
            <v>#N/A</v>
          </cell>
          <cell r="AQE296" t="e">
            <v>#N/A</v>
          </cell>
          <cell r="AQF296" t="e">
            <v>#N/A</v>
          </cell>
          <cell r="AQG296" t="e">
            <v>#N/A</v>
          </cell>
          <cell r="AQH296" t="e">
            <v>#N/A</v>
          </cell>
          <cell r="AQI296" t="e">
            <v>#N/A</v>
          </cell>
          <cell r="AQJ296" t="e">
            <v>#N/A</v>
          </cell>
          <cell r="AQK296" t="e">
            <v>#N/A</v>
          </cell>
          <cell r="AQL296" t="e">
            <v>#N/A</v>
          </cell>
          <cell r="AQM296" t="e">
            <v>#N/A</v>
          </cell>
          <cell r="AQN296" t="e">
            <v>#N/A</v>
          </cell>
          <cell r="AQO296" t="e">
            <v>#N/A</v>
          </cell>
          <cell r="AQP296" t="e">
            <v>#N/A</v>
          </cell>
          <cell r="AQQ296" t="e">
            <v>#N/A</v>
          </cell>
          <cell r="AQR296" t="e">
            <v>#N/A</v>
          </cell>
          <cell r="AQS296" t="e">
            <v>#N/A</v>
          </cell>
          <cell r="AQT296" t="e">
            <v>#N/A</v>
          </cell>
          <cell r="AQU296" t="e">
            <v>#N/A</v>
          </cell>
          <cell r="AQV296" t="e">
            <v>#N/A</v>
          </cell>
          <cell r="AQW296" t="e">
            <v>#N/A</v>
          </cell>
          <cell r="AQX296" t="e">
            <v>#N/A</v>
          </cell>
          <cell r="AQY296" t="e">
            <v>#N/A</v>
          </cell>
          <cell r="AQZ296" t="e">
            <v>#N/A</v>
          </cell>
          <cell r="ARA296" t="e">
            <v>#N/A</v>
          </cell>
          <cell r="ARB296" t="e">
            <v>#N/A</v>
          </cell>
          <cell r="ARC296" t="e">
            <v>#N/A</v>
          </cell>
          <cell r="ARD296" t="e">
            <v>#N/A</v>
          </cell>
          <cell r="ARE296" t="e">
            <v>#N/A</v>
          </cell>
          <cell r="ARF296" t="e">
            <v>#N/A</v>
          </cell>
          <cell r="ARG296" t="e">
            <v>#N/A</v>
          </cell>
          <cell r="ARH296" t="e">
            <v>#N/A</v>
          </cell>
          <cell r="ARI296" t="e">
            <v>#N/A</v>
          </cell>
          <cell r="ARJ296" t="e">
            <v>#N/A</v>
          </cell>
          <cell r="ARK296" t="e">
            <v>#N/A</v>
          </cell>
          <cell r="ARL296" t="e">
            <v>#N/A</v>
          </cell>
          <cell r="ARM296" t="e">
            <v>#N/A</v>
          </cell>
          <cell r="ARN296" t="e">
            <v>#N/A</v>
          </cell>
          <cell r="ARO296" t="e">
            <v>#N/A</v>
          </cell>
          <cell r="ARP296" t="e">
            <v>#N/A</v>
          </cell>
          <cell r="ARQ296" t="e">
            <v>#N/A</v>
          </cell>
          <cell r="ARR296" t="e">
            <v>#N/A</v>
          </cell>
          <cell r="ARS296" t="e">
            <v>#N/A</v>
          </cell>
          <cell r="ART296" t="e">
            <v>#N/A</v>
          </cell>
          <cell r="ARU296" t="e">
            <v>#N/A</v>
          </cell>
          <cell r="ARV296" t="e">
            <v>#N/A</v>
          </cell>
          <cell r="ARW296" t="e">
            <v>#N/A</v>
          </cell>
          <cell r="ARX296" t="e">
            <v>#N/A</v>
          </cell>
          <cell r="ARY296" t="e">
            <v>#N/A</v>
          </cell>
          <cell r="ARZ296" t="e">
            <v>#N/A</v>
          </cell>
          <cell r="ASA296" t="e">
            <v>#N/A</v>
          </cell>
          <cell r="ASB296" t="e">
            <v>#N/A</v>
          </cell>
          <cell r="ASC296" t="e">
            <v>#N/A</v>
          </cell>
          <cell r="ASD296" t="e">
            <v>#N/A</v>
          </cell>
          <cell r="ASE296" t="e">
            <v>#N/A</v>
          </cell>
          <cell r="ASF296" t="e">
            <v>#N/A</v>
          </cell>
          <cell r="ASG296" t="e">
            <v>#N/A</v>
          </cell>
          <cell r="ASH296" t="e">
            <v>#N/A</v>
          </cell>
          <cell r="ASI296" t="e">
            <v>#N/A</v>
          </cell>
          <cell r="ASJ296" t="e">
            <v>#N/A</v>
          </cell>
          <cell r="ASK296" t="e">
            <v>#N/A</v>
          </cell>
          <cell r="ASL296" t="e">
            <v>#N/A</v>
          </cell>
          <cell r="ASM296" t="e">
            <v>#N/A</v>
          </cell>
          <cell r="ASN296" t="e">
            <v>#N/A</v>
          </cell>
          <cell r="ASO296" t="e">
            <v>#N/A</v>
          </cell>
          <cell r="ASP296" t="e">
            <v>#N/A</v>
          </cell>
          <cell r="ASQ296" t="e">
            <v>#N/A</v>
          </cell>
          <cell r="ASR296" t="e">
            <v>#N/A</v>
          </cell>
          <cell r="ASS296" t="e">
            <v>#N/A</v>
          </cell>
          <cell r="AST296" t="e">
            <v>#N/A</v>
          </cell>
          <cell r="ASU296" t="e">
            <v>#N/A</v>
          </cell>
          <cell r="ASV296" t="e">
            <v>#N/A</v>
          </cell>
          <cell r="ASW296" t="e">
            <v>#N/A</v>
          </cell>
          <cell r="ASX296" t="e">
            <v>#N/A</v>
          </cell>
          <cell r="ASY296" t="e">
            <v>#N/A</v>
          </cell>
          <cell r="ASZ296" t="e">
            <v>#N/A</v>
          </cell>
          <cell r="ATA296" t="e">
            <v>#N/A</v>
          </cell>
          <cell r="ATB296" t="e">
            <v>#N/A</v>
          </cell>
          <cell r="ATC296" t="e">
            <v>#N/A</v>
          </cell>
          <cell r="ATD296" t="e">
            <v>#N/A</v>
          </cell>
          <cell r="ATE296" t="e">
            <v>#N/A</v>
          </cell>
          <cell r="ATF296" t="e">
            <v>#N/A</v>
          </cell>
          <cell r="ATG296" t="e">
            <v>#N/A</v>
          </cell>
          <cell r="ATH296" t="e">
            <v>#N/A</v>
          </cell>
          <cell r="ATI296" t="e">
            <v>#N/A</v>
          </cell>
          <cell r="ATJ296" t="e">
            <v>#N/A</v>
          </cell>
          <cell r="ATK296" t="e">
            <v>#N/A</v>
          </cell>
          <cell r="ATL296" t="e">
            <v>#N/A</v>
          </cell>
          <cell r="ATM296" t="e">
            <v>#N/A</v>
          </cell>
          <cell r="ATN296" t="e">
            <v>#N/A</v>
          </cell>
          <cell r="ATO296" t="e">
            <v>#N/A</v>
          </cell>
          <cell r="ATP296" t="e">
            <v>#N/A</v>
          </cell>
          <cell r="ATQ296" t="e">
            <v>#N/A</v>
          </cell>
          <cell r="ATR296" t="e">
            <v>#N/A</v>
          </cell>
          <cell r="ATS296" t="e">
            <v>#N/A</v>
          </cell>
          <cell r="ATT296" t="e">
            <v>#N/A</v>
          </cell>
          <cell r="ATU296" t="e">
            <v>#N/A</v>
          </cell>
          <cell r="ATV296" t="e">
            <v>#N/A</v>
          </cell>
          <cell r="ATW296" t="e">
            <v>#N/A</v>
          </cell>
          <cell r="ATX296" t="e">
            <v>#N/A</v>
          </cell>
          <cell r="ATY296" t="e">
            <v>#N/A</v>
          </cell>
          <cell r="ATZ296" t="e">
            <v>#N/A</v>
          </cell>
          <cell r="AUA296" t="e">
            <v>#N/A</v>
          </cell>
          <cell r="AUB296" t="e">
            <v>#N/A</v>
          </cell>
          <cell r="AUC296" t="e">
            <v>#N/A</v>
          </cell>
          <cell r="AUD296" t="e">
            <v>#N/A</v>
          </cell>
          <cell r="AUE296" t="e">
            <v>#N/A</v>
          </cell>
          <cell r="AUF296" t="e">
            <v>#N/A</v>
          </cell>
          <cell r="AUG296" t="e">
            <v>#N/A</v>
          </cell>
          <cell r="AUH296" t="e">
            <v>#N/A</v>
          </cell>
          <cell r="AUI296" t="e">
            <v>#N/A</v>
          </cell>
          <cell r="AUJ296" t="e">
            <v>#N/A</v>
          </cell>
          <cell r="AUK296" t="e">
            <v>#N/A</v>
          </cell>
          <cell r="AUL296" t="e">
            <v>#N/A</v>
          </cell>
          <cell r="AUM296" t="e">
            <v>#N/A</v>
          </cell>
          <cell r="AUN296" t="e">
            <v>#N/A</v>
          </cell>
          <cell r="AUO296" t="e">
            <v>#N/A</v>
          </cell>
          <cell r="AUP296" t="e">
            <v>#N/A</v>
          </cell>
          <cell r="AUQ296" t="e">
            <v>#N/A</v>
          </cell>
          <cell r="AUR296" t="e">
            <v>#N/A</v>
          </cell>
          <cell r="AUS296" t="e">
            <v>#N/A</v>
          </cell>
          <cell r="AUT296" t="e">
            <v>#N/A</v>
          </cell>
          <cell r="AUU296" t="e">
            <v>#N/A</v>
          </cell>
          <cell r="AUV296" t="e">
            <v>#N/A</v>
          </cell>
          <cell r="AUW296" t="e">
            <v>#N/A</v>
          </cell>
          <cell r="AUX296" t="e">
            <v>#N/A</v>
          </cell>
          <cell r="AUY296" t="e">
            <v>#N/A</v>
          </cell>
          <cell r="AUZ296" t="e">
            <v>#N/A</v>
          </cell>
          <cell r="AVA296" t="e">
            <v>#N/A</v>
          </cell>
          <cell r="AVB296" t="e">
            <v>#N/A</v>
          </cell>
          <cell r="AVC296" t="e">
            <v>#N/A</v>
          </cell>
          <cell r="AVD296" t="e">
            <v>#N/A</v>
          </cell>
          <cell r="AVE296" t="e">
            <v>#N/A</v>
          </cell>
          <cell r="AVF296" t="e">
            <v>#N/A</v>
          </cell>
          <cell r="AVG296" t="e">
            <v>#N/A</v>
          </cell>
          <cell r="AVH296" t="e">
            <v>#N/A</v>
          </cell>
          <cell r="AVI296" t="e">
            <v>#N/A</v>
          </cell>
          <cell r="AVJ296" t="e">
            <v>#N/A</v>
          </cell>
          <cell r="AVK296" t="e">
            <v>#N/A</v>
          </cell>
          <cell r="AVL296" t="e">
            <v>#N/A</v>
          </cell>
          <cell r="AVM296" t="e">
            <v>#N/A</v>
          </cell>
          <cell r="AVN296" t="e">
            <v>#N/A</v>
          </cell>
          <cell r="AVO296" t="e">
            <v>#N/A</v>
          </cell>
          <cell r="AVP296" t="e">
            <v>#N/A</v>
          </cell>
          <cell r="AVQ296" t="e">
            <v>#N/A</v>
          </cell>
          <cell r="AVR296" t="e">
            <v>#N/A</v>
          </cell>
          <cell r="AVS296" t="e">
            <v>#N/A</v>
          </cell>
          <cell r="AVT296" t="e">
            <v>#N/A</v>
          </cell>
          <cell r="AVU296" t="e">
            <v>#N/A</v>
          </cell>
          <cell r="AVV296" t="e">
            <v>#N/A</v>
          </cell>
          <cell r="AVW296" t="e">
            <v>#N/A</v>
          </cell>
          <cell r="AVX296" t="e">
            <v>#N/A</v>
          </cell>
          <cell r="AVY296" t="e">
            <v>#N/A</v>
          </cell>
          <cell r="AVZ296" t="e">
            <v>#N/A</v>
          </cell>
          <cell r="AWA296" t="e">
            <v>#N/A</v>
          </cell>
          <cell r="AWB296" t="e">
            <v>#N/A</v>
          </cell>
          <cell r="AWC296" t="e">
            <v>#N/A</v>
          </cell>
          <cell r="AWD296" t="e">
            <v>#N/A</v>
          </cell>
          <cell r="AWE296" t="e">
            <v>#N/A</v>
          </cell>
          <cell r="AWF296" t="e">
            <v>#N/A</v>
          </cell>
          <cell r="AWG296" t="e">
            <v>#N/A</v>
          </cell>
          <cell r="AWH296" t="e">
            <v>#N/A</v>
          </cell>
          <cell r="AWI296" t="e">
            <v>#N/A</v>
          </cell>
          <cell r="AWJ296" t="e">
            <v>#N/A</v>
          </cell>
          <cell r="AWK296" t="e">
            <v>#N/A</v>
          </cell>
          <cell r="AWL296" t="e">
            <v>#N/A</v>
          </cell>
          <cell r="AWM296" t="e">
            <v>#N/A</v>
          </cell>
          <cell r="AWN296" t="e">
            <v>#N/A</v>
          </cell>
          <cell r="AWO296" t="e">
            <v>#N/A</v>
          </cell>
          <cell r="AWP296" t="e">
            <v>#N/A</v>
          </cell>
          <cell r="AWQ296" t="e">
            <v>#N/A</v>
          </cell>
          <cell r="AWR296" t="e">
            <v>#N/A</v>
          </cell>
          <cell r="AWS296" t="e">
            <v>#N/A</v>
          </cell>
          <cell r="AWT296" t="e">
            <v>#N/A</v>
          </cell>
          <cell r="AWU296" t="e">
            <v>#N/A</v>
          </cell>
          <cell r="AWV296" t="e">
            <v>#N/A</v>
          </cell>
          <cell r="AWW296" t="e">
            <v>#N/A</v>
          </cell>
          <cell r="AWX296" t="e">
            <v>#N/A</v>
          </cell>
          <cell r="AWY296" t="e">
            <v>#N/A</v>
          </cell>
          <cell r="AWZ296" t="e">
            <v>#N/A</v>
          </cell>
          <cell r="AXA296" t="e">
            <v>#N/A</v>
          </cell>
          <cell r="AXB296" t="e">
            <v>#N/A</v>
          </cell>
          <cell r="AXC296" t="e">
            <v>#N/A</v>
          </cell>
          <cell r="AXD296" t="e">
            <v>#N/A</v>
          </cell>
          <cell r="AXE296" t="e">
            <v>#N/A</v>
          </cell>
          <cell r="AXF296" t="e">
            <v>#N/A</v>
          </cell>
          <cell r="AXG296" t="e">
            <v>#N/A</v>
          </cell>
          <cell r="AXH296" t="e">
            <v>#N/A</v>
          </cell>
          <cell r="AXI296" t="e">
            <v>#N/A</v>
          </cell>
          <cell r="AXJ296" t="e">
            <v>#N/A</v>
          </cell>
          <cell r="AXK296" t="e">
            <v>#N/A</v>
          </cell>
          <cell r="AXL296" t="e">
            <v>#N/A</v>
          </cell>
          <cell r="AXM296" t="e">
            <v>#N/A</v>
          </cell>
          <cell r="AXN296" t="e">
            <v>#N/A</v>
          </cell>
          <cell r="AXO296" t="e">
            <v>#N/A</v>
          </cell>
          <cell r="AXP296" t="e">
            <v>#N/A</v>
          </cell>
          <cell r="AXQ296" t="e">
            <v>#N/A</v>
          </cell>
          <cell r="AXR296" t="e">
            <v>#N/A</v>
          </cell>
          <cell r="AXS296" t="e">
            <v>#N/A</v>
          </cell>
          <cell r="AXT296" t="e">
            <v>#N/A</v>
          </cell>
          <cell r="AXU296" t="e">
            <v>#N/A</v>
          </cell>
          <cell r="AXV296" t="e">
            <v>#N/A</v>
          </cell>
          <cell r="AXW296" t="e">
            <v>#N/A</v>
          </cell>
          <cell r="AXX296" t="e">
            <v>#N/A</v>
          </cell>
          <cell r="AXY296" t="e">
            <v>#N/A</v>
          </cell>
          <cell r="AXZ296" t="e">
            <v>#N/A</v>
          </cell>
          <cell r="AYA296" t="e">
            <v>#N/A</v>
          </cell>
          <cell r="AYB296" t="e">
            <v>#N/A</v>
          </cell>
          <cell r="AYC296" t="e">
            <v>#N/A</v>
          </cell>
          <cell r="AYD296" t="e">
            <v>#N/A</v>
          </cell>
          <cell r="AYE296" t="e">
            <v>#N/A</v>
          </cell>
          <cell r="AYF296" t="e">
            <v>#N/A</v>
          </cell>
          <cell r="AYG296" t="e">
            <v>#N/A</v>
          </cell>
          <cell r="AYH296" t="e">
            <v>#N/A</v>
          </cell>
          <cell r="AYI296" t="e">
            <v>#N/A</v>
          </cell>
          <cell r="AYJ296" t="e">
            <v>#N/A</v>
          </cell>
          <cell r="AYK296" t="e">
            <v>#N/A</v>
          </cell>
          <cell r="AYL296" t="e">
            <v>#N/A</v>
          </cell>
          <cell r="AYM296" t="e">
            <v>#N/A</v>
          </cell>
          <cell r="AYN296" t="e">
            <v>#N/A</v>
          </cell>
          <cell r="AYO296" t="e">
            <v>#N/A</v>
          </cell>
          <cell r="AYP296" t="e">
            <v>#N/A</v>
          </cell>
          <cell r="AYQ296" t="e">
            <v>#N/A</v>
          </cell>
          <cell r="AYR296" t="e">
            <v>#N/A</v>
          </cell>
          <cell r="AYS296" t="e">
            <v>#N/A</v>
          </cell>
          <cell r="AYT296" t="e">
            <v>#N/A</v>
          </cell>
          <cell r="AYU296" t="e">
            <v>#N/A</v>
          </cell>
          <cell r="AYV296" t="e">
            <v>#N/A</v>
          </cell>
          <cell r="AYW296" t="e">
            <v>#N/A</v>
          </cell>
          <cell r="AYX296" t="e">
            <v>#N/A</v>
          </cell>
          <cell r="AYY296" t="e">
            <v>#N/A</v>
          </cell>
          <cell r="AYZ296" t="e">
            <v>#N/A</v>
          </cell>
          <cell r="AZA296" t="e">
            <v>#N/A</v>
          </cell>
          <cell r="AZB296" t="e">
            <v>#N/A</v>
          </cell>
          <cell r="AZC296" t="e">
            <v>#N/A</v>
          </cell>
          <cell r="AZD296" t="e">
            <v>#N/A</v>
          </cell>
          <cell r="AZE296" t="e">
            <v>#N/A</v>
          </cell>
          <cell r="AZF296" t="e">
            <v>#N/A</v>
          </cell>
          <cell r="AZG296" t="e">
            <v>#N/A</v>
          </cell>
          <cell r="AZH296" t="e">
            <v>#N/A</v>
          </cell>
          <cell r="AZI296" t="e">
            <v>#N/A</v>
          </cell>
          <cell r="AZJ296" t="e">
            <v>#N/A</v>
          </cell>
          <cell r="AZK296" t="e">
            <v>#N/A</v>
          </cell>
          <cell r="AZL296" t="e">
            <v>#N/A</v>
          </cell>
          <cell r="AZM296" t="e">
            <v>#N/A</v>
          </cell>
          <cell r="AZN296" t="e">
            <v>#N/A</v>
          </cell>
          <cell r="AZO296" t="e">
            <v>#N/A</v>
          </cell>
          <cell r="AZP296" t="e">
            <v>#N/A</v>
          </cell>
          <cell r="AZQ296" t="e">
            <v>#N/A</v>
          </cell>
          <cell r="AZR296" t="e">
            <v>#N/A</v>
          </cell>
          <cell r="AZS296" t="e">
            <v>#N/A</v>
          </cell>
          <cell r="AZT296" t="e">
            <v>#N/A</v>
          </cell>
          <cell r="AZU296" t="e">
            <v>#N/A</v>
          </cell>
          <cell r="AZV296" t="e">
            <v>#N/A</v>
          </cell>
          <cell r="AZW296" t="e">
            <v>#N/A</v>
          </cell>
          <cell r="AZX296" t="e">
            <v>#N/A</v>
          </cell>
          <cell r="AZY296" t="e">
            <v>#N/A</v>
          </cell>
          <cell r="AZZ296" t="e">
            <v>#N/A</v>
          </cell>
          <cell r="BAA296" t="e">
            <v>#N/A</v>
          </cell>
          <cell r="BAB296" t="e">
            <v>#N/A</v>
          </cell>
          <cell r="BAC296" t="e">
            <v>#N/A</v>
          </cell>
          <cell r="BAD296" t="e">
            <v>#N/A</v>
          </cell>
          <cell r="BAE296" t="e">
            <v>#N/A</v>
          </cell>
          <cell r="BAF296" t="e">
            <v>#N/A</v>
          </cell>
          <cell r="BAG296" t="e">
            <v>#N/A</v>
          </cell>
          <cell r="BAH296" t="e">
            <v>#N/A</v>
          </cell>
          <cell r="BAI296" t="e">
            <v>#N/A</v>
          </cell>
          <cell r="BAJ296" t="e">
            <v>#N/A</v>
          </cell>
          <cell r="BAK296" t="e">
            <v>#N/A</v>
          </cell>
          <cell r="BAL296" t="e">
            <v>#N/A</v>
          </cell>
          <cell r="BAM296" t="e">
            <v>#N/A</v>
          </cell>
          <cell r="BAN296" t="e">
            <v>#N/A</v>
          </cell>
          <cell r="BAO296" t="e">
            <v>#N/A</v>
          </cell>
          <cell r="BAP296" t="e">
            <v>#N/A</v>
          </cell>
          <cell r="BAQ296" t="e">
            <v>#N/A</v>
          </cell>
          <cell r="BAR296" t="e">
            <v>#N/A</v>
          </cell>
          <cell r="BAS296" t="e">
            <v>#N/A</v>
          </cell>
          <cell r="BAT296" t="e">
            <v>#N/A</v>
          </cell>
          <cell r="BAU296" t="e">
            <v>#N/A</v>
          </cell>
          <cell r="BAV296" t="e">
            <v>#N/A</v>
          </cell>
          <cell r="BAW296" t="e">
            <v>#N/A</v>
          </cell>
          <cell r="BAX296" t="e">
            <v>#N/A</v>
          </cell>
          <cell r="BAY296" t="e">
            <v>#N/A</v>
          </cell>
          <cell r="BAZ296" t="e">
            <v>#N/A</v>
          </cell>
          <cell r="BBA296" t="e">
            <v>#N/A</v>
          </cell>
          <cell r="BBB296" t="e">
            <v>#N/A</v>
          </cell>
          <cell r="BBC296" t="e">
            <v>#N/A</v>
          </cell>
          <cell r="BBD296" t="e">
            <v>#N/A</v>
          </cell>
          <cell r="BBE296" t="e">
            <v>#N/A</v>
          </cell>
          <cell r="BBF296" t="e">
            <v>#N/A</v>
          </cell>
          <cell r="BBG296" t="e">
            <v>#N/A</v>
          </cell>
          <cell r="BBH296" t="e">
            <v>#N/A</v>
          </cell>
          <cell r="BBI296" t="e">
            <v>#N/A</v>
          </cell>
          <cell r="BBJ296" t="e">
            <v>#N/A</v>
          </cell>
          <cell r="BBK296" t="e">
            <v>#N/A</v>
          </cell>
          <cell r="BBL296" t="e">
            <v>#N/A</v>
          </cell>
          <cell r="BBM296" t="e">
            <v>#N/A</v>
          </cell>
          <cell r="BBN296" t="e">
            <v>#N/A</v>
          </cell>
          <cell r="BBO296" t="e">
            <v>#N/A</v>
          </cell>
          <cell r="BBP296" t="e">
            <v>#N/A</v>
          </cell>
          <cell r="BBQ296" t="e">
            <v>#N/A</v>
          </cell>
          <cell r="BBR296" t="e">
            <v>#N/A</v>
          </cell>
          <cell r="BBS296" t="e">
            <v>#N/A</v>
          </cell>
          <cell r="BBT296" t="e">
            <v>#N/A</v>
          </cell>
          <cell r="BBU296" t="e">
            <v>#N/A</v>
          </cell>
          <cell r="BBV296" t="e">
            <v>#N/A</v>
          </cell>
          <cell r="BBW296" t="e">
            <v>#N/A</v>
          </cell>
          <cell r="BBX296" t="e">
            <v>#N/A</v>
          </cell>
          <cell r="BBY296" t="e">
            <v>#N/A</v>
          </cell>
          <cell r="BBZ296" t="e">
            <v>#N/A</v>
          </cell>
          <cell r="BCA296" t="e">
            <v>#N/A</v>
          </cell>
          <cell r="BCB296" t="e">
            <v>#N/A</v>
          </cell>
          <cell r="BCC296" t="e">
            <v>#N/A</v>
          </cell>
          <cell r="BCD296" t="e">
            <v>#N/A</v>
          </cell>
          <cell r="BCE296" t="e">
            <v>#N/A</v>
          </cell>
          <cell r="BCF296" t="e">
            <v>#N/A</v>
          </cell>
          <cell r="BCG296" t="e">
            <v>#N/A</v>
          </cell>
          <cell r="BCH296" t="e">
            <v>#N/A</v>
          </cell>
          <cell r="BCI296" t="e">
            <v>#N/A</v>
          </cell>
          <cell r="BCJ296" t="e">
            <v>#N/A</v>
          </cell>
          <cell r="BCK296" t="e">
            <v>#N/A</v>
          </cell>
          <cell r="BCL296" t="e">
            <v>#N/A</v>
          </cell>
          <cell r="BCM296" t="e">
            <v>#N/A</v>
          </cell>
          <cell r="BCN296" t="e">
            <v>#N/A</v>
          </cell>
          <cell r="BCO296" t="e">
            <v>#N/A</v>
          </cell>
          <cell r="BCP296" t="e">
            <v>#N/A</v>
          </cell>
          <cell r="BCQ296" t="e">
            <v>#N/A</v>
          </cell>
          <cell r="BCR296" t="e">
            <v>#N/A</v>
          </cell>
          <cell r="BCS296" t="e">
            <v>#N/A</v>
          </cell>
          <cell r="BCT296" t="e">
            <v>#N/A</v>
          </cell>
          <cell r="BCU296" t="e">
            <v>#N/A</v>
          </cell>
          <cell r="BCV296" t="e">
            <v>#N/A</v>
          </cell>
          <cell r="BCW296" t="e">
            <v>#N/A</v>
          </cell>
          <cell r="BCX296" t="e">
            <v>#N/A</v>
          </cell>
          <cell r="BCY296" t="e">
            <v>#N/A</v>
          </cell>
          <cell r="BCZ296" t="e">
            <v>#N/A</v>
          </cell>
          <cell r="BDA296" t="e">
            <v>#N/A</v>
          </cell>
          <cell r="BDB296" t="e">
            <v>#N/A</v>
          </cell>
          <cell r="BDC296" t="e">
            <v>#N/A</v>
          </cell>
          <cell r="BDD296" t="e">
            <v>#N/A</v>
          </cell>
          <cell r="BDE296" t="e">
            <v>#N/A</v>
          </cell>
          <cell r="BDF296" t="e">
            <v>#N/A</v>
          </cell>
          <cell r="BDG296" t="e">
            <v>#N/A</v>
          </cell>
          <cell r="BDH296" t="e">
            <v>#N/A</v>
          </cell>
          <cell r="BDI296" t="e">
            <v>#N/A</v>
          </cell>
          <cell r="BDJ296" t="e">
            <v>#N/A</v>
          </cell>
          <cell r="BDK296" t="e">
            <v>#N/A</v>
          </cell>
          <cell r="BDL296" t="e">
            <v>#N/A</v>
          </cell>
          <cell r="BDM296" t="e">
            <v>#N/A</v>
          </cell>
          <cell r="BDN296" t="e">
            <v>#N/A</v>
          </cell>
          <cell r="BDO296" t="e">
            <v>#N/A</v>
          </cell>
          <cell r="BDP296" t="e">
            <v>#N/A</v>
          </cell>
          <cell r="BDQ296" t="e">
            <v>#N/A</v>
          </cell>
          <cell r="BDR296" t="e">
            <v>#N/A</v>
          </cell>
          <cell r="BDS296" t="e">
            <v>#N/A</v>
          </cell>
          <cell r="BDT296" t="e">
            <v>#N/A</v>
          </cell>
          <cell r="BDU296" t="e">
            <v>#N/A</v>
          </cell>
          <cell r="BDV296" t="e">
            <v>#N/A</v>
          </cell>
          <cell r="BDW296" t="e">
            <v>#N/A</v>
          </cell>
          <cell r="BDX296" t="e">
            <v>#N/A</v>
          </cell>
          <cell r="BDY296" t="e">
            <v>#N/A</v>
          </cell>
          <cell r="BDZ296" t="e">
            <v>#N/A</v>
          </cell>
          <cell r="BEA296" t="e">
            <v>#N/A</v>
          </cell>
          <cell r="BEB296" t="e">
            <v>#N/A</v>
          </cell>
          <cell r="BEC296" t="e">
            <v>#N/A</v>
          </cell>
          <cell r="BED296" t="e">
            <v>#N/A</v>
          </cell>
          <cell r="BEE296" t="e">
            <v>#N/A</v>
          </cell>
          <cell r="BEF296" t="e">
            <v>#N/A</v>
          </cell>
          <cell r="BEG296" t="e">
            <v>#N/A</v>
          </cell>
          <cell r="BEH296" t="e">
            <v>#N/A</v>
          </cell>
          <cell r="BEI296" t="e">
            <v>#N/A</v>
          </cell>
          <cell r="BEJ296" t="e">
            <v>#N/A</v>
          </cell>
          <cell r="BEK296" t="e">
            <v>#N/A</v>
          </cell>
          <cell r="BEL296" t="e">
            <v>#N/A</v>
          </cell>
          <cell r="BEM296" t="e">
            <v>#N/A</v>
          </cell>
          <cell r="BEN296" t="e">
            <v>#N/A</v>
          </cell>
          <cell r="BEO296" t="e">
            <v>#N/A</v>
          </cell>
          <cell r="BEP296" t="e">
            <v>#N/A</v>
          </cell>
          <cell r="BEQ296" t="e">
            <v>#N/A</v>
          </cell>
          <cell r="BER296" t="e">
            <v>#N/A</v>
          </cell>
          <cell r="BES296" t="e">
            <v>#N/A</v>
          </cell>
          <cell r="BET296" t="e">
            <v>#N/A</v>
          </cell>
          <cell r="BEU296" t="e">
            <v>#N/A</v>
          </cell>
          <cell r="BEV296" t="e">
            <v>#N/A</v>
          </cell>
          <cell r="BEW296" t="e">
            <v>#N/A</v>
          </cell>
          <cell r="BEX296" t="e">
            <v>#N/A</v>
          </cell>
          <cell r="BEY296" t="e">
            <v>#N/A</v>
          </cell>
          <cell r="BEZ296" t="e">
            <v>#N/A</v>
          </cell>
          <cell r="BFA296" t="e">
            <v>#N/A</v>
          </cell>
          <cell r="BFB296" t="e">
            <v>#N/A</v>
          </cell>
          <cell r="BFC296" t="e">
            <v>#N/A</v>
          </cell>
          <cell r="BFD296" t="e">
            <v>#N/A</v>
          </cell>
          <cell r="BFE296" t="e">
            <v>#N/A</v>
          </cell>
          <cell r="BFF296" t="e">
            <v>#N/A</v>
          </cell>
          <cell r="BFG296" t="e">
            <v>#N/A</v>
          </cell>
          <cell r="BFH296" t="e">
            <v>#N/A</v>
          </cell>
          <cell r="BFI296" t="e">
            <v>#N/A</v>
          </cell>
          <cell r="BFJ296" t="e">
            <v>#N/A</v>
          </cell>
          <cell r="BFK296" t="e">
            <v>#N/A</v>
          </cell>
          <cell r="BFL296" t="e">
            <v>#N/A</v>
          </cell>
          <cell r="BFM296" t="e">
            <v>#N/A</v>
          </cell>
          <cell r="BFN296" t="e">
            <v>#N/A</v>
          </cell>
          <cell r="BFO296" t="e">
            <v>#N/A</v>
          </cell>
          <cell r="BFP296" t="e">
            <v>#N/A</v>
          </cell>
          <cell r="BFQ296" t="e">
            <v>#N/A</v>
          </cell>
          <cell r="BFR296" t="e">
            <v>#N/A</v>
          </cell>
          <cell r="BFS296" t="e">
            <v>#N/A</v>
          </cell>
          <cell r="BFT296" t="e">
            <v>#N/A</v>
          </cell>
          <cell r="BFU296" t="e">
            <v>#N/A</v>
          </cell>
          <cell r="BFV296" t="e">
            <v>#N/A</v>
          </cell>
          <cell r="BFW296" t="e">
            <v>#N/A</v>
          </cell>
          <cell r="BFX296" t="e">
            <v>#N/A</v>
          </cell>
          <cell r="BFY296" t="e">
            <v>#N/A</v>
          </cell>
          <cell r="BFZ296" t="e">
            <v>#N/A</v>
          </cell>
          <cell r="BGA296" t="e">
            <v>#N/A</v>
          </cell>
          <cell r="BGB296" t="e">
            <v>#N/A</v>
          </cell>
          <cell r="BGC296" t="e">
            <v>#N/A</v>
          </cell>
          <cell r="BGD296" t="e">
            <v>#N/A</v>
          </cell>
          <cell r="BGE296" t="e">
            <v>#N/A</v>
          </cell>
          <cell r="BGF296" t="e">
            <v>#N/A</v>
          </cell>
          <cell r="BGG296" t="e">
            <v>#N/A</v>
          </cell>
          <cell r="BGH296" t="e">
            <v>#N/A</v>
          </cell>
          <cell r="BGI296" t="e">
            <v>#N/A</v>
          </cell>
          <cell r="BGJ296" t="e">
            <v>#N/A</v>
          </cell>
          <cell r="BGK296" t="e">
            <v>#N/A</v>
          </cell>
          <cell r="BGL296" t="e">
            <v>#N/A</v>
          </cell>
          <cell r="BGM296" t="e">
            <v>#N/A</v>
          </cell>
          <cell r="BGN296" t="e">
            <v>#N/A</v>
          </cell>
          <cell r="BGO296" t="e">
            <v>#N/A</v>
          </cell>
          <cell r="BGP296" t="e">
            <v>#N/A</v>
          </cell>
          <cell r="BGQ296" t="e">
            <v>#N/A</v>
          </cell>
          <cell r="BGR296" t="e">
            <v>#N/A</v>
          </cell>
          <cell r="BGS296" t="e">
            <v>#N/A</v>
          </cell>
          <cell r="BGT296" t="e">
            <v>#N/A</v>
          </cell>
          <cell r="BGU296" t="e">
            <v>#N/A</v>
          </cell>
          <cell r="BGV296" t="e">
            <v>#N/A</v>
          </cell>
          <cell r="BGW296" t="e">
            <v>#N/A</v>
          </cell>
          <cell r="BGX296" t="e">
            <v>#N/A</v>
          </cell>
          <cell r="BGY296" t="e">
            <v>#N/A</v>
          </cell>
          <cell r="BGZ296" t="e">
            <v>#N/A</v>
          </cell>
          <cell r="BHA296" t="e">
            <v>#N/A</v>
          </cell>
          <cell r="BHB296" t="e">
            <v>#N/A</v>
          </cell>
          <cell r="BHC296" t="e">
            <v>#N/A</v>
          </cell>
          <cell r="BHD296" t="e">
            <v>#N/A</v>
          </cell>
          <cell r="BHE296" t="e">
            <v>#N/A</v>
          </cell>
          <cell r="BHF296" t="e">
            <v>#N/A</v>
          </cell>
          <cell r="BHG296" t="e">
            <v>#N/A</v>
          </cell>
          <cell r="BHH296" t="e">
            <v>#N/A</v>
          </cell>
          <cell r="BHI296" t="e">
            <v>#N/A</v>
          </cell>
          <cell r="BHJ296" t="e">
            <v>#N/A</v>
          </cell>
          <cell r="BHK296" t="e">
            <v>#N/A</v>
          </cell>
          <cell r="BHL296" t="e">
            <v>#N/A</v>
          </cell>
          <cell r="BHM296" t="e">
            <v>#N/A</v>
          </cell>
          <cell r="BHN296" t="e">
            <v>#N/A</v>
          </cell>
          <cell r="BHO296" t="e">
            <v>#N/A</v>
          </cell>
          <cell r="BHP296" t="e">
            <v>#N/A</v>
          </cell>
          <cell r="BHQ296" t="e">
            <v>#N/A</v>
          </cell>
          <cell r="BHR296" t="e">
            <v>#N/A</v>
          </cell>
          <cell r="BHS296" t="e">
            <v>#N/A</v>
          </cell>
          <cell r="BHT296" t="e">
            <v>#N/A</v>
          </cell>
          <cell r="BHU296" t="e">
            <v>#N/A</v>
          </cell>
          <cell r="BHV296" t="e">
            <v>#N/A</v>
          </cell>
          <cell r="BHW296" t="e">
            <v>#N/A</v>
          </cell>
          <cell r="BHX296" t="e">
            <v>#N/A</v>
          </cell>
          <cell r="BHY296" t="e">
            <v>#N/A</v>
          </cell>
          <cell r="BHZ296" t="e">
            <v>#N/A</v>
          </cell>
          <cell r="BIA296" t="e">
            <v>#N/A</v>
          </cell>
          <cell r="BIB296" t="e">
            <v>#N/A</v>
          </cell>
          <cell r="BIC296" t="e">
            <v>#N/A</v>
          </cell>
          <cell r="BID296" t="e">
            <v>#N/A</v>
          </cell>
          <cell r="BIE296" t="e">
            <v>#N/A</v>
          </cell>
          <cell r="BIF296" t="e">
            <v>#N/A</v>
          </cell>
          <cell r="BIG296" t="e">
            <v>#N/A</v>
          </cell>
          <cell r="BIH296" t="e">
            <v>#N/A</v>
          </cell>
          <cell r="BII296" t="e">
            <v>#N/A</v>
          </cell>
          <cell r="BIJ296" t="e">
            <v>#N/A</v>
          </cell>
          <cell r="BIK296" t="e">
            <v>#N/A</v>
          </cell>
          <cell r="BIL296" t="e">
            <v>#N/A</v>
          </cell>
          <cell r="BIM296" t="e">
            <v>#N/A</v>
          </cell>
          <cell r="BIN296" t="e">
            <v>#N/A</v>
          </cell>
          <cell r="BIO296" t="e">
            <v>#N/A</v>
          </cell>
          <cell r="BIP296" t="e">
            <v>#N/A</v>
          </cell>
          <cell r="BIQ296" t="e">
            <v>#N/A</v>
          </cell>
          <cell r="BIR296" t="e">
            <v>#N/A</v>
          </cell>
          <cell r="BIS296" t="e">
            <v>#N/A</v>
          </cell>
          <cell r="BIT296" t="e">
            <v>#N/A</v>
          </cell>
          <cell r="BIU296" t="e">
            <v>#N/A</v>
          </cell>
          <cell r="BIV296" t="e">
            <v>#N/A</v>
          </cell>
          <cell r="BIW296" t="e">
            <v>#N/A</v>
          </cell>
          <cell r="BIX296" t="e">
            <v>#N/A</v>
          </cell>
          <cell r="BIY296" t="e">
            <v>#N/A</v>
          </cell>
          <cell r="BIZ296" t="e">
            <v>#N/A</v>
          </cell>
          <cell r="BJA296" t="e">
            <v>#N/A</v>
          </cell>
          <cell r="BJB296" t="e">
            <v>#N/A</v>
          </cell>
          <cell r="BJC296" t="e">
            <v>#N/A</v>
          </cell>
          <cell r="BJD296" t="e">
            <v>#N/A</v>
          </cell>
          <cell r="BJE296" t="e">
            <v>#N/A</v>
          </cell>
          <cell r="BJF296" t="e">
            <v>#N/A</v>
          </cell>
          <cell r="BJG296" t="e">
            <v>#N/A</v>
          </cell>
          <cell r="BJH296" t="e">
            <v>#N/A</v>
          </cell>
          <cell r="BJI296" t="e">
            <v>#N/A</v>
          </cell>
          <cell r="BJJ296" t="e">
            <v>#N/A</v>
          </cell>
          <cell r="BJK296" t="e">
            <v>#N/A</v>
          </cell>
          <cell r="BJL296" t="e">
            <v>#N/A</v>
          </cell>
          <cell r="BJM296" t="e">
            <v>#N/A</v>
          </cell>
          <cell r="BJN296" t="e">
            <v>#N/A</v>
          </cell>
          <cell r="BJO296" t="e">
            <v>#N/A</v>
          </cell>
          <cell r="BJP296" t="e">
            <v>#N/A</v>
          </cell>
          <cell r="BJQ296" t="e">
            <v>#N/A</v>
          </cell>
          <cell r="BJR296" t="e">
            <v>#N/A</v>
          </cell>
          <cell r="BJS296" t="e">
            <v>#N/A</v>
          </cell>
          <cell r="BJT296" t="e">
            <v>#N/A</v>
          </cell>
          <cell r="BJU296" t="e">
            <v>#N/A</v>
          </cell>
          <cell r="BJV296" t="e">
            <v>#N/A</v>
          </cell>
          <cell r="BJW296" t="e">
            <v>#N/A</v>
          </cell>
          <cell r="BJX296" t="e">
            <v>#N/A</v>
          </cell>
          <cell r="BJY296" t="e">
            <v>#N/A</v>
          </cell>
          <cell r="BJZ296" t="e">
            <v>#N/A</v>
          </cell>
          <cell r="BKA296" t="e">
            <v>#N/A</v>
          </cell>
          <cell r="BKB296" t="e">
            <v>#N/A</v>
          </cell>
          <cell r="BKC296" t="e">
            <v>#N/A</v>
          </cell>
          <cell r="BKD296" t="e">
            <v>#N/A</v>
          </cell>
          <cell r="BKE296" t="e">
            <v>#N/A</v>
          </cell>
          <cell r="BKF296" t="e">
            <v>#N/A</v>
          </cell>
          <cell r="BKG296" t="e">
            <v>#N/A</v>
          </cell>
          <cell r="BKH296" t="e">
            <v>#N/A</v>
          </cell>
          <cell r="BKI296" t="e">
            <v>#N/A</v>
          </cell>
          <cell r="BKJ296" t="e">
            <v>#N/A</v>
          </cell>
          <cell r="BKK296" t="e">
            <v>#N/A</v>
          </cell>
          <cell r="BKL296" t="e">
            <v>#N/A</v>
          </cell>
          <cell r="BKM296" t="e">
            <v>#N/A</v>
          </cell>
          <cell r="BKN296" t="e">
            <v>#N/A</v>
          </cell>
          <cell r="BKO296" t="e">
            <v>#N/A</v>
          </cell>
          <cell r="BKP296" t="e">
            <v>#N/A</v>
          </cell>
          <cell r="BKQ296" t="e">
            <v>#N/A</v>
          </cell>
          <cell r="BKR296" t="e">
            <v>#N/A</v>
          </cell>
          <cell r="BKS296" t="e">
            <v>#N/A</v>
          </cell>
          <cell r="BKT296" t="e">
            <v>#N/A</v>
          </cell>
          <cell r="BKU296" t="e">
            <v>#N/A</v>
          </cell>
          <cell r="BKV296" t="e">
            <v>#N/A</v>
          </cell>
          <cell r="BKW296" t="e">
            <v>#N/A</v>
          </cell>
          <cell r="BKX296" t="e">
            <v>#N/A</v>
          </cell>
          <cell r="BKY296" t="e">
            <v>#N/A</v>
          </cell>
          <cell r="BKZ296" t="e">
            <v>#N/A</v>
          </cell>
          <cell r="BLA296" t="e">
            <v>#N/A</v>
          </cell>
          <cell r="BLB296" t="e">
            <v>#N/A</v>
          </cell>
          <cell r="BLC296" t="e">
            <v>#N/A</v>
          </cell>
          <cell r="BLD296" t="e">
            <v>#N/A</v>
          </cell>
          <cell r="BLE296" t="e">
            <v>#N/A</v>
          </cell>
          <cell r="BLF296" t="e">
            <v>#N/A</v>
          </cell>
          <cell r="BLG296" t="e">
            <v>#N/A</v>
          </cell>
          <cell r="BLH296" t="e">
            <v>#N/A</v>
          </cell>
          <cell r="BLI296" t="e">
            <v>#N/A</v>
          </cell>
          <cell r="BLJ296" t="e">
            <v>#N/A</v>
          </cell>
          <cell r="BLK296" t="e">
            <v>#N/A</v>
          </cell>
          <cell r="BLL296" t="e">
            <v>#N/A</v>
          </cell>
          <cell r="BLM296" t="e">
            <v>#N/A</v>
          </cell>
          <cell r="BLN296" t="e">
            <v>#N/A</v>
          </cell>
          <cell r="BLO296" t="e">
            <v>#N/A</v>
          </cell>
          <cell r="BLP296" t="e">
            <v>#N/A</v>
          </cell>
          <cell r="BLQ296" t="e">
            <v>#N/A</v>
          </cell>
          <cell r="BLR296" t="e">
            <v>#N/A</v>
          </cell>
          <cell r="BLS296" t="e">
            <v>#N/A</v>
          </cell>
          <cell r="BLT296" t="e">
            <v>#N/A</v>
          </cell>
          <cell r="BLU296" t="e">
            <v>#N/A</v>
          </cell>
          <cell r="BLV296" t="e">
            <v>#N/A</v>
          </cell>
          <cell r="BLW296" t="e">
            <v>#N/A</v>
          </cell>
          <cell r="BLX296" t="e">
            <v>#N/A</v>
          </cell>
          <cell r="BLY296" t="e">
            <v>#N/A</v>
          </cell>
          <cell r="BLZ296" t="e">
            <v>#N/A</v>
          </cell>
          <cell r="BMA296" t="e">
            <v>#N/A</v>
          </cell>
          <cell r="BMB296" t="e">
            <v>#N/A</v>
          </cell>
          <cell r="BMC296" t="e">
            <v>#N/A</v>
          </cell>
          <cell r="BMD296" t="e">
            <v>#N/A</v>
          </cell>
          <cell r="BME296" t="e">
            <v>#N/A</v>
          </cell>
          <cell r="BMF296" t="e">
            <v>#N/A</v>
          </cell>
          <cell r="BMG296" t="e">
            <v>#N/A</v>
          </cell>
          <cell r="BMH296" t="e">
            <v>#N/A</v>
          </cell>
          <cell r="BMI296" t="e">
            <v>#N/A</v>
          </cell>
          <cell r="BMJ296" t="e">
            <v>#N/A</v>
          </cell>
          <cell r="BMK296" t="e">
            <v>#N/A</v>
          </cell>
          <cell r="BML296" t="e">
            <v>#N/A</v>
          </cell>
          <cell r="BMM296" t="e">
            <v>#N/A</v>
          </cell>
          <cell r="BMN296" t="e">
            <v>#N/A</v>
          </cell>
          <cell r="BMO296" t="e">
            <v>#N/A</v>
          </cell>
          <cell r="BMP296" t="e">
            <v>#N/A</v>
          </cell>
          <cell r="BMQ296" t="e">
            <v>#N/A</v>
          </cell>
          <cell r="BMR296" t="e">
            <v>#N/A</v>
          </cell>
          <cell r="BMS296" t="e">
            <v>#N/A</v>
          </cell>
          <cell r="BMT296" t="e">
            <v>#N/A</v>
          </cell>
          <cell r="BMU296" t="e">
            <v>#N/A</v>
          </cell>
          <cell r="BMV296" t="e">
            <v>#N/A</v>
          </cell>
          <cell r="BMW296" t="e">
            <v>#N/A</v>
          </cell>
          <cell r="BMX296" t="e">
            <v>#N/A</v>
          </cell>
          <cell r="BMY296" t="e">
            <v>#N/A</v>
          </cell>
          <cell r="BMZ296" t="e">
            <v>#N/A</v>
          </cell>
          <cell r="BNA296" t="e">
            <v>#N/A</v>
          </cell>
          <cell r="BNB296" t="e">
            <v>#N/A</v>
          </cell>
          <cell r="BNC296" t="e">
            <v>#N/A</v>
          </cell>
          <cell r="BND296" t="e">
            <v>#N/A</v>
          </cell>
          <cell r="BNE296" t="e">
            <v>#N/A</v>
          </cell>
          <cell r="BNF296" t="e">
            <v>#N/A</v>
          </cell>
          <cell r="BNG296" t="e">
            <v>#N/A</v>
          </cell>
          <cell r="BNH296" t="e">
            <v>#N/A</v>
          </cell>
          <cell r="BNI296" t="e">
            <v>#N/A</v>
          </cell>
          <cell r="BNJ296" t="e">
            <v>#N/A</v>
          </cell>
          <cell r="BNK296" t="e">
            <v>#N/A</v>
          </cell>
          <cell r="BNL296" t="e">
            <v>#N/A</v>
          </cell>
          <cell r="BNM296" t="e">
            <v>#N/A</v>
          </cell>
          <cell r="BNN296" t="e">
            <v>#N/A</v>
          </cell>
          <cell r="BNO296" t="e">
            <v>#N/A</v>
          </cell>
          <cell r="BNP296" t="e">
            <v>#N/A</v>
          </cell>
          <cell r="BNQ296" t="e">
            <v>#N/A</v>
          </cell>
          <cell r="BNR296" t="e">
            <v>#N/A</v>
          </cell>
          <cell r="BNS296" t="e">
            <v>#N/A</v>
          </cell>
          <cell r="BNT296" t="e">
            <v>#N/A</v>
          </cell>
          <cell r="BNU296" t="e">
            <v>#N/A</v>
          </cell>
          <cell r="BNV296" t="e">
            <v>#N/A</v>
          </cell>
          <cell r="BNW296" t="e">
            <v>#N/A</v>
          </cell>
          <cell r="BNX296" t="e">
            <v>#N/A</v>
          </cell>
          <cell r="BNY296" t="e">
            <v>#N/A</v>
          </cell>
          <cell r="BNZ296" t="e">
            <v>#N/A</v>
          </cell>
          <cell r="BOA296" t="e">
            <v>#N/A</v>
          </cell>
          <cell r="BOB296" t="e">
            <v>#N/A</v>
          </cell>
          <cell r="BOC296" t="e">
            <v>#N/A</v>
          </cell>
          <cell r="BOD296" t="e">
            <v>#N/A</v>
          </cell>
          <cell r="BOE296" t="e">
            <v>#N/A</v>
          </cell>
          <cell r="BOF296" t="e">
            <v>#N/A</v>
          </cell>
          <cell r="BOG296" t="e">
            <v>#N/A</v>
          </cell>
          <cell r="BOH296" t="e">
            <v>#N/A</v>
          </cell>
          <cell r="BOI296" t="e">
            <v>#N/A</v>
          </cell>
          <cell r="BOJ296" t="e">
            <v>#N/A</v>
          </cell>
          <cell r="BOK296" t="e">
            <v>#N/A</v>
          </cell>
          <cell r="BOL296" t="e">
            <v>#N/A</v>
          </cell>
          <cell r="BOM296" t="e">
            <v>#N/A</v>
          </cell>
          <cell r="BON296" t="e">
            <v>#N/A</v>
          </cell>
          <cell r="BOO296" t="e">
            <v>#N/A</v>
          </cell>
          <cell r="BOP296" t="e">
            <v>#N/A</v>
          </cell>
          <cell r="BOQ296" t="e">
            <v>#N/A</v>
          </cell>
          <cell r="BOR296" t="e">
            <v>#N/A</v>
          </cell>
          <cell r="BOS296" t="e">
            <v>#N/A</v>
          </cell>
          <cell r="BOT296" t="e">
            <v>#N/A</v>
          </cell>
          <cell r="BOU296" t="e">
            <v>#N/A</v>
          </cell>
          <cell r="BOV296" t="e">
            <v>#N/A</v>
          </cell>
          <cell r="BOW296" t="e">
            <v>#N/A</v>
          </cell>
          <cell r="BOX296" t="e">
            <v>#N/A</v>
          </cell>
          <cell r="BOY296" t="e">
            <v>#N/A</v>
          </cell>
          <cell r="BOZ296" t="e">
            <v>#N/A</v>
          </cell>
          <cell r="BPA296" t="e">
            <v>#N/A</v>
          </cell>
          <cell r="BPB296" t="e">
            <v>#N/A</v>
          </cell>
          <cell r="BPC296" t="e">
            <v>#N/A</v>
          </cell>
          <cell r="BPD296" t="e">
            <v>#N/A</v>
          </cell>
          <cell r="BPE296" t="e">
            <v>#N/A</v>
          </cell>
          <cell r="BPF296" t="e">
            <v>#N/A</v>
          </cell>
          <cell r="BPG296" t="e">
            <v>#N/A</v>
          </cell>
          <cell r="BPH296" t="e">
            <v>#N/A</v>
          </cell>
          <cell r="BPI296" t="e">
            <v>#N/A</v>
          </cell>
          <cell r="BPJ296" t="e">
            <v>#N/A</v>
          </cell>
          <cell r="BPK296" t="e">
            <v>#N/A</v>
          </cell>
          <cell r="BPL296" t="e">
            <v>#N/A</v>
          </cell>
          <cell r="BPM296" t="e">
            <v>#N/A</v>
          </cell>
          <cell r="BPN296" t="e">
            <v>#N/A</v>
          </cell>
          <cell r="BPO296" t="e">
            <v>#N/A</v>
          </cell>
          <cell r="BPP296" t="e">
            <v>#N/A</v>
          </cell>
          <cell r="BPQ296" t="e">
            <v>#N/A</v>
          </cell>
          <cell r="BPR296" t="e">
            <v>#N/A</v>
          </cell>
          <cell r="BPS296" t="e">
            <v>#N/A</v>
          </cell>
          <cell r="BPT296" t="e">
            <v>#N/A</v>
          </cell>
          <cell r="BPU296" t="e">
            <v>#N/A</v>
          </cell>
          <cell r="BPV296" t="e">
            <v>#N/A</v>
          </cell>
          <cell r="BPW296" t="e">
            <v>#N/A</v>
          </cell>
          <cell r="BPX296" t="e">
            <v>#N/A</v>
          </cell>
          <cell r="BPY296" t="e">
            <v>#N/A</v>
          </cell>
          <cell r="BPZ296" t="e">
            <v>#N/A</v>
          </cell>
          <cell r="BQA296" t="e">
            <v>#N/A</v>
          </cell>
          <cell r="BQB296" t="e">
            <v>#N/A</v>
          </cell>
          <cell r="BQC296" t="e">
            <v>#N/A</v>
          </cell>
          <cell r="BQD296" t="e">
            <v>#N/A</v>
          </cell>
          <cell r="BQE296" t="e">
            <v>#N/A</v>
          </cell>
          <cell r="BQF296" t="e">
            <v>#N/A</v>
          </cell>
          <cell r="BQG296" t="e">
            <v>#N/A</v>
          </cell>
          <cell r="BQH296" t="e">
            <v>#N/A</v>
          </cell>
          <cell r="BQI296" t="e">
            <v>#N/A</v>
          </cell>
          <cell r="BQJ296" t="e">
            <v>#N/A</v>
          </cell>
          <cell r="BQK296" t="e">
            <v>#N/A</v>
          </cell>
          <cell r="BQL296" t="e">
            <v>#N/A</v>
          </cell>
          <cell r="BQM296" t="e">
            <v>#N/A</v>
          </cell>
          <cell r="BQN296" t="e">
            <v>#N/A</v>
          </cell>
          <cell r="BQO296" t="e">
            <v>#N/A</v>
          </cell>
          <cell r="BQP296" t="e">
            <v>#N/A</v>
          </cell>
          <cell r="BQQ296" t="e">
            <v>#N/A</v>
          </cell>
          <cell r="BQR296" t="e">
            <v>#N/A</v>
          </cell>
          <cell r="BQS296" t="e">
            <v>#N/A</v>
          </cell>
          <cell r="BQT296" t="e">
            <v>#N/A</v>
          </cell>
          <cell r="BQU296" t="e">
            <v>#N/A</v>
          </cell>
          <cell r="BQV296" t="e">
            <v>#N/A</v>
          </cell>
          <cell r="BQW296" t="e">
            <v>#N/A</v>
          </cell>
          <cell r="BQX296" t="e">
            <v>#N/A</v>
          </cell>
          <cell r="BQY296" t="e">
            <v>#N/A</v>
          </cell>
          <cell r="BQZ296" t="e">
            <v>#N/A</v>
          </cell>
          <cell r="BRA296" t="e">
            <v>#N/A</v>
          </cell>
          <cell r="BRB296" t="e">
            <v>#N/A</v>
          </cell>
          <cell r="BRC296" t="e">
            <v>#N/A</v>
          </cell>
          <cell r="BRD296" t="e">
            <v>#N/A</v>
          </cell>
          <cell r="BRE296" t="e">
            <v>#N/A</v>
          </cell>
          <cell r="BRF296" t="e">
            <v>#N/A</v>
          </cell>
          <cell r="BRG296" t="e">
            <v>#N/A</v>
          </cell>
          <cell r="BRH296" t="e">
            <v>#N/A</v>
          </cell>
          <cell r="BRI296" t="e">
            <v>#N/A</v>
          </cell>
          <cell r="BRJ296" t="e">
            <v>#N/A</v>
          </cell>
          <cell r="BRK296" t="e">
            <v>#N/A</v>
          </cell>
          <cell r="BRL296" t="e">
            <v>#N/A</v>
          </cell>
          <cell r="BRM296" t="e">
            <v>#N/A</v>
          </cell>
          <cell r="BRN296" t="e">
            <v>#N/A</v>
          </cell>
          <cell r="BRO296" t="e">
            <v>#N/A</v>
          </cell>
          <cell r="BRP296" t="e">
            <v>#N/A</v>
          </cell>
          <cell r="BRQ296" t="e">
            <v>#N/A</v>
          </cell>
          <cell r="BRR296" t="e">
            <v>#N/A</v>
          </cell>
          <cell r="BRS296" t="e">
            <v>#N/A</v>
          </cell>
          <cell r="BRT296" t="e">
            <v>#N/A</v>
          </cell>
          <cell r="BRU296" t="e">
            <v>#N/A</v>
          </cell>
          <cell r="BRV296" t="e">
            <v>#N/A</v>
          </cell>
          <cell r="BRW296" t="e">
            <v>#N/A</v>
          </cell>
          <cell r="BRX296" t="e">
            <v>#N/A</v>
          </cell>
          <cell r="BRY296" t="e">
            <v>#N/A</v>
          </cell>
          <cell r="BRZ296" t="e">
            <v>#N/A</v>
          </cell>
          <cell r="BSA296" t="e">
            <v>#N/A</v>
          </cell>
          <cell r="BSB296" t="e">
            <v>#N/A</v>
          </cell>
          <cell r="BSC296" t="e">
            <v>#N/A</v>
          </cell>
          <cell r="BSD296" t="e">
            <v>#N/A</v>
          </cell>
          <cell r="BSE296" t="e">
            <v>#N/A</v>
          </cell>
          <cell r="BSF296" t="e">
            <v>#N/A</v>
          </cell>
          <cell r="BSG296" t="e">
            <v>#N/A</v>
          </cell>
          <cell r="BSH296" t="e">
            <v>#N/A</v>
          </cell>
          <cell r="BSI296" t="e">
            <v>#N/A</v>
          </cell>
          <cell r="BSJ296" t="e">
            <v>#N/A</v>
          </cell>
          <cell r="BSK296" t="e">
            <v>#N/A</v>
          </cell>
          <cell r="BSL296" t="e">
            <v>#N/A</v>
          </cell>
          <cell r="BSM296" t="e">
            <v>#N/A</v>
          </cell>
          <cell r="BSN296" t="e">
            <v>#N/A</v>
          </cell>
          <cell r="BSO296" t="e">
            <v>#N/A</v>
          </cell>
          <cell r="BSP296" t="e">
            <v>#N/A</v>
          </cell>
          <cell r="BSQ296" t="e">
            <v>#N/A</v>
          </cell>
          <cell r="BSR296" t="e">
            <v>#N/A</v>
          </cell>
          <cell r="BSS296" t="e">
            <v>#N/A</v>
          </cell>
          <cell r="BST296" t="e">
            <v>#N/A</v>
          </cell>
          <cell r="BSU296" t="e">
            <v>#N/A</v>
          </cell>
          <cell r="BSV296" t="e">
            <v>#N/A</v>
          </cell>
          <cell r="BSW296" t="e">
            <v>#N/A</v>
          </cell>
          <cell r="BSX296" t="e">
            <v>#N/A</v>
          </cell>
          <cell r="BSY296" t="e">
            <v>#N/A</v>
          </cell>
          <cell r="BSZ296" t="e">
            <v>#N/A</v>
          </cell>
          <cell r="BTA296" t="e">
            <v>#N/A</v>
          </cell>
          <cell r="BTB296" t="e">
            <v>#N/A</v>
          </cell>
          <cell r="BTC296" t="e">
            <v>#N/A</v>
          </cell>
          <cell r="BTD296" t="e">
            <v>#N/A</v>
          </cell>
          <cell r="BTE296" t="e">
            <v>#N/A</v>
          </cell>
          <cell r="BTF296" t="e">
            <v>#N/A</v>
          </cell>
          <cell r="BTG296" t="e">
            <v>#N/A</v>
          </cell>
          <cell r="BTH296" t="e">
            <v>#N/A</v>
          </cell>
          <cell r="BTI296" t="e">
            <v>#N/A</v>
          </cell>
          <cell r="BTJ296" t="e">
            <v>#N/A</v>
          </cell>
          <cell r="BTK296" t="e">
            <v>#N/A</v>
          </cell>
          <cell r="BTL296" t="e">
            <v>#N/A</v>
          </cell>
          <cell r="BTM296" t="e">
            <v>#N/A</v>
          </cell>
          <cell r="BTN296" t="e">
            <v>#N/A</v>
          </cell>
          <cell r="BTO296" t="e">
            <v>#N/A</v>
          </cell>
          <cell r="BTP296" t="e">
            <v>#N/A</v>
          </cell>
          <cell r="BTQ296" t="e">
            <v>#N/A</v>
          </cell>
          <cell r="BTR296" t="e">
            <v>#N/A</v>
          </cell>
          <cell r="BTS296" t="e">
            <v>#N/A</v>
          </cell>
          <cell r="BTT296" t="e">
            <v>#N/A</v>
          </cell>
          <cell r="BTU296" t="e">
            <v>#N/A</v>
          </cell>
          <cell r="BTV296" t="e">
            <v>#N/A</v>
          </cell>
          <cell r="BTW296" t="e">
            <v>#N/A</v>
          </cell>
          <cell r="BTX296" t="e">
            <v>#N/A</v>
          </cell>
          <cell r="BTY296" t="e">
            <v>#N/A</v>
          </cell>
          <cell r="BTZ296" t="e">
            <v>#N/A</v>
          </cell>
          <cell r="BUA296" t="e">
            <v>#N/A</v>
          </cell>
          <cell r="BUB296" t="e">
            <v>#N/A</v>
          </cell>
          <cell r="BUC296" t="e">
            <v>#N/A</v>
          </cell>
          <cell r="BUD296" t="e">
            <v>#N/A</v>
          </cell>
          <cell r="BUE296" t="e">
            <v>#N/A</v>
          </cell>
          <cell r="BUF296" t="e">
            <v>#N/A</v>
          </cell>
          <cell r="BUG296" t="e">
            <v>#N/A</v>
          </cell>
          <cell r="BUH296" t="e">
            <v>#N/A</v>
          </cell>
          <cell r="BUI296" t="e">
            <v>#N/A</v>
          </cell>
          <cell r="BUJ296" t="e">
            <v>#N/A</v>
          </cell>
          <cell r="BUK296" t="e">
            <v>#N/A</v>
          </cell>
          <cell r="BUL296" t="e">
            <v>#N/A</v>
          </cell>
          <cell r="BUM296" t="e">
            <v>#N/A</v>
          </cell>
          <cell r="BUN296" t="e">
            <v>#N/A</v>
          </cell>
          <cell r="BUO296" t="e">
            <v>#N/A</v>
          </cell>
          <cell r="BUP296" t="e">
            <v>#N/A</v>
          </cell>
          <cell r="BUQ296" t="e">
            <v>#N/A</v>
          </cell>
          <cell r="BUR296" t="e">
            <v>#N/A</v>
          </cell>
          <cell r="BUS296" t="e">
            <v>#N/A</v>
          </cell>
          <cell r="BUT296" t="e">
            <v>#N/A</v>
          </cell>
          <cell r="BUU296" t="e">
            <v>#N/A</v>
          </cell>
          <cell r="BUV296" t="e">
            <v>#N/A</v>
          </cell>
          <cell r="BUW296" t="e">
            <v>#N/A</v>
          </cell>
          <cell r="BUX296" t="e">
            <v>#N/A</v>
          </cell>
          <cell r="BUY296" t="e">
            <v>#N/A</v>
          </cell>
          <cell r="BUZ296" t="e">
            <v>#N/A</v>
          </cell>
          <cell r="BVA296" t="e">
            <v>#N/A</v>
          </cell>
          <cell r="BVB296" t="e">
            <v>#N/A</v>
          </cell>
          <cell r="BVC296" t="e">
            <v>#N/A</v>
          </cell>
          <cell r="BVD296" t="e">
            <v>#N/A</v>
          </cell>
          <cell r="BVE296" t="e">
            <v>#N/A</v>
          </cell>
          <cell r="BVF296" t="e">
            <v>#N/A</v>
          </cell>
          <cell r="BVG296" t="e">
            <v>#N/A</v>
          </cell>
          <cell r="BVH296" t="e">
            <v>#N/A</v>
          </cell>
          <cell r="BVI296" t="e">
            <v>#N/A</v>
          </cell>
          <cell r="BVJ296" t="e">
            <v>#N/A</v>
          </cell>
          <cell r="BVK296" t="e">
            <v>#N/A</v>
          </cell>
          <cell r="BVL296" t="e">
            <v>#N/A</v>
          </cell>
          <cell r="BVM296" t="e">
            <v>#N/A</v>
          </cell>
          <cell r="BVN296" t="e">
            <v>#N/A</v>
          </cell>
          <cell r="BVO296" t="e">
            <v>#N/A</v>
          </cell>
          <cell r="BVP296" t="e">
            <v>#N/A</v>
          </cell>
          <cell r="BVQ296" t="e">
            <v>#N/A</v>
          </cell>
          <cell r="BVR296" t="e">
            <v>#N/A</v>
          </cell>
          <cell r="BVS296" t="e">
            <v>#N/A</v>
          </cell>
          <cell r="BVT296" t="e">
            <v>#N/A</v>
          </cell>
          <cell r="BVU296" t="e">
            <v>#N/A</v>
          </cell>
          <cell r="BVV296" t="e">
            <v>#N/A</v>
          </cell>
          <cell r="BVW296" t="e">
            <v>#N/A</v>
          </cell>
          <cell r="BVX296" t="e">
            <v>#N/A</v>
          </cell>
          <cell r="BVY296" t="e">
            <v>#N/A</v>
          </cell>
          <cell r="BVZ296" t="e">
            <v>#N/A</v>
          </cell>
          <cell r="BWA296" t="e">
            <v>#N/A</v>
          </cell>
          <cell r="BWB296" t="e">
            <v>#N/A</v>
          </cell>
          <cell r="BWC296" t="e">
            <v>#N/A</v>
          </cell>
          <cell r="BWD296" t="e">
            <v>#N/A</v>
          </cell>
          <cell r="BWE296" t="e">
            <v>#N/A</v>
          </cell>
          <cell r="BWF296" t="e">
            <v>#N/A</v>
          </cell>
          <cell r="BWG296" t="e">
            <v>#N/A</v>
          </cell>
          <cell r="BWH296" t="e">
            <v>#N/A</v>
          </cell>
          <cell r="BWI296" t="e">
            <v>#N/A</v>
          </cell>
          <cell r="BWJ296" t="e">
            <v>#N/A</v>
          </cell>
          <cell r="BWK296" t="e">
            <v>#N/A</v>
          </cell>
          <cell r="BWL296" t="e">
            <v>#N/A</v>
          </cell>
          <cell r="BWM296" t="e">
            <v>#N/A</v>
          </cell>
          <cell r="BWN296" t="e">
            <v>#N/A</v>
          </cell>
          <cell r="BWO296" t="e">
            <v>#N/A</v>
          </cell>
          <cell r="BWP296" t="e">
            <v>#N/A</v>
          </cell>
          <cell r="BWQ296" t="e">
            <v>#N/A</v>
          </cell>
          <cell r="BWR296" t="e">
            <v>#N/A</v>
          </cell>
          <cell r="BWS296" t="e">
            <v>#N/A</v>
          </cell>
          <cell r="BWT296" t="e">
            <v>#N/A</v>
          </cell>
          <cell r="BWU296" t="e">
            <v>#N/A</v>
          </cell>
          <cell r="BWV296" t="e">
            <v>#N/A</v>
          </cell>
          <cell r="BWW296" t="e">
            <v>#N/A</v>
          </cell>
          <cell r="BWX296" t="e">
            <v>#N/A</v>
          </cell>
          <cell r="BWY296" t="e">
            <v>#N/A</v>
          </cell>
          <cell r="BWZ296" t="e">
            <v>#N/A</v>
          </cell>
          <cell r="BXA296" t="e">
            <v>#N/A</v>
          </cell>
          <cell r="BXB296" t="e">
            <v>#N/A</v>
          </cell>
          <cell r="BXC296" t="e">
            <v>#N/A</v>
          </cell>
          <cell r="BXD296" t="e">
            <v>#N/A</v>
          </cell>
          <cell r="BXE296" t="e">
            <v>#N/A</v>
          </cell>
          <cell r="BXF296" t="e">
            <v>#N/A</v>
          </cell>
          <cell r="BXG296" t="e">
            <v>#N/A</v>
          </cell>
          <cell r="BXH296" t="e">
            <v>#N/A</v>
          </cell>
          <cell r="BXI296" t="e">
            <v>#N/A</v>
          </cell>
          <cell r="BXJ296" t="e">
            <v>#N/A</v>
          </cell>
          <cell r="BXK296" t="e">
            <v>#N/A</v>
          </cell>
          <cell r="BXL296" t="e">
            <v>#N/A</v>
          </cell>
          <cell r="BXM296" t="e">
            <v>#N/A</v>
          </cell>
          <cell r="BXN296" t="e">
            <v>#N/A</v>
          </cell>
          <cell r="BXO296" t="e">
            <v>#N/A</v>
          </cell>
          <cell r="BXP296" t="e">
            <v>#N/A</v>
          </cell>
          <cell r="BXQ296" t="e">
            <v>#N/A</v>
          </cell>
          <cell r="BXR296" t="e">
            <v>#N/A</v>
          </cell>
          <cell r="BXS296" t="e">
            <v>#N/A</v>
          </cell>
          <cell r="BXT296" t="e">
            <v>#N/A</v>
          </cell>
          <cell r="BXU296" t="e">
            <v>#N/A</v>
          </cell>
          <cell r="BXV296" t="e">
            <v>#N/A</v>
          </cell>
          <cell r="BXW296" t="e">
            <v>#N/A</v>
          </cell>
          <cell r="BXX296" t="e">
            <v>#N/A</v>
          </cell>
          <cell r="BXY296" t="e">
            <v>#N/A</v>
          </cell>
          <cell r="BXZ296" t="e">
            <v>#N/A</v>
          </cell>
          <cell r="BYA296" t="e">
            <v>#N/A</v>
          </cell>
          <cell r="BYB296" t="e">
            <v>#N/A</v>
          </cell>
          <cell r="BYC296" t="e">
            <v>#N/A</v>
          </cell>
          <cell r="BYD296" t="e">
            <v>#N/A</v>
          </cell>
          <cell r="BYE296" t="e">
            <v>#N/A</v>
          </cell>
          <cell r="BYF296" t="e">
            <v>#N/A</v>
          </cell>
          <cell r="BYG296" t="e">
            <v>#N/A</v>
          </cell>
          <cell r="BYH296" t="e">
            <v>#N/A</v>
          </cell>
          <cell r="BYI296" t="e">
            <v>#N/A</v>
          </cell>
          <cell r="BYJ296" t="e">
            <v>#N/A</v>
          </cell>
          <cell r="BYK296" t="e">
            <v>#N/A</v>
          </cell>
          <cell r="BYL296" t="e">
            <v>#N/A</v>
          </cell>
          <cell r="BYM296" t="e">
            <v>#N/A</v>
          </cell>
          <cell r="BYN296" t="e">
            <v>#N/A</v>
          </cell>
          <cell r="BYO296" t="e">
            <v>#N/A</v>
          </cell>
          <cell r="BYP296" t="e">
            <v>#N/A</v>
          </cell>
          <cell r="BYQ296" t="e">
            <v>#N/A</v>
          </cell>
          <cell r="BYR296" t="e">
            <v>#N/A</v>
          </cell>
          <cell r="BYS296" t="e">
            <v>#N/A</v>
          </cell>
          <cell r="BYT296" t="e">
            <v>#N/A</v>
          </cell>
          <cell r="BYU296" t="e">
            <v>#N/A</v>
          </cell>
          <cell r="BYV296" t="e">
            <v>#N/A</v>
          </cell>
          <cell r="BYW296" t="e">
            <v>#N/A</v>
          </cell>
          <cell r="BYX296" t="e">
            <v>#N/A</v>
          </cell>
          <cell r="BYY296" t="e">
            <v>#N/A</v>
          </cell>
          <cell r="BYZ296" t="e">
            <v>#N/A</v>
          </cell>
          <cell r="BZA296" t="e">
            <v>#N/A</v>
          </cell>
          <cell r="BZB296" t="e">
            <v>#N/A</v>
          </cell>
          <cell r="BZC296" t="e">
            <v>#N/A</v>
          </cell>
          <cell r="BZD296" t="e">
            <v>#N/A</v>
          </cell>
          <cell r="BZE296" t="e">
            <v>#N/A</v>
          </cell>
          <cell r="BZF296" t="e">
            <v>#N/A</v>
          </cell>
          <cell r="BZG296">
            <v>0.04</v>
          </cell>
          <cell r="BZH296">
            <v>0.14000000000000001</v>
          </cell>
          <cell r="BZI296">
            <v>0.03</v>
          </cell>
          <cell r="BZJ296">
            <v>0.05</v>
          </cell>
          <cell r="BZK296">
            <v>0.12</v>
          </cell>
          <cell r="BZL296">
            <v>0.16</v>
          </cell>
          <cell r="BZM296">
            <v>0.16</v>
          </cell>
          <cell r="BZN296">
            <v>0.31</v>
          </cell>
          <cell r="BZO296">
            <v>0.27</v>
          </cell>
          <cell r="BZP296">
            <v>0.27</v>
          </cell>
          <cell r="BZQ296">
            <v>0.25</v>
          </cell>
          <cell r="BZR296">
            <v>0.16</v>
          </cell>
          <cell r="BZS296">
            <v>0.28000000000000003</v>
          </cell>
          <cell r="BZT296">
            <v>1.07</v>
          </cell>
          <cell r="BZU296">
            <v>0.93</v>
          </cell>
          <cell r="BZV296">
            <v>0.99</v>
          </cell>
          <cell r="BZW296">
            <v>1.01</v>
          </cell>
          <cell r="BZX296">
            <v>1.03</v>
          </cell>
          <cell r="BZY296">
            <v>0.97</v>
          </cell>
          <cell r="BZZ296">
            <v>0.88</v>
          </cell>
          <cell r="CAA296">
            <v>1.06</v>
          </cell>
          <cell r="CAB296">
            <v>1.4000000000000001</v>
          </cell>
          <cell r="CAC296">
            <v>1.49</v>
          </cell>
          <cell r="CAD296">
            <v>1.62</v>
          </cell>
          <cell r="CAE296">
            <v>1.6</v>
          </cell>
          <cell r="CAF296">
            <v>1.41</v>
          </cell>
          <cell r="CAG296">
            <v>1.41</v>
          </cell>
          <cell r="CAH296">
            <v>1.83</v>
          </cell>
          <cell r="CAI296">
            <v>2.19</v>
          </cell>
          <cell r="CAJ296">
            <v>2.0699999999999998</v>
          </cell>
          <cell r="CAK296">
            <v>2.2800000000000002</v>
          </cell>
          <cell r="CAL296">
            <v>2.27</v>
          </cell>
          <cell r="CAM296">
            <v>2.27</v>
          </cell>
          <cell r="CAN296">
            <v>2.27</v>
          </cell>
          <cell r="CAO296">
            <v>2.36</v>
          </cell>
          <cell r="CAP296">
            <v>2.36</v>
          </cell>
          <cell r="CAQ296">
            <v>2.39</v>
          </cell>
          <cell r="CAR296">
            <v>2.73</v>
          </cell>
          <cell r="CAS296">
            <v>2.7</v>
          </cell>
          <cell r="CAT296">
            <v>2.56</v>
          </cell>
          <cell r="CAU296">
            <v>2.33</v>
          </cell>
          <cell r="CAV296">
            <v>2.4</v>
          </cell>
          <cell r="CAW296">
            <v>2.48</v>
          </cell>
          <cell r="CAX296">
            <v>2.2600000000000002</v>
          </cell>
          <cell r="CAY296">
            <v>2.42</v>
          </cell>
          <cell r="CAZ296">
            <v>2.33</v>
          </cell>
          <cell r="CBA296">
            <v>1.74</v>
          </cell>
          <cell r="CBB296">
            <v>1.74</v>
          </cell>
          <cell r="CBC296">
            <v>1.82</v>
          </cell>
          <cell r="CBD296">
            <v>1.79</v>
          </cell>
          <cell r="CBE296">
            <v>1.72</v>
          </cell>
          <cell r="CBF296">
            <v>1.23</v>
          </cell>
          <cell r="CBG296">
            <v>1.56</v>
          </cell>
          <cell r="CBH296">
            <v>1.0900000000000001</v>
          </cell>
          <cell r="CBI296">
            <v>1.06</v>
          </cell>
          <cell r="CBJ296">
            <v>0.62</v>
          </cell>
          <cell r="CBK296">
            <v>1</v>
          </cell>
          <cell r="CBL296">
            <v>0.1</v>
          </cell>
          <cell r="CBM296">
            <v>0.28000000000000003</v>
          </cell>
          <cell r="CBN296">
            <v>0.18</v>
          </cell>
          <cell r="CBO296">
            <v>0.2</v>
          </cell>
          <cell r="CBP296">
            <v>-0.13</v>
          </cell>
          <cell r="CBQ296">
            <v>-0.04</v>
          </cell>
          <cell r="CBR296">
            <v>-0.63</v>
          </cell>
          <cell r="CBS296">
            <v>-0.51</v>
          </cell>
          <cell r="CBT296">
            <v>-1.1599999999999999</v>
          </cell>
          <cell r="CBU296">
            <v>-1.19</v>
          </cell>
          <cell r="CBV296">
            <v>-0.87</v>
          </cell>
          <cell r="CBW296">
            <v>-0.49</v>
          </cell>
          <cell r="CBX296">
            <v>-0.15</v>
          </cell>
          <cell r="CBY296">
            <v>-0.53</v>
          </cell>
          <cell r="CBZ296">
            <v>-0.57999999999999996</v>
          </cell>
          <cell r="CCA296">
            <v>-0.72</v>
          </cell>
          <cell r="CCB296">
            <v>-0.69000000000000006</v>
          </cell>
          <cell r="CCC296">
            <v>-0.54</v>
          </cell>
          <cell r="CCD296">
            <v>-0.55000000000000004</v>
          </cell>
          <cell r="CCE296">
            <v>-0.25</v>
          </cell>
          <cell r="CCF296">
            <v>-0.28000000000000003</v>
          </cell>
          <cell r="CCG296">
            <v>0.17</v>
          </cell>
          <cell r="CCH296">
            <v>-0.71</v>
          </cell>
          <cell r="CCI296">
            <v>-0.65</v>
          </cell>
          <cell r="CCJ296">
            <v>-0.44</v>
          </cell>
          <cell r="CCK296">
            <v>-0.26</v>
          </cell>
          <cell r="CCL296">
            <v>-0.22</v>
          </cell>
          <cell r="CCM296">
            <v>-0.42</v>
          </cell>
          <cell r="CCN296">
            <v>-0.34</v>
          </cell>
          <cell r="CCO296">
            <v>0.05</v>
          </cell>
          <cell r="CCP296">
            <v>0.05</v>
          </cell>
          <cell r="CCQ296">
            <v>-0.05</v>
          </cell>
          <cell r="CCR296">
            <v>-0.35000000000000003</v>
          </cell>
          <cell r="CCS296">
            <v>-0.2</v>
          </cell>
          <cell r="CCT296">
            <v>-0.13</v>
          </cell>
          <cell r="CCU296">
            <v>0.12</v>
          </cell>
          <cell r="CCV296">
            <v>0.14000000000000001</v>
          </cell>
          <cell r="CCW296">
            <v>0</v>
          </cell>
          <cell r="CCX296">
            <v>0</v>
          </cell>
          <cell r="CCY296">
            <v>0.25</v>
          </cell>
          <cell r="CCZ296">
            <v>0.42</v>
          </cell>
          <cell r="CDA296">
            <v>0.5</v>
          </cell>
          <cell r="CDB296">
            <v>0.4</v>
          </cell>
          <cell r="CDC296">
            <v>0.28000000000000003</v>
          </cell>
          <cell r="CDD296">
            <v>0.17</v>
          </cell>
          <cell r="CDE296">
            <v>0.17</v>
          </cell>
          <cell r="CDF296">
            <v>0.15</v>
          </cell>
          <cell r="CDG296">
            <v>0.28999999999999998</v>
          </cell>
          <cell r="CDH296">
            <v>0.25</v>
          </cell>
          <cell r="CDI296">
            <v>0.18</v>
          </cell>
          <cell r="CDJ296">
            <v>0.11</v>
          </cell>
          <cell r="CDK296">
            <v>-0.02</v>
          </cell>
          <cell r="CDL296">
            <v>-0.65</v>
          </cell>
          <cell r="CDM296">
            <v>-0.85</v>
          </cell>
          <cell r="CDN296">
            <v>-0.28000000000000003</v>
          </cell>
          <cell r="CDO296">
            <v>-0.3</v>
          </cell>
          <cell r="CDP296">
            <v>-0.27</v>
          </cell>
          <cell r="CDQ296">
            <v>-0.43</v>
          </cell>
          <cell r="CDR296">
            <v>-0.43</v>
          </cell>
          <cell r="CDS296">
            <v>-0.4</v>
          </cell>
          <cell r="CDT296">
            <v>-0.44</v>
          </cell>
          <cell r="CDU296">
            <v>-0.36</v>
          </cell>
          <cell r="CDV296">
            <v>-0.33</v>
          </cell>
          <cell r="CDW296">
            <v>-0.32</v>
          </cell>
          <cell r="CDX296">
            <v>-0.32</v>
          </cell>
          <cell r="CDY296">
            <v>-0.49</v>
          </cell>
          <cell r="CDZ296">
            <v>-0.67</v>
          </cell>
          <cell r="CEA296">
            <v>-0.67</v>
          </cell>
          <cell r="CEB296">
            <v>-0.82000000000000006</v>
          </cell>
          <cell r="CEC296">
            <v>-0.52</v>
          </cell>
          <cell r="CED296">
            <v>-0.5</v>
          </cell>
          <cell r="CEE296">
            <v>-0.51</v>
          </cell>
          <cell r="CEF296">
            <v>-0.51</v>
          </cell>
          <cell r="CEG296">
            <v>-0.5</v>
          </cell>
          <cell r="CEH296">
            <v>-0.57999999999999996</v>
          </cell>
          <cell r="CEI296">
            <v>-0.45</v>
          </cell>
          <cell r="CEJ296">
            <v>-0.41000000000000003</v>
          </cell>
          <cell r="CEK296">
            <v>-0.52</v>
          </cell>
          <cell r="CEL296">
            <v>-0.22</v>
          </cell>
          <cell r="CEM296">
            <v>-0.53</v>
          </cell>
          <cell r="CEN296">
            <v>-0.11</v>
          </cell>
          <cell r="CEO296">
            <v>-7.0000000000000007E-2</v>
          </cell>
          <cell r="CEP296">
            <v>-0.11</v>
          </cell>
          <cell r="CEQ296">
            <v>-0.13</v>
          </cell>
          <cell r="CER296">
            <v>-0.41000000000000003</v>
          </cell>
          <cell r="CES296">
            <v>-0.4</v>
          </cell>
          <cell r="CET296">
            <v>-0.36</v>
          </cell>
          <cell r="CEU296">
            <v>-0.27</v>
          </cell>
          <cell r="CEV296">
            <v>-0.5</v>
          </cell>
          <cell r="CEW296">
            <v>-0.09</v>
          </cell>
          <cell r="CEX296">
            <v>-0.15</v>
          </cell>
          <cell r="CEY296">
            <v>-0.02</v>
          </cell>
          <cell r="CEZ296">
            <v>0.02</v>
          </cell>
          <cell r="CFA296">
            <v>0</v>
          </cell>
          <cell r="CFB296">
            <v>-0.08</v>
          </cell>
          <cell r="CFC296">
            <v>0.12</v>
          </cell>
          <cell r="CFD296">
            <v>0.12</v>
          </cell>
          <cell r="CFE296">
            <v>0.32</v>
          </cell>
          <cell r="CFF296">
            <v>0.3</v>
          </cell>
          <cell r="CFG296">
            <v>0.79</v>
          </cell>
          <cell r="CFH296">
            <v>0.52</v>
          </cell>
          <cell r="CFI296">
            <v>0.74</v>
          </cell>
          <cell r="CFJ296">
            <v>0.73</v>
          </cell>
          <cell r="CFK296">
            <v>0.64</v>
          </cell>
          <cell r="CFL296">
            <v>0.6</v>
          </cell>
          <cell r="CFM296">
            <v>0.89</v>
          </cell>
          <cell r="CFN296">
            <v>0.78</v>
          </cell>
          <cell r="CFO296">
            <v>0.53</v>
          </cell>
          <cell r="CFP296">
            <v>0.54</v>
          </cell>
          <cell r="CFQ296">
            <v>0.62</v>
          </cell>
          <cell r="CFR296">
            <v>0.75</v>
          </cell>
          <cell r="CFS296">
            <v>0.76</v>
          </cell>
          <cell r="CFT296">
            <v>1.41</v>
          </cell>
          <cell r="CFU296">
            <v>1.54</v>
          </cell>
          <cell r="CFV296">
            <v>1.6300000000000001</v>
          </cell>
          <cell r="CFW296">
            <v>1.6300000000000001</v>
          </cell>
          <cell r="CFX296">
            <v>0.83000000000000007</v>
          </cell>
          <cell r="CFY296">
            <v>0.91</v>
          </cell>
          <cell r="CFZ296">
            <v>0.85</v>
          </cell>
          <cell r="CGA296">
            <v>0.49</v>
          </cell>
          <cell r="CGB296">
            <v>-0.03</v>
          </cell>
          <cell r="CGC296">
            <v>-0.04</v>
          </cell>
          <cell r="CGD296">
            <v>0.76</v>
          </cell>
          <cell r="CGE296">
            <v>0.32</v>
          </cell>
          <cell r="CGF296">
            <v>0.3</v>
          </cell>
          <cell r="CGG296">
            <v>0.15</v>
          </cell>
          <cell r="CGH296">
            <v>0.14000000000000001</v>
          </cell>
          <cell r="CGI296">
            <v>0.09</v>
          </cell>
          <cell r="CGJ296">
            <v>0.04</v>
          </cell>
          <cell r="CGK296">
            <v>-0.28999999999999998</v>
          </cell>
          <cell r="CGL296">
            <v>-0.25</v>
          </cell>
          <cell r="CGM296">
            <v>-0.11</v>
          </cell>
          <cell r="CGN296">
            <v>-0.43</v>
          </cell>
          <cell r="CGO296">
            <v>-0.16</v>
          </cell>
          <cell r="CGP296">
            <v>-0.43</v>
          </cell>
          <cell r="CGQ296">
            <v>-0.43</v>
          </cell>
          <cell r="CGR296">
            <v>-0.70000000000000007</v>
          </cell>
          <cell r="CGS296">
            <v>-0.16</v>
          </cell>
          <cell r="CGT296">
            <v>-0.12</v>
          </cell>
          <cell r="CGU296">
            <v>-0.12</v>
          </cell>
          <cell r="CGV296">
            <v>-0.44</v>
          </cell>
          <cell r="CGW296">
            <v>-0.41000000000000003</v>
          </cell>
          <cell r="CGX296">
            <v>-0.05</v>
          </cell>
          <cell r="CGY296">
            <v>-0.02</v>
          </cell>
          <cell r="CGZ296">
            <v>0.06</v>
          </cell>
          <cell r="CHA296">
            <v>0.09</v>
          </cell>
          <cell r="CHB296">
            <v>-0.15</v>
          </cell>
          <cell r="CHC296">
            <v>-0.23</v>
          </cell>
          <cell r="CHD296">
            <v>0.44</v>
          </cell>
          <cell r="CHE296">
            <v>0.28999999999999998</v>
          </cell>
          <cell r="CHF296">
            <v>0.25</v>
          </cell>
          <cell r="CHG296">
            <v>0.23</v>
          </cell>
          <cell r="CHH296">
            <v>0.32</v>
          </cell>
          <cell r="CHI296">
            <v>0.15</v>
          </cell>
          <cell r="CHJ296">
            <v>0.23</v>
          </cell>
          <cell r="CHK296">
            <v>0.21</v>
          </cell>
          <cell r="CHL296">
            <v>0.26</v>
          </cell>
          <cell r="CHM296">
            <v>0.15</v>
          </cell>
          <cell r="CHN296">
            <v>-0.06</v>
          </cell>
          <cell r="CHO296">
            <v>0.09</v>
          </cell>
          <cell r="CHP296">
            <v>0.21</v>
          </cell>
          <cell r="CHQ296">
            <v>0.96</v>
          </cell>
          <cell r="CHR296">
            <v>0.82000000000000006</v>
          </cell>
          <cell r="CHS296">
            <v>0.6</v>
          </cell>
          <cell r="CHT296">
            <v>0.3</v>
          </cell>
          <cell r="CHU296">
            <v>0.19</v>
          </cell>
          <cell r="CHV296">
            <v>0.12</v>
          </cell>
          <cell r="CHW296">
            <v>0.16</v>
          </cell>
          <cell r="CHX296">
            <v>0.22</v>
          </cell>
          <cell r="CHY296">
            <v>-0.18</v>
          </cell>
          <cell r="CHZ296">
            <v>0.24</v>
          </cell>
          <cell r="CIA296">
            <v>0.06</v>
          </cell>
          <cell r="CIB296">
            <v>0.23</v>
          </cell>
          <cell r="CIC296">
            <v>0.28999999999999998</v>
          </cell>
          <cell r="CID296">
            <v>0.31</v>
          </cell>
          <cell r="CIE296">
            <v>0.51</v>
          </cell>
          <cell r="CIF296">
            <v>0.64</v>
          </cell>
          <cell r="CIG296">
            <v>0.73</v>
          </cell>
          <cell r="CIH296">
            <v>0.43</v>
          </cell>
          <cell r="CII296">
            <v>0.64</v>
          </cell>
          <cell r="CIJ296">
            <v>0.31</v>
          </cell>
          <cell r="CIK296">
            <v>0.84</v>
          </cell>
          <cell r="CIL296">
            <v>0.22</v>
          </cell>
          <cell r="CIM296">
            <v>-0.38</v>
          </cell>
          <cell r="CIN296">
            <v>-0.3</v>
          </cell>
          <cell r="CIO296">
            <v>-0.43</v>
          </cell>
          <cell r="CIP296">
            <v>-0.23</v>
          </cell>
          <cell r="CIQ296">
            <v>-0.22</v>
          </cell>
          <cell r="CIR296">
            <v>-0.48</v>
          </cell>
          <cell r="CIS296">
            <v>-0.5</v>
          </cell>
          <cell r="CIT296">
            <v>-0.63</v>
          </cell>
          <cell r="CIU296">
            <v>-0.24</v>
          </cell>
          <cell r="CIV296">
            <v>-0.32</v>
          </cell>
          <cell r="CIW296">
            <v>-0.19</v>
          </cell>
          <cell r="CIX296">
            <v>-0.26</v>
          </cell>
          <cell r="CIY296">
            <v>-0.14000000000000001</v>
          </cell>
          <cell r="CIZ296">
            <v>0.06</v>
          </cell>
          <cell r="CJA296">
            <v>-0.47000000000000003</v>
          </cell>
          <cell r="CJB296">
            <v>-0.82000000000000006</v>
          </cell>
          <cell r="CJC296">
            <v>-0.32</v>
          </cell>
          <cell r="CJD296">
            <v>-0.19</v>
          </cell>
          <cell r="CJE296">
            <v>-0.36</v>
          </cell>
          <cell r="CJF296">
            <v>-0.34</v>
          </cell>
          <cell r="CJG296">
            <v>0.1</v>
          </cell>
          <cell r="CJH296">
            <v>0.79</v>
          </cell>
          <cell r="CJI296">
            <v>1.1100000000000001</v>
          </cell>
          <cell r="CJJ296">
            <v>0.83000000000000007</v>
          </cell>
          <cell r="CJK296">
            <v>0.92</v>
          </cell>
          <cell r="CJL296">
            <v>1.27</v>
          </cell>
          <cell r="CJM296">
            <v>1.25</v>
          </cell>
          <cell r="CJN296">
            <v>1.3900000000000001</v>
          </cell>
          <cell r="CJO296">
            <v>1.25</v>
          </cell>
          <cell r="CJP296">
            <v>1.25</v>
          </cell>
          <cell r="CJQ296">
            <v>1.28</v>
          </cell>
          <cell r="CJR296">
            <v>1.23</v>
          </cell>
          <cell r="CJS296">
            <v>1.1200000000000001</v>
          </cell>
          <cell r="CJT296">
            <v>1.2</v>
          </cell>
          <cell r="CJU296">
            <v>1.46</v>
          </cell>
          <cell r="CJV296">
            <v>1.45</v>
          </cell>
          <cell r="CJW296">
            <v>0.6</v>
          </cell>
          <cell r="CJX296">
            <v>0.95000000000000007</v>
          </cell>
          <cell r="CJY296">
            <v>1.22</v>
          </cell>
          <cell r="CJZ296">
            <v>1.17</v>
          </cell>
          <cell r="CKA296">
            <v>0.98</v>
          </cell>
          <cell r="CKB296">
            <v>0.92</v>
          </cell>
        </row>
        <row r="297">
          <cell r="A297">
            <v>42</v>
          </cell>
          <cell r="B297"/>
          <cell r="C297" t="str">
            <v>+</v>
          </cell>
          <cell r="D297" t="str">
            <v xml:space="preserve">Calçados e acessórios </v>
          </cell>
          <cell r="E297"/>
          <cell r="F297"/>
          <cell r="G297"/>
          <cell r="H297">
            <v>1.02</v>
          </cell>
          <cell r="I297">
            <v>0.91</v>
          </cell>
          <cell r="J297">
            <v>0.8</v>
          </cell>
          <cell r="K297">
            <v>1.07</v>
          </cell>
          <cell r="L297">
            <v>1.1400000000000001</v>
          </cell>
          <cell r="M297">
            <v>0.99</v>
          </cell>
          <cell r="N297">
            <v>1.1000000000000001</v>
          </cell>
          <cell r="O297">
            <v>1.04</v>
          </cell>
          <cell r="P297">
            <v>0.28999999999999998</v>
          </cell>
          <cell r="Q297">
            <v>0.43</v>
          </cell>
          <cell r="R297">
            <v>0.26</v>
          </cell>
          <cell r="S297">
            <v>0.55000000000000004</v>
          </cell>
          <cell r="T297">
            <v>0.25</v>
          </cell>
          <cell r="U297">
            <v>0.62</v>
          </cell>
          <cell r="V297">
            <v>0.70000000000000007</v>
          </cell>
          <cell r="W297">
            <v>0.79</v>
          </cell>
          <cell r="X297">
            <v>0.56000000000000005</v>
          </cell>
          <cell r="Y297">
            <v>0.72</v>
          </cell>
          <cell r="Z297">
            <v>0.61</v>
          </cell>
          <cell r="AA297">
            <v>0.85</v>
          </cell>
          <cell r="AB297">
            <v>1.03</v>
          </cell>
          <cell r="AC297">
            <v>1.06</v>
          </cell>
          <cell r="AD297">
            <v>1.07</v>
          </cell>
          <cell r="AE297">
            <v>1.07</v>
          </cell>
          <cell r="AF297">
            <v>0.94000000000000006</v>
          </cell>
          <cell r="AG297">
            <v>0.77</v>
          </cell>
          <cell r="AH297">
            <v>0.9</v>
          </cell>
          <cell r="AI297">
            <v>0.88</v>
          </cell>
          <cell r="AJ297">
            <v>0.92</v>
          </cell>
          <cell r="AK297">
            <v>1.3900000000000001</v>
          </cell>
          <cell r="AL297">
            <v>1.31</v>
          </cell>
          <cell r="AM297">
            <v>0.93</v>
          </cell>
          <cell r="AN297">
            <v>0.78</v>
          </cell>
          <cell r="AO297">
            <v>0.76</v>
          </cell>
          <cell r="AP297">
            <v>0.67</v>
          </cell>
          <cell r="AQ297">
            <v>0.48</v>
          </cell>
          <cell r="AR297">
            <v>0.75</v>
          </cell>
          <cell r="AS297">
            <v>0.71</v>
          </cell>
          <cell r="AT297">
            <v>0.62</v>
          </cell>
          <cell r="AU297">
            <v>0.52</v>
          </cell>
          <cell r="AV297">
            <v>0.48</v>
          </cell>
          <cell r="AW297">
            <v>0.3</v>
          </cell>
          <cell r="AX297">
            <v>0.28000000000000003</v>
          </cell>
          <cell r="AY297">
            <v>0.17</v>
          </cell>
          <cell r="AZ297">
            <v>0.18</v>
          </cell>
          <cell r="BA297">
            <v>0.26</v>
          </cell>
          <cell r="BB297">
            <v>0.13</v>
          </cell>
          <cell r="BC297">
            <v>0.02</v>
          </cell>
          <cell r="BD297">
            <v>0.08</v>
          </cell>
          <cell r="BE297">
            <v>0.19</v>
          </cell>
          <cell r="BF297">
            <v>0.23</v>
          </cell>
          <cell r="BG297">
            <v>0.14000000000000001</v>
          </cell>
          <cell r="BH297">
            <v>-0.21</v>
          </cell>
          <cell r="BI297">
            <v>0.21</v>
          </cell>
          <cell r="BJ297">
            <v>0.09</v>
          </cell>
          <cell r="BK297">
            <v>0.11</v>
          </cell>
          <cell r="BL297">
            <v>0.18</v>
          </cell>
          <cell r="BM297">
            <v>0.16</v>
          </cell>
          <cell r="BN297">
            <v>0.19</v>
          </cell>
          <cell r="BO297">
            <v>0.26</v>
          </cell>
          <cell r="BP297">
            <v>0.17</v>
          </cell>
          <cell r="BQ297">
            <v>0.03</v>
          </cell>
          <cell r="BR297">
            <v>0.05</v>
          </cell>
          <cell r="BS297">
            <v>0.16</v>
          </cell>
          <cell r="BT297">
            <v>0.28999999999999998</v>
          </cell>
          <cell r="BU297">
            <v>0.28000000000000003</v>
          </cell>
          <cell r="BV297">
            <v>0.66</v>
          </cell>
          <cell r="BW297">
            <v>0.69000000000000006</v>
          </cell>
          <cell r="BX297">
            <v>0.57999999999999996</v>
          </cell>
          <cell r="BY297">
            <v>0.6</v>
          </cell>
          <cell r="BZ297">
            <v>0.64</v>
          </cell>
          <cell r="CA297">
            <v>0.57000000000000006</v>
          </cell>
          <cell r="CB297">
            <v>0.51</v>
          </cell>
          <cell r="CC297">
            <v>0.49</v>
          </cell>
          <cell r="CD297">
            <v>0.5</v>
          </cell>
          <cell r="CE297">
            <v>0.67</v>
          </cell>
          <cell r="CF297">
            <v>0.37</v>
          </cell>
          <cell r="CG297">
            <v>0.22</v>
          </cell>
          <cell r="CH297">
            <v>7.0000000000000007E-2</v>
          </cell>
          <cell r="CI297">
            <v>0.24</v>
          </cell>
          <cell r="CJ297">
            <v>0.09</v>
          </cell>
          <cell r="CK297">
            <v>-0.09</v>
          </cell>
          <cell r="CL297">
            <v>-0.32</v>
          </cell>
          <cell r="CM297">
            <v>-0.42</v>
          </cell>
          <cell r="CN297">
            <v>-0.31</v>
          </cell>
          <cell r="CO297">
            <v>-0.19</v>
          </cell>
          <cell r="CP297">
            <v>-0.25</v>
          </cell>
          <cell r="CQ297">
            <v>-0.27</v>
          </cell>
          <cell r="CR297">
            <v>-0.6</v>
          </cell>
          <cell r="CS297">
            <v>-0.54</v>
          </cell>
          <cell r="CT297">
            <v>-0.51</v>
          </cell>
          <cell r="CU297">
            <v>-0.65</v>
          </cell>
          <cell r="CV297">
            <v>-0.72</v>
          </cell>
          <cell r="CW297">
            <v>-0.66</v>
          </cell>
          <cell r="CX297">
            <v>-0.69000000000000006</v>
          </cell>
          <cell r="CY297">
            <v>-0.66</v>
          </cell>
          <cell r="CZ297">
            <v>-0.78</v>
          </cell>
          <cell r="DA297">
            <v>-0.70000000000000007</v>
          </cell>
          <cell r="DB297">
            <v>-0.63</v>
          </cell>
          <cell r="DC297">
            <v>-0.47000000000000003</v>
          </cell>
          <cell r="DD297">
            <v>-0.34</v>
          </cell>
          <cell r="DE297">
            <v>-0.38</v>
          </cell>
          <cell r="DF297">
            <v>-0.42</v>
          </cell>
          <cell r="DG297">
            <v>-0.21</v>
          </cell>
          <cell r="DH297">
            <v>0.19</v>
          </cell>
          <cell r="DI297">
            <v>0.2</v>
          </cell>
          <cell r="DJ297">
            <v>0.2</v>
          </cell>
          <cell r="DK297">
            <v>0.16</v>
          </cell>
          <cell r="DL297">
            <v>0.15</v>
          </cell>
          <cell r="DM297">
            <v>0.34</v>
          </cell>
          <cell r="DN297">
            <v>0.45</v>
          </cell>
          <cell r="DO297">
            <v>0.48</v>
          </cell>
          <cell r="DP297">
            <v>0.25</v>
          </cell>
          <cell r="DQ297">
            <v>0.25</v>
          </cell>
          <cell r="DR297">
            <v>0.28999999999999998</v>
          </cell>
          <cell r="DS297">
            <v>0.43</v>
          </cell>
          <cell r="DT297">
            <v>0.28000000000000003</v>
          </cell>
          <cell r="DU297">
            <v>0.14000000000000001</v>
          </cell>
          <cell r="DV297">
            <v>0.2</v>
          </cell>
          <cell r="DW297">
            <v>0.31</v>
          </cell>
          <cell r="DX297">
            <v>0.28999999999999998</v>
          </cell>
          <cell r="DY297">
            <v>0.28999999999999998</v>
          </cell>
          <cell r="DZ297">
            <v>0.17</v>
          </cell>
          <cell r="EA297">
            <v>0.05</v>
          </cell>
          <cell r="EB297">
            <v>-0.1</v>
          </cell>
          <cell r="EC297">
            <v>0.18</v>
          </cell>
          <cell r="ED297">
            <v>-0.14000000000000001</v>
          </cell>
          <cell r="EE297">
            <v>0.06</v>
          </cell>
          <cell r="EF297">
            <v>0.02</v>
          </cell>
          <cell r="EG297">
            <v>0.14000000000000001</v>
          </cell>
          <cell r="EH297">
            <v>0.1</v>
          </cell>
          <cell r="EI297">
            <v>0.32</v>
          </cell>
          <cell r="EJ297">
            <v>0.36</v>
          </cell>
          <cell r="EK297">
            <v>0.48</v>
          </cell>
          <cell r="EL297">
            <v>0.52</v>
          </cell>
          <cell r="EM297">
            <v>0.64</v>
          </cell>
          <cell r="EN297">
            <v>0.56999999999999995</v>
          </cell>
          <cell r="EO297">
            <v>0.45</v>
          </cell>
          <cell r="EP297">
            <v>0.44</v>
          </cell>
          <cell r="EQ297">
            <v>0.5</v>
          </cell>
          <cell r="ER297">
            <v>0.68</v>
          </cell>
          <cell r="ES297">
            <v>0.71</v>
          </cell>
          <cell r="ET297">
            <v>0.62</v>
          </cell>
          <cell r="EU297">
            <v>0.84</v>
          </cell>
          <cell r="EV297">
            <v>0.76</v>
          </cell>
          <cell r="EW297">
            <v>0.70000000000000007</v>
          </cell>
          <cell r="EX297">
            <v>0.77</v>
          </cell>
          <cell r="EY297">
            <v>0.7</v>
          </cell>
          <cell r="EZ297">
            <v>0.43</v>
          </cell>
          <cell r="FA297">
            <v>0.37</v>
          </cell>
          <cell r="FB297">
            <v>0.45</v>
          </cell>
          <cell r="FC297">
            <v>0.51</v>
          </cell>
          <cell r="FD297">
            <v>0.56000000000000005</v>
          </cell>
          <cell r="FE297">
            <v>0.1</v>
          </cell>
          <cell r="FF297">
            <v>0.21</v>
          </cell>
          <cell r="FG297">
            <v>0.27</v>
          </cell>
          <cell r="FH297">
            <v>0.22</v>
          </cell>
          <cell r="FI297">
            <v>0.48</v>
          </cell>
          <cell r="FJ297">
            <v>0.56999999999999995</v>
          </cell>
          <cell r="FK297">
            <v>0.64</v>
          </cell>
          <cell r="FL297">
            <v>0.56000000000000005</v>
          </cell>
          <cell r="FM297">
            <v>0.65</v>
          </cell>
          <cell r="FN297">
            <v>0.69</v>
          </cell>
          <cell r="FO297">
            <v>0.69</v>
          </cell>
          <cell r="FP297">
            <v>0.73</v>
          </cell>
          <cell r="FQ297">
            <v>0.83</v>
          </cell>
          <cell r="FR297">
            <v>0.77</v>
          </cell>
          <cell r="FS297">
            <v>0.9</v>
          </cell>
          <cell r="FT297">
            <v>0.75</v>
          </cell>
          <cell r="FU297">
            <v>0.85</v>
          </cell>
          <cell r="FV297">
            <v>1</v>
          </cell>
          <cell r="FW297">
            <v>0.76</v>
          </cell>
          <cell r="FX297">
            <v>0.59</v>
          </cell>
          <cell r="FY297">
            <v>0.62</v>
          </cell>
          <cell r="FZ297">
            <v>0.42</v>
          </cell>
          <cell r="GA297">
            <v>0.5</v>
          </cell>
          <cell r="GB297">
            <v>0.56000000000000005</v>
          </cell>
          <cell r="GC297">
            <v>0.45</v>
          </cell>
          <cell r="GD297">
            <v>0.36</v>
          </cell>
          <cell r="GE297">
            <v>0.28000000000000003</v>
          </cell>
          <cell r="GF297">
            <v>0.2</v>
          </cell>
          <cell r="GG297">
            <v>0.18</v>
          </cell>
          <cell r="GH297">
            <v>0.27</v>
          </cell>
          <cell r="GI297">
            <v>0.24</v>
          </cell>
          <cell r="GJ297">
            <v>-0.05</v>
          </cell>
          <cell r="GK297">
            <v>-0.16</v>
          </cell>
          <cell r="GL297">
            <v>-0.06</v>
          </cell>
          <cell r="GM297">
            <v>-0.2</v>
          </cell>
          <cell r="GN297">
            <v>-0.23</v>
          </cell>
          <cell r="GO297">
            <v>-0.11</v>
          </cell>
          <cell r="GP297">
            <v>-0.12</v>
          </cell>
          <cell r="GQ297">
            <v>-0.36</v>
          </cell>
          <cell r="GR297">
            <v>-0.42</v>
          </cell>
          <cell r="GS297">
            <v>-0.62</v>
          </cell>
          <cell r="GT297">
            <v>-0.56000000000000005</v>
          </cell>
          <cell r="GU297">
            <v>-0.77</v>
          </cell>
          <cell r="GV297">
            <v>-0.88</v>
          </cell>
          <cell r="GW297">
            <v>-0.48</v>
          </cell>
          <cell r="GX297">
            <v>-0.57999999999999996</v>
          </cell>
          <cell r="GY297">
            <v>-0.54</v>
          </cell>
          <cell r="GZ297">
            <v>-0.65</v>
          </cell>
          <cell r="HA297">
            <v>-0.57000000000000006</v>
          </cell>
          <cell r="HB297">
            <v>-0.42</v>
          </cell>
          <cell r="HC297">
            <v>-0.43</v>
          </cell>
          <cell r="HD297">
            <v>-0.45</v>
          </cell>
          <cell r="HE297">
            <v>-0.56000000000000005</v>
          </cell>
          <cell r="HF297">
            <v>-0.51</v>
          </cell>
          <cell r="HG297">
            <v>-0.56000000000000005</v>
          </cell>
          <cell r="HH297">
            <v>-0.54</v>
          </cell>
          <cell r="HI297">
            <v>-0.57000000000000006</v>
          </cell>
          <cell r="HJ297">
            <v>-0.54</v>
          </cell>
          <cell r="HK297">
            <v>-0.28000000000000003</v>
          </cell>
          <cell r="HL297">
            <v>-0.5</v>
          </cell>
          <cell r="HM297">
            <v>-0.45</v>
          </cell>
          <cell r="HN297">
            <v>-0.53</v>
          </cell>
          <cell r="HO297">
            <v>-0.64</v>
          </cell>
          <cell r="HP297">
            <v>-0.54</v>
          </cell>
          <cell r="HQ297">
            <v>-0.4</v>
          </cell>
          <cell r="HR297">
            <v>-0.31</v>
          </cell>
          <cell r="HS297">
            <v>-0.19</v>
          </cell>
          <cell r="HT297">
            <v>-0.1</v>
          </cell>
          <cell r="HU297">
            <v>-0.11</v>
          </cell>
          <cell r="HV297">
            <v>-0.04</v>
          </cell>
          <cell r="HW297">
            <v>0.19</v>
          </cell>
          <cell r="HX297">
            <v>0.31</v>
          </cell>
          <cell r="HY297">
            <v>0.39</v>
          </cell>
          <cell r="HZ297">
            <v>0.48</v>
          </cell>
          <cell r="IA297">
            <v>0.43</v>
          </cell>
          <cell r="IB297">
            <v>0.64</v>
          </cell>
          <cell r="IC297">
            <v>0.61</v>
          </cell>
          <cell r="ID297">
            <v>0.59</v>
          </cell>
          <cell r="IE297">
            <v>0.66</v>
          </cell>
          <cell r="IF297">
            <v>0.65</v>
          </cell>
          <cell r="IG297">
            <v>0.65</v>
          </cell>
          <cell r="IH297">
            <v>0.67</v>
          </cell>
          <cell r="II297">
            <v>0.71</v>
          </cell>
          <cell r="IJ297">
            <v>0.88</v>
          </cell>
          <cell r="IK297">
            <v>0.83000000000000007</v>
          </cell>
          <cell r="IL297">
            <v>0.85</v>
          </cell>
          <cell r="IM297">
            <v>0.43</v>
          </cell>
          <cell r="IN297">
            <v>0.59</v>
          </cell>
          <cell r="IO297">
            <v>0.55000000000000004</v>
          </cell>
          <cell r="IP297">
            <v>0.70000000000000007</v>
          </cell>
          <cell r="IQ297">
            <v>0.78</v>
          </cell>
          <cell r="IR297">
            <v>0.8</v>
          </cell>
          <cell r="IS297">
            <v>0.5</v>
          </cell>
          <cell r="IT297">
            <v>0.37</v>
          </cell>
          <cell r="IU297">
            <v>0.17</v>
          </cell>
          <cell r="IV297">
            <v>0.28000000000000003</v>
          </cell>
          <cell r="IW297">
            <v>0.36</v>
          </cell>
          <cell r="IX297">
            <v>0.36</v>
          </cell>
          <cell r="IY297">
            <v>0.43</v>
          </cell>
          <cell r="IZ297">
            <v>0.3</v>
          </cell>
          <cell r="JA297">
            <v>0.64</v>
          </cell>
          <cell r="JB297">
            <v>0.54</v>
          </cell>
          <cell r="JC297">
            <v>0.41000000000000003</v>
          </cell>
          <cell r="JD297">
            <v>0.61</v>
          </cell>
          <cell r="JE297">
            <v>0.6</v>
          </cell>
          <cell r="JF297">
            <v>0.62</v>
          </cell>
          <cell r="JG297">
            <v>0.82000000000000006</v>
          </cell>
          <cell r="JH297">
            <v>0.62</v>
          </cell>
          <cell r="JI297">
            <v>0.93</v>
          </cell>
          <cell r="JJ297">
            <v>1.07</v>
          </cell>
          <cell r="JK297">
            <v>1.06</v>
          </cell>
          <cell r="JL297">
            <v>1.31</v>
          </cell>
          <cell r="JM297">
            <v>1.01</v>
          </cell>
          <cell r="JN297">
            <v>0.8</v>
          </cell>
          <cell r="JO297">
            <v>1.04</v>
          </cell>
          <cell r="JP297">
            <v>1.1200000000000001</v>
          </cell>
          <cell r="JQ297">
            <v>0.91</v>
          </cell>
          <cell r="JR297">
            <v>1.02</v>
          </cell>
          <cell r="JS297">
            <v>1.21</v>
          </cell>
          <cell r="JT297">
            <v>1.19</v>
          </cell>
          <cell r="JU297">
            <v>1.02</v>
          </cell>
          <cell r="JV297">
            <v>1.1200000000000001</v>
          </cell>
          <cell r="JW297">
            <v>1.1500000000000001</v>
          </cell>
          <cell r="JX297">
            <v>1.03</v>
          </cell>
          <cell r="JY297">
            <v>0.79</v>
          </cell>
          <cell r="JZ297">
            <v>0.73</v>
          </cell>
          <cell r="KA297">
            <v>0.67</v>
          </cell>
          <cell r="KB297">
            <v>0.69000000000000006</v>
          </cell>
          <cell r="KC297">
            <v>0.61</v>
          </cell>
          <cell r="KD297">
            <v>0.57000000000000006</v>
          </cell>
          <cell r="KE297">
            <v>0.63</v>
          </cell>
          <cell r="KF297">
            <v>0.54</v>
          </cell>
          <cell r="KG297">
            <v>0.54</v>
          </cell>
          <cell r="KH297">
            <v>0.56000000000000005</v>
          </cell>
          <cell r="KI297">
            <v>0.59</v>
          </cell>
          <cell r="KJ297">
            <v>0.8</v>
          </cell>
          <cell r="KK297">
            <v>0.81</v>
          </cell>
          <cell r="KL297">
            <v>0.83000000000000007</v>
          </cell>
          <cell r="KM297">
            <v>0.71</v>
          </cell>
          <cell r="KN297">
            <v>0.78</v>
          </cell>
          <cell r="KO297">
            <v>0.5</v>
          </cell>
          <cell r="KP297">
            <v>0.57999999999999996</v>
          </cell>
          <cell r="KQ297">
            <v>0.48</v>
          </cell>
          <cell r="KR297">
            <v>0.57000000000000006</v>
          </cell>
          <cell r="KS297">
            <v>0.6</v>
          </cell>
          <cell r="KT297">
            <v>0.66</v>
          </cell>
          <cell r="KU297">
            <v>0.78</v>
          </cell>
          <cell r="KV297">
            <v>0.83000000000000007</v>
          </cell>
          <cell r="KW297">
            <v>0.82000000000000006</v>
          </cell>
          <cell r="KX297">
            <v>0.54</v>
          </cell>
          <cell r="KY297">
            <v>0.52</v>
          </cell>
          <cell r="KZ297">
            <v>0.41000000000000003</v>
          </cell>
          <cell r="LA297">
            <v>0.21</v>
          </cell>
          <cell r="LB297">
            <v>0.28000000000000003</v>
          </cell>
          <cell r="LC297">
            <v>0.25</v>
          </cell>
          <cell r="LD297">
            <v>0.26</v>
          </cell>
          <cell r="LE297">
            <v>0.4</v>
          </cell>
          <cell r="LF297">
            <v>0.54</v>
          </cell>
          <cell r="LG297">
            <v>0.45</v>
          </cell>
          <cell r="LH297">
            <v>0.44</v>
          </cell>
          <cell r="LI297">
            <v>0.38</v>
          </cell>
          <cell r="LJ297">
            <v>0.62</v>
          </cell>
          <cell r="LK297">
            <v>0.56000000000000005</v>
          </cell>
          <cell r="LL297">
            <v>0.51</v>
          </cell>
          <cell r="LM297">
            <v>0.66</v>
          </cell>
          <cell r="LN297">
            <v>0.55000000000000004</v>
          </cell>
          <cell r="LO297">
            <v>0.55000000000000004</v>
          </cell>
          <cell r="LP297">
            <v>0.55000000000000004</v>
          </cell>
          <cell r="LQ297">
            <v>0.57000000000000006</v>
          </cell>
          <cell r="LR297">
            <v>0.42</v>
          </cell>
          <cell r="LS297">
            <v>0.79</v>
          </cell>
          <cell r="LT297">
            <v>0.4</v>
          </cell>
          <cell r="LU297">
            <v>0.41000000000000003</v>
          </cell>
          <cell r="LV297">
            <v>0.51</v>
          </cell>
          <cell r="LW297">
            <v>0.57000000000000006</v>
          </cell>
          <cell r="LX297">
            <v>0.56000000000000005</v>
          </cell>
          <cell r="LY297">
            <v>0.57000000000000006</v>
          </cell>
          <cell r="LZ297">
            <v>0.47000000000000003</v>
          </cell>
          <cell r="MA297">
            <v>0.65</v>
          </cell>
          <cell r="MB297">
            <v>0.63</v>
          </cell>
          <cell r="MC297">
            <v>0.74</v>
          </cell>
          <cell r="MD297">
            <v>0.87</v>
          </cell>
          <cell r="ME297">
            <v>0.91</v>
          </cell>
          <cell r="MF297">
            <v>1</v>
          </cell>
          <cell r="MG297">
            <v>0.84</v>
          </cell>
          <cell r="MH297">
            <v>0.86</v>
          </cell>
          <cell r="MI297">
            <v>0.81</v>
          </cell>
          <cell r="MJ297">
            <v>0.72</v>
          </cell>
          <cell r="MK297">
            <v>0.56000000000000005</v>
          </cell>
          <cell r="ML297">
            <v>0.5</v>
          </cell>
          <cell r="MM297">
            <v>0.24</v>
          </cell>
          <cell r="MN297">
            <v>0.45</v>
          </cell>
          <cell r="MO297">
            <v>0.46</v>
          </cell>
          <cell r="MP297">
            <v>0.44</v>
          </cell>
          <cell r="MQ297">
            <v>0.48</v>
          </cell>
          <cell r="MR297">
            <v>-0.36</v>
          </cell>
          <cell r="MS297">
            <v>-0.32</v>
          </cell>
          <cell r="MT297">
            <v>-0.4</v>
          </cell>
          <cell r="MU297">
            <v>-0.27</v>
          </cell>
          <cell r="MV297">
            <v>-0.53</v>
          </cell>
          <cell r="MW297">
            <v>-0.61</v>
          </cell>
          <cell r="MX297">
            <v>-0.70000000000000007</v>
          </cell>
          <cell r="MY297">
            <v>-0.63</v>
          </cell>
          <cell r="MZ297">
            <v>-0.51</v>
          </cell>
          <cell r="NA297">
            <v>-0.53</v>
          </cell>
          <cell r="NB297">
            <v>-0.37</v>
          </cell>
          <cell r="NC297">
            <v>-0.31</v>
          </cell>
          <cell r="ND297">
            <v>-0.26</v>
          </cell>
          <cell r="NE297">
            <v>-0.13</v>
          </cell>
          <cell r="NF297">
            <v>-0.19</v>
          </cell>
          <cell r="NG297">
            <v>-0.16</v>
          </cell>
          <cell r="NH297">
            <v>-0.23</v>
          </cell>
          <cell r="NI297">
            <v>-0.13</v>
          </cell>
          <cell r="NJ297">
            <v>0.01</v>
          </cell>
          <cell r="NK297">
            <v>-0.32</v>
          </cell>
          <cell r="NL297">
            <v>0.28999999999999998</v>
          </cell>
          <cell r="NM297">
            <v>0.25</v>
          </cell>
          <cell r="NN297">
            <v>0.32</v>
          </cell>
          <cell r="NO297">
            <v>0.49</v>
          </cell>
          <cell r="NP297">
            <v>0.44</v>
          </cell>
          <cell r="NQ297">
            <v>0.54</v>
          </cell>
          <cell r="NR297">
            <v>0.6</v>
          </cell>
          <cell r="NS297">
            <v>0.55000000000000004</v>
          </cell>
          <cell r="NT297">
            <v>0.61</v>
          </cell>
          <cell r="NU297">
            <v>0.44</v>
          </cell>
          <cell r="NV297">
            <v>0.65</v>
          </cell>
          <cell r="NW297">
            <v>0.45</v>
          </cell>
          <cell r="NX297">
            <v>-0.05</v>
          </cell>
          <cell r="NY297">
            <v>0.36</v>
          </cell>
          <cell r="NZ297">
            <v>0.28000000000000003</v>
          </cell>
          <cell r="OA297">
            <v>0.26</v>
          </cell>
          <cell r="OB297">
            <v>0.32</v>
          </cell>
          <cell r="OC297">
            <v>0.45</v>
          </cell>
          <cell r="OD297">
            <v>0.3</v>
          </cell>
          <cell r="OE297">
            <v>0.42</v>
          </cell>
          <cell r="OF297">
            <v>0.19</v>
          </cell>
          <cell r="OG297">
            <v>0.19</v>
          </cell>
          <cell r="OH297">
            <v>0.1</v>
          </cell>
          <cell r="OI297">
            <v>0.09</v>
          </cell>
          <cell r="OJ297">
            <v>0.1</v>
          </cell>
          <cell r="OK297">
            <v>0.05</v>
          </cell>
          <cell r="OL297">
            <v>0.06</v>
          </cell>
          <cell r="OM297">
            <v>0.1</v>
          </cell>
          <cell r="ON297">
            <v>0.08</v>
          </cell>
          <cell r="OO297">
            <v>0.06</v>
          </cell>
          <cell r="OP297">
            <v>0.1</v>
          </cell>
          <cell r="OQ297">
            <v>0.17</v>
          </cell>
          <cell r="OR297">
            <v>0.13</v>
          </cell>
          <cell r="OS297">
            <v>0.17</v>
          </cell>
          <cell r="OT297">
            <v>0.09</v>
          </cell>
          <cell r="OU297">
            <v>0.18</v>
          </cell>
          <cell r="OV297">
            <v>0.39</v>
          </cell>
          <cell r="OW297">
            <v>0.36</v>
          </cell>
          <cell r="OX297">
            <v>0.42</v>
          </cell>
          <cell r="OY297">
            <v>0.6</v>
          </cell>
          <cell r="OZ297">
            <v>0.35000000000000003</v>
          </cell>
          <cell r="PA297">
            <v>0.49</v>
          </cell>
          <cell r="PB297">
            <v>0.42</v>
          </cell>
          <cell r="PC297">
            <v>0.3</v>
          </cell>
          <cell r="PD297">
            <v>0.27</v>
          </cell>
          <cell r="PE297">
            <v>0.34</v>
          </cell>
          <cell r="PF297">
            <v>0.72</v>
          </cell>
          <cell r="PG297">
            <v>0.52</v>
          </cell>
          <cell r="PH297">
            <v>0.64</v>
          </cell>
          <cell r="PI297">
            <v>0.76</v>
          </cell>
          <cell r="PJ297">
            <v>0.87</v>
          </cell>
          <cell r="PK297">
            <v>0.83000000000000007</v>
          </cell>
          <cell r="PL297">
            <v>0.84</v>
          </cell>
          <cell r="PM297">
            <v>0.71</v>
          </cell>
          <cell r="PN297">
            <v>0.61</v>
          </cell>
          <cell r="PO297">
            <v>0.46</v>
          </cell>
          <cell r="PP297">
            <v>0.46</v>
          </cell>
          <cell r="PQ297">
            <v>0.45</v>
          </cell>
          <cell r="PR297">
            <v>0.5</v>
          </cell>
          <cell r="PS297">
            <v>0.57000000000000006</v>
          </cell>
          <cell r="PT297">
            <v>0.22</v>
          </cell>
          <cell r="PU297">
            <v>0.12</v>
          </cell>
          <cell r="PV297">
            <v>0.09</v>
          </cell>
          <cell r="PW297">
            <v>0.05</v>
          </cell>
          <cell r="PX297">
            <v>-0.05</v>
          </cell>
          <cell r="PY297">
            <v>0.03</v>
          </cell>
          <cell r="PZ297">
            <v>0.05</v>
          </cell>
          <cell r="QA297">
            <v>0</v>
          </cell>
          <cell r="QB297">
            <v>0.14000000000000001</v>
          </cell>
          <cell r="QC297">
            <v>0.13</v>
          </cell>
          <cell r="QD297">
            <v>-0.11</v>
          </cell>
          <cell r="QE297">
            <v>-0.17</v>
          </cell>
          <cell r="QF297">
            <v>-0.28999999999999998</v>
          </cell>
          <cell r="QG297">
            <v>-0.3</v>
          </cell>
          <cell r="QH297">
            <v>-0.31</v>
          </cell>
          <cell r="QI297">
            <v>-0.3</v>
          </cell>
          <cell r="QJ297">
            <v>0.08</v>
          </cell>
          <cell r="QK297">
            <v>-0.03</v>
          </cell>
          <cell r="QL297">
            <v>0.02</v>
          </cell>
          <cell r="QM297">
            <v>0.11</v>
          </cell>
          <cell r="QN297">
            <v>0.05</v>
          </cell>
          <cell r="QO297">
            <v>-0.05</v>
          </cell>
          <cell r="QP297">
            <v>0.42</v>
          </cell>
          <cell r="QQ297">
            <v>0.48</v>
          </cell>
          <cell r="QR297">
            <v>0.66</v>
          </cell>
          <cell r="QS297">
            <v>0.59</v>
          </cell>
          <cell r="QT297">
            <v>0.6</v>
          </cell>
          <cell r="QU297">
            <v>0.64</v>
          </cell>
          <cell r="QV297">
            <v>0.45</v>
          </cell>
          <cell r="QW297">
            <v>0.57999999999999996</v>
          </cell>
          <cell r="QX297">
            <v>0.69000000000000006</v>
          </cell>
          <cell r="QY297">
            <v>0.61</v>
          </cell>
          <cell r="QZ297">
            <v>0.62</v>
          </cell>
          <cell r="RA297">
            <v>0.74</v>
          </cell>
          <cell r="RB297">
            <v>0.59</v>
          </cell>
          <cell r="RC297">
            <v>0.59</v>
          </cell>
          <cell r="RD297">
            <v>0.64</v>
          </cell>
          <cell r="RE297">
            <v>0.71</v>
          </cell>
          <cell r="RF297">
            <v>0.6</v>
          </cell>
          <cell r="RG297">
            <v>0.57000000000000006</v>
          </cell>
          <cell r="RH297">
            <v>0.47000000000000003</v>
          </cell>
          <cell r="RI297">
            <v>0.41000000000000003</v>
          </cell>
          <cell r="RJ297">
            <v>0.55000000000000004</v>
          </cell>
          <cell r="RK297">
            <v>0.35000000000000003</v>
          </cell>
          <cell r="RL297">
            <v>0.28000000000000003</v>
          </cell>
          <cell r="RM297">
            <v>0.4</v>
          </cell>
          <cell r="RN297">
            <v>0.37</v>
          </cell>
          <cell r="RO297">
            <v>0.24</v>
          </cell>
          <cell r="RP297">
            <v>0.05</v>
          </cell>
          <cell r="RQ297">
            <v>0.26</v>
          </cell>
          <cell r="RR297">
            <v>0.28999999999999998</v>
          </cell>
          <cell r="RS297">
            <v>0.28999999999999998</v>
          </cell>
          <cell r="RT297">
            <v>0.23</v>
          </cell>
          <cell r="RU297">
            <v>0.35000000000000003</v>
          </cell>
          <cell r="RV297">
            <v>0.22</v>
          </cell>
          <cell r="RW297">
            <v>0.26</v>
          </cell>
          <cell r="RX297">
            <v>0.32</v>
          </cell>
          <cell r="RY297">
            <v>0.39</v>
          </cell>
          <cell r="RZ297">
            <v>0.4</v>
          </cell>
          <cell r="SA297">
            <v>0.53</v>
          </cell>
          <cell r="SB297">
            <v>0.65</v>
          </cell>
          <cell r="SC297">
            <v>1.81</v>
          </cell>
          <cell r="SD297">
            <v>2</v>
          </cell>
          <cell r="SE297">
            <v>0.69000000000000006</v>
          </cell>
          <cell r="SF297">
            <v>0.76</v>
          </cell>
          <cell r="SG297">
            <v>0.67</v>
          </cell>
          <cell r="SH297">
            <v>0.71</v>
          </cell>
          <cell r="SI297">
            <v>0.83000000000000007</v>
          </cell>
          <cell r="SJ297">
            <v>0.73</v>
          </cell>
          <cell r="SK297">
            <v>0.66</v>
          </cell>
          <cell r="SL297">
            <v>0.59</v>
          </cell>
          <cell r="SM297">
            <v>0.08</v>
          </cell>
          <cell r="SN297">
            <v>0.17</v>
          </cell>
          <cell r="SO297">
            <v>0.17</v>
          </cell>
          <cell r="SP297">
            <v>0.23</v>
          </cell>
          <cell r="SQ297">
            <v>0.49</v>
          </cell>
          <cell r="SR297">
            <v>0.23</v>
          </cell>
          <cell r="SS297">
            <v>-0.08</v>
          </cell>
          <cell r="ST297">
            <v>-0.26</v>
          </cell>
          <cell r="SU297">
            <v>-0.31</v>
          </cell>
          <cell r="SV297">
            <v>-0.35000000000000003</v>
          </cell>
          <cell r="SW297">
            <v>-0.32</v>
          </cell>
          <cell r="SX297">
            <v>-0.33</v>
          </cell>
          <cell r="SY297">
            <v>-0.51</v>
          </cell>
          <cell r="SZ297">
            <v>-0.55000000000000004</v>
          </cell>
          <cell r="TA297">
            <v>-0.6</v>
          </cell>
          <cell r="TB297">
            <v>-0.57000000000000006</v>
          </cell>
          <cell r="TC297">
            <v>-0.44</v>
          </cell>
          <cell r="TD297">
            <v>-0.39</v>
          </cell>
          <cell r="TE297">
            <v>-0.32</v>
          </cell>
          <cell r="TF297">
            <v>-0.26</v>
          </cell>
          <cell r="TG297">
            <v>-0.27</v>
          </cell>
          <cell r="TH297">
            <v>0.03</v>
          </cell>
          <cell r="TI297">
            <v>-0.13</v>
          </cell>
          <cell r="TJ297">
            <v>-0.1</v>
          </cell>
          <cell r="TK297">
            <v>-0.16</v>
          </cell>
          <cell r="TL297">
            <v>-0.18</v>
          </cell>
          <cell r="TM297">
            <v>-0.16</v>
          </cell>
          <cell r="TN297">
            <v>-0.28000000000000003</v>
          </cell>
          <cell r="TO297">
            <v>-0.64</v>
          </cell>
          <cell r="TP297">
            <v>-0.38</v>
          </cell>
          <cell r="TQ297">
            <v>-0.41000000000000003</v>
          </cell>
          <cell r="TR297">
            <v>-0.27</v>
          </cell>
          <cell r="TS297">
            <v>0</v>
          </cell>
          <cell r="TT297">
            <v>-0.14000000000000001</v>
          </cell>
          <cell r="TU297">
            <v>-0.13</v>
          </cell>
          <cell r="TV297">
            <v>-0.1</v>
          </cell>
          <cell r="TW297">
            <v>-0.09</v>
          </cell>
          <cell r="TX297">
            <v>-0.09</v>
          </cell>
          <cell r="TY297">
            <v>-0.1</v>
          </cell>
          <cell r="TZ297">
            <v>-0.27</v>
          </cell>
          <cell r="UA297">
            <v>-0.27</v>
          </cell>
          <cell r="UB297">
            <v>-0.14000000000000001</v>
          </cell>
          <cell r="UC297">
            <v>0</v>
          </cell>
          <cell r="UD297">
            <v>0.05</v>
          </cell>
          <cell r="UE297">
            <v>-0.12</v>
          </cell>
          <cell r="UF297">
            <v>-0.02</v>
          </cell>
          <cell r="UG297">
            <v>-0.03</v>
          </cell>
          <cell r="UH297">
            <v>0.48</v>
          </cell>
          <cell r="UI297">
            <v>0.41000000000000003</v>
          </cell>
          <cell r="UJ297">
            <v>0.57999999999999996</v>
          </cell>
          <cell r="UK297">
            <v>0.51</v>
          </cell>
          <cell r="UL297">
            <v>0.64</v>
          </cell>
          <cell r="UM297">
            <v>0.73</v>
          </cell>
          <cell r="UN297">
            <v>0.84</v>
          </cell>
          <cell r="UO297">
            <v>0.61</v>
          </cell>
          <cell r="UP297">
            <v>0.57999999999999996</v>
          </cell>
          <cell r="UQ297">
            <v>0.73</v>
          </cell>
          <cell r="UR297">
            <v>0.86</v>
          </cell>
          <cell r="US297">
            <v>0.69000000000000006</v>
          </cell>
          <cell r="UT297">
            <v>0.64</v>
          </cell>
          <cell r="UU297">
            <v>0.85</v>
          </cell>
          <cell r="UV297">
            <v>0.91</v>
          </cell>
          <cell r="UW297">
            <v>0.83000000000000007</v>
          </cell>
          <cell r="UX297">
            <v>0.8</v>
          </cell>
          <cell r="UY297">
            <v>0.78</v>
          </cell>
          <cell r="UZ297">
            <v>0.8</v>
          </cell>
          <cell r="VA297">
            <v>0.77</v>
          </cell>
          <cell r="VB297">
            <v>0.64</v>
          </cell>
          <cell r="VC297">
            <v>0.75</v>
          </cell>
          <cell r="VD297">
            <v>0.74</v>
          </cell>
          <cell r="VE297">
            <v>1.1100000000000001</v>
          </cell>
          <cell r="VF297">
            <v>1.1100000000000001</v>
          </cell>
          <cell r="VG297">
            <v>1.1000000000000001</v>
          </cell>
          <cell r="VH297">
            <v>0.99</v>
          </cell>
          <cell r="VI297">
            <v>1.02</v>
          </cell>
          <cell r="VJ297">
            <v>0.83000000000000007</v>
          </cell>
          <cell r="VK297">
            <v>0.95000000000000007</v>
          </cell>
          <cell r="VL297">
            <v>0.88</v>
          </cell>
          <cell r="VM297">
            <v>0.8</v>
          </cell>
          <cell r="VN297">
            <v>1.07</v>
          </cell>
          <cell r="VO297">
            <v>1.07</v>
          </cell>
          <cell r="VP297">
            <v>0.95000000000000007</v>
          </cell>
          <cell r="VQ297">
            <v>0.94000000000000006</v>
          </cell>
          <cell r="VR297">
            <v>0.96</v>
          </cell>
          <cell r="VS297">
            <v>0.99</v>
          </cell>
          <cell r="VT297">
            <v>1.1599999999999999</v>
          </cell>
          <cell r="VU297">
            <v>1.03</v>
          </cell>
          <cell r="VV297">
            <v>1.0900000000000001</v>
          </cell>
          <cell r="VW297">
            <v>1.17</v>
          </cell>
          <cell r="VX297">
            <v>1.26</v>
          </cell>
          <cell r="VY297">
            <v>1.4000000000000001</v>
          </cell>
          <cell r="VZ297">
            <v>1.42</v>
          </cell>
          <cell r="WA297">
            <v>1.56</v>
          </cell>
          <cell r="WB297">
            <v>1.86</v>
          </cell>
          <cell r="WC297">
            <v>1.1000000000000001</v>
          </cell>
          <cell r="WD297">
            <v>0.72</v>
          </cell>
          <cell r="WE297">
            <v>0.76</v>
          </cell>
          <cell r="WF297">
            <v>0.86</v>
          </cell>
          <cell r="WG297">
            <v>0.87</v>
          </cell>
          <cell r="WH297">
            <v>0.59</v>
          </cell>
          <cell r="WI297">
            <v>0.47000000000000003</v>
          </cell>
          <cell r="WJ297">
            <v>0.67</v>
          </cell>
          <cell r="WK297">
            <v>0.79</v>
          </cell>
          <cell r="WL297">
            <v>0.79</v>
          </cell>
          <cell r="WM297">
            <v>0.77</v>
          </cell>
          <cell r="WN297">
            <v>0.57000000000000006</v>
          </cell>
          <cell r="WO297">
            <v>0.4</v>
          </cell>
          <cell r="WP297">
            <v>0.41000000000000003</v>
          </cell>
          <cell r="WQ297">
            <v>0.43</v>
          </cell>
          <cell r="WR297">
            <v>0.5</v>
          </cell>
          <cell r="WS297">
            <v>0.44</v>
          </cell>
          <cell r="WT297">
            <v>0.47000000000000003</v>
          </cell>
          <cell r="WU297">
            <v>0.32</v>
          </cell>
          <cell r="WV297">
            <v>0.5</v>
          </cell>
          <cell r="WW297">
            <v>0.54</v>
          </cell>
          <cell r="WX297">
            <v>0.48</v>
          </cell>
          <cell r="WY297">
            <v>0.49</v>
          </cell>
          <cell r="WZ297">
            <v>0.36</v>
          </cell>
          <cell r="XA297">
            <v>0.37</v>
          </cell>
          <cell r="XB297">
            <v>0.05</v>
          </cell>
          <cell r="XC297">
            <v>0.03</v>
          </cell>
          <cell r="XD297">
            <v>-0.02</v>
          </cell>
          <cell r="XE297">
            <v>-0.21</v>
          </cell>
          <cell r="XF297">
            <v>-0.09</v>
          </cell>
          <cell r="XG297">
            <v>0.01</v>
          </cell>
          <cell r="XH297">
            <v>-7.0000000000000007E-2</v>
          </cell>
          <cell r="XI297">
            <v>-0.3</v>
          </cell>
          <cell r="XJ297">
            <v>-0.27</v>
          </cell>
          <cell r="XK297">
            <v>-0.21</v>
          </cell>
          <cell r="XL297">
            <v>-0.16</v>
          </cell>
          <cell r="XM297">
            <v>-0.06</v>
          </cell>
          <cell r="XN297">
            <v>-0.1</v>
          </cell>
          <cell r="XO297">
            <v>-0.17</v>
          </cell>
          <cell r="XP297">
            <v>-0.16</v>
          </cell>
          <cell r="XQ297">
            <v>-0.21</v>
          </cell>
          <cell r="XR297">
            <v>-1.23</v>
          </cell>
          <cell r="XS297">
            <v>-0.76</v>
          </cell>
          <cell r="XT297">
            <v>-0.81</v>
          </cell>
          <cell r="XU297">
            <v>-0.55000000000000004</v>
          </cell>
          <cell r="XV297">
            <v>-0.43</v>
          </cell>
          <cell r="XW297">
            <v>-0.57000000000000006</v>
          </cell>
          <cell r="XX297">
            <v>-0.54</v>
          </cell>
          <cell r="XY297">
            <v>-0.59</v>
          </cell>
          <cell r="XZ297">
            <v>-0.39</v>
          </cell>
          <cell r="YA297">
            <v>-0.33</v>
          </cell>
          <cell r="YB297">
            <v>-0.27</v>
          </cell>
          <cell r="YC297">
            <v>-0.28999999999999998</v>
          </cell>
          <cell r="YD297">
            <v>-7.0000000000000007E-2</v>
          </cell>
          <cell r="YE297">
            <v>0.16</v>
          </cell>
          <cell r="YF297">
            <v>-0.02</v>
          </cell>
          <cell r="YG297">
            <v>0.05</v>
          </cell>
          <cell r="YH297">
            <v>0.15</v>
          </cell>
          <cell r="YI297">
            <v>0.02</v>
          </cell>
          <cell r="YJ297">
            <v>0.02</v>
          </cell>
          <cell r="YK297">
            <v>-0.22</v>
          </cell>
          <cell r="YL297">
            <v>-0.36</v>
          </cell>
          <cell r="YM297">
            <v>0.04</v>
          </cell>
          <cell r="YN297">
            <v>0.27</v>
          </cell>
          <cell r="YO297">
            <v>0.51</v>
          </cell>
          <cell r="YP297">
            <v>0.49</v>
          </cell>
          <cell r="YQ297">
            <v>0.35000000000000003</v>
          </cell>
          <cell r="YR297">
            <v>0.4</v>
          </cell>
          <cell r="YS297">
            <v>0.51</v>
          </cell>
          <cell r="YT297">
            <v>0.35000000000000003</v>
          </cell>
          <cell r="YU297">
            <v>0.24</v>
          </cell>
          <cell r="YV297">
            <v>0.42</v>
          </cell>
          <cell r="YW297">
            <v>0.4</v>
          </cell>
          <cell r="YX297">
            <v>0.28000000000000003</v>
          </cell>
          <cell r="YY297">
            <v>0.24</v>
          </cell>
          <cell r="YZ297">
            <v>0.2</v>
          </cell>
          <cell r="ZA297">
            <v>0.15</v>
          </cell>
          <cell r="ZB297">
            <v>-7.0000000000000007E-2</v>
          </cell>
          <cell r="ZC297">
            <v>0.06</v>
          </cell>
          <cell r="ZD297">
            <v>0.02</v>
          </cell>
          <cell r="ZE297">
            <v>-0.06</v>
          </cell>
          <cell r="ZF297">
            <v>-0.04</v>
          </cell>
          <cell r="ZG297">
            <v>-0.11</v>
          </cell>
          <cell r="ZH297">
            <v>7.0000000000000007E-2</v>
          </cell>
          <cell r="ZI297">
            <v>0.1</v>
          </cell>
          <cell r="ZJ297">
            <v>0.15</v>
          </cell>
          <cell r="ZK297">
            <v>0.13</v>
          </cell>
          <cell r="ZL297">
            <v>0.04</v>
          </cell>
          <cell r="ZM297">
            <v>0.1</v>
          </cell>
          <cell r="ZN297">
            <v>0.12</v>
          </cell>
          <cell r="ZO297">
            <v>-0.08</v>
          </cell>
          <cell r="ZP297">
            <v>-0.25</v>
          </cell>
          <cell r="ZQ297">
            <v>-0.26</v>
          </cell>
          <cell r="ZR297">
            <v>-0.41000000000000003</v>
          </cell>
          <cell r="ZS297">
            <v>-0.32</v>
          </cell>
          <cell r="ZT297">
            <v>-0.31</v>
          </cell>
          <cell r="ZU297">
            <v>-0.22</v>
          </cell>
          <cell r="ZV297">
            <v>-0.22</v>
          </cell>
          <cell r="ZW297">
            <v>-0.25</v>
          </cell>
          <cell r="ZX297">
            <v>-0.45</v>
          </cell>
          <cell r="ZY297">
            <v>-0.43</v>
          </cell>
          <cell r="ZZ297">
            <v>-0.5</v>
          </cell>
          <cell r="AAA297">
            <v>-0.39</v>
          </cell>
          <cell r="AAB297">
            <v>-0.57999999999999996</v>
          </cell>
          <cell r="AAC297">
            <v>-0.74</v>
          </cell>
          <cell r="AAD297">
            <v>-0.66</v>
          </cell>
          <cell r="AAE297">
            <v>-0.64</v>
          </cell>
          <cell r="AAF297">
            <v>-0.47000000000000003</v>
          </cell>
          <cell r="AAG297">
            <v>-0.45</v>
          </cell>
          <cell r="AAH297">
            <v>-0.22</v>
          </cell>
          <cell r="AAI297">
            <v>-0.11</v>
          </cell>
          <cell r="AAJ297">
            <v>0.01</v>
          </cell>
          <cell r="AAK297">
            <v>-7.0000000000000007E-2</v>
          </cell>
          <cell r="AAL297">
            <v>-0.02</v>
          </cell>
          <cell r="AAM297">
            <v>0.08</v>
          </cell>
          <cell r="AAN297">
            <v>0.03</v>
          </cell>
          <cell r="AAO297">
            <v>0.13</v>
          </cell>
          <cell r="AAP297">
            <v>0.28000000000000003</v>
          </cell>
          <cell r="AAQ297">
            <v>0.4</v>
          </cell>
          <cell r="AAR297">
            <v>0.61</v>
          </cell>
          <cell r="AAS297">
            <v>0.68</v>
          </cell>
          <cell r="AAT297">
            <v>0.70000000000000007</v>
          </cell>
          <cell r="AAU297">
            <v>0.79</v>
          </cell>
          <cell r="AAV297">
            <v>0.85</v>
          </cell>
          <cell r="AAW297">
            <v>1.0900000000000001</v>
          </cell>
          <cell r="AAX297">
            <v>1.19</v>
          </cell>
          <cell r="AAY297">
            <v>1.21</v>
          </cell>
          <cell r="AAZ297">
            <v>1.45</v>
          </cell>
          <cell r="ABA297">
            <v>1.5</v>
          </cell>
          <cell r="ABB297">
            <v>1.48</v>
          </cell>
          <cell r="ABC297">
            <v>1.1400000000000001</v>
          </cell>
          <cell r="ABD297">
            <v>1.17</v>
          </cell>
          <cell r="ABE297">
            <v>1.43</v>
          </cell>
          <cell r="ABF297">
            <v>1.45</v>
          </cell>
          <cell r="ABG297">
            <v>1.59</v>
          </cell>
          <cell r="ABH297">
            <v>1.47</v>
          </cell>
          <cell r="ABI297">
            <v>1.34</v>
          </cell>
          <cell r="ABJ297">
            <v>1.44</v>
          </cell>
          <cell r="ABK297">
            <v>1.51</v>
          </cell>
          <cell r="ABL297">
            <v>1.54</v>
          </cell>
          <cell r="ABM297">
            <v>1.36</v>
          </cell>
          <cell r="ABN297">
            <v>1.62</v>
          </cell>
          <cell r="ABO297">
            <v>1.17</v>
          </cell>
          <cell r="ABP297">
            <v>1.18</v>
          </cell>
          <cell r="ABQ297">
            <v>1.23</v>
          </cell>
          <cell r="ABR297">
            <v>1.04</v>
          </cell>
          <cell r="ABS297">
            <v>1.1100000000000001</v>
          </cell>
          <cell r="ABT297">
            <v>0.94000000000000006</v>
          </cell>
          <cell r="ABU297">
            <v>0.57999999999999996</v>
          </cell>
          <cell r="ABV297">
            <v>0.09</v>
          </cell>
          <cell r="ABW297">
            <v>0.05</v>
          </cell>
          <cell r="ABX297">
            <v>0.17</v>
          </cell>
          <cell r="ABY297">
            <v>0.3</v>
          </cell>
          <cell r="ABZ297">
            <v>0.3</v>
          </cell>
          <cell r="ACA297">
            <v>0.33</v>
          </cell>
          <cell r="ACB297">
            <v>0.43</v>
          </cell>
          <cell r="ACC297">
            <v>0.28000000000000003</v>
          </cell>
          <cell r="ACD297">
            <v>0.03</v>
          </cell>
          <cell r="ACE297">
            <v>0.08</v>
          </cell>
          <cell r="ACF297">
            <v>0.13</v>
          </cell>
          <cell r="ACG297">
            <v>-0.01</v>
          </cell>
          <cell r="ACH297">
            <v>-0.06</v>
          </cell>
          <cell r="ACI297">
            <v>-0.23</v>
          </cell>
          <cell r="ACJ297">
            <v>-0.17</v>
          </cell>
          <cell r="ACK297">
            <v>-0.03</v>
          </cell>
          <cell r="ACL297">
            <v>-7.0000000000000007E-2</v>
          </cell>
          <cell r="ACM297">
            <v>-0.17</v>
          </cell>
          <cell r="ACN297">
            <v>-0.19</v>
          </cell>
          <cell r="ACO297">
            <v>-0.16</v>
          </cell>
          <cell r="ACP297">
            <v>-0.1</v>
          </cell>
          <cell r="ACQ297">
            <v>-0.11</v>
          </cell>
          <cell r="ACR297">
            <v>0</v>
          </cell>
          <cell r="ACS297">
            <v>0.47000000000000003</v>
          </cell>
          <cell r="ACT297">
            <v>0.16</v>
          </cell>
          <cell r="ACU297">
            <v>-0.02</v>
          </cell>
          <cell r="ACV297">
            <v>-0.02</v>
          </cell>
          <cell r="ACW297">
            <v>-0.12</v>
          </cell>
          <cell r="ACX297">
            <v>-0.06</v>
          </cell>
          <cell r="ACY297">
            <v>-0.18</v>
          </cell>
          <cell r="ACZ297">
            <v>-0.23</v>
          </cell>
          <cell r="ADA297">
            <v>-0.25</v>
          </cell>
          <cell r="ADB297">
            <v>-0.4</v>
          </cell>
          <cell r="ADC297">
            <v>-0.64</v>
          </cell>
          <cell r="ADD297">
            <v>-0.55000000000000004</v>
          </cell>
          <cell r="ADE297">
            <v>-0.55000000000000004</v>
          </cell>
          <cell r="ADF297">
            <v>-0.57000000000000006</v>
          </cell>
          <cell r="ADG297">
            <v>-0.49</v>
          </cell>
          <cell r="ADH297">
            <v>-0.57999999999999996</v>
          </cell>
          <cell r="ADI297">
            <v>-0.51</v>
          </cell>
          <cell r="ADJ297">
            <v>-0.86</v>
          </cell>
          <cell r="ADK297">
            <v>-0.78</v>
          </cell>
          <cell r="ADL297">
            <v>-0.72</v>
          </cell>
          <cell r="ADM297">
            <v>-0.65</v>
          </cell>
          <cell r="ADN297">
            <v>-0.56000000000000005</v>
          </cell>
          <cell r="ADO297">
            <v>-0.57000000000000006</v>
          </cell>
          <cell r="ADP297">
            <v>-0.45</v>
          </cell>
          <cell r="ADQ297">
            <v>-0.45</v>
          </cell>
          <cell r="ADR297">
            <v>-0.46</v>
          </cell>
          <cell r="ADS297">
            <v>-0.32</v>
          </cell>
          <cell r="ADT297">
            <v>-0.57000000000000006</v>
          </cell>
          <cell r="ADU297">
            <v>-0.44</v>
          </cell>
          <cell r="ADV297">
            <v>-0.44</v>
          </cell>
          <cell r="ADW297">
            <v>-0.49</v>
          </cell>
          <cell r="ADX297">
            <v>-0.46</v>
          </cell>
          <cell r="ADY297">
            <v>-0.37</v>
          </cell>
          <cell r="ADZ297">
            <v>-0.01</v>
          </cell>
          <cell r="AEA297">
            <v>0.01</v>
          </cell>
          <cell r="AEB297">
            <v>7.0000000000000007E-2</v>
          </cell>
          <cell r="AEC297">
            <v>-0.09</v>
          </cell>
          <cell r="AED297">
            <v>0</v>
          </cell>
          <cell r="AEE297">
            <v>-0.04</v>
          </cell>
          <cell r="AEF297">
            <v>-0.03</v>
          </cell>
          <cell r="AEG297">
            <v>-0.04</v>
          </cell>
          <cell r="AEH297">
            <v>-0.2</v>
          </cell>
          <cell r="AEI297">
            <v>0.15</v>
          </cell>
          <cell r="AEJ297">
            <v>-0.26</v>
          </cell>
          <cell r="AEK297">
            <v>-0.24</v>
          </cell>
          <cell r="AEL297">
            <v>-0.19</v>
          </cell>
          <cell r="AEM297">
            <v>-0.31</v>
          </cell>
          <cell r="AEN297">
            <v>-0.43</v>
          </cell>
          <cell r="AEO297">
            <v>-0.41000000000000003</v>
          </cell>
          <cell r="AEP297">
            <v>-0.25</v>
          </cell>
          <cell r="AEQ297">
            <v>-0.24</v>
          </cell>
          <cell r="AER297">
            <v>-0.24</v>
          </cell>
          <cell r="AES297">
            <v>-0.14000000000000001</v>
          </cell>
          <cell r="AET297">
            <v>-0.04</v>
          </cell>
          <cell r="AEU297">
            <v>0.2</v>
          </cell>
          <cell r="AEV297">
            <v>0.23</v>
          </cell>
          <cell r="AEW297">
            <v>0.24</v>
          </cell>
          <cell r="AEX297">
            <v>0.26</v>
          </cell>
          <cell r="AEY297">
            <v>0.39</v>
          </cell>
          <cell r="AEZ297">
            <v>0.54</v>
          </cell>
          <cell r="AFA297">
            <v>0.51</v>
          </cell>
          <cell r="AFB297">
            <v>0.61</v>
          </cell>
          <cell r="AFC297">
            <v>0.66</v>
          </cell>
          <cell r="AFD297">
            <v>0.81</v>
          </cell>
          <cell r="AFE297">
            <v>0.96</v>
          </cell>
          <cell r="AFF297">
            <v>0.89</v>
          </cell>
          <cell r="AFG297">
            <v>0.94000000000000006</v>
          </cell>
          <cell r="AFH297">
            <v>0.98</v>
          </cell>
          <cell r="AFI297">
            <v>0.84</v>
          </cell>
          <cell r="AFJ297">
            <v>0.72</v>
          </cell>
          <cell r="AFK297">
            <v>0.91</v>
          </cell>
          <cell r="AFL297">
            <v>0.85</v>
          </cell>
          <cell r="AFM297">
            <v>0.86</v>
          </cell>
          <cell r="AFN297">
            <v>0.71</v>
          </cell>
          <cell r="AFO297">
            <v>0.61</v>
          </cell>
          <cell r="AFP297">
            <v>0.53</v>
          </cell>
          <cell r="AFQ297">
            <v>0.34</v>
          </cell>
          <cell r="AFR297">
            <v>0.39</v>
          </cell>
          <cell r="AFS297">
            <v>0.34</v>
          </cell>
          <cell r="AFT297">
            <v>0.13</v>
          </cell>
          <cell r="AFU297">
            <v>-0.15</v>
          </cell>
          <cell r="AFV297">
            <v>-0.21</v>
          </cell>
          <cell r="AFW297">
            <v>-0.12</v>
          </cell>
          <cell r="AFX297">
            <v>-0.2</v>
          </cell>
          <cell r="AFY297">
            <v>-0.16</v>
          </cell>
          <cell r="AFZ297">
            <v>-0.46</v>
          </cell>
          <cell r="AGA297">
            <v>-0.45</v>
          </cell>
          <cell r="AGB297">
            <v>-0.45</v>
          </cell>
          <cell r="AGC297">
            <v>-0.6</v>
          </cell>
          <cell r="AGD297">
            <v>-0.54</v>
          </cell>
          <cell r="AGE297">
            <v>-0.31</v>
          </cell>
          <cell r="AGF297">
            <v>-0.33</v>
          </cell>
          <cell r="AGG297">
            <v>0.09</v>
          </cell>
          <cell r="AGH297">
            <v>0.25</v>
          </cell>
          <cell r="AGI297">
            <v>0.05</v>
          </cell>
          <cell r="AGJ297">
            <v>0.16</v>
          </cell>
          <cell r="AGK297">
            <v>0.1</v>
          </cell>
          <cell r="AGL297">
            <v>0.33</v>
          </cell>
          <cell r="AGM297">
            <v>0.37</v>
          </cell>
          <cell r="AGN297">
            <v>0.41000000000000003</v>
          </cell>
          <cell r="AGO297">
            <v>0.38</v>
          </cell>
          <cell r="AGP297">
            <v>0.61</v>
          </cell>
          <cell r="AGQ297">
            <v>0.4</v>
          </cell>
          <cell r="AGR297">
            <v>0.51</v>
          </cell>
          <cell r="AGS297">
            <v>0.57000000000000006</v>
          </cell>
          <cell r="AGT297">
            <v>0.78</v>
          </cell>
          <cell r="AGU297">
            <v>0.92</v>
          </cell>
          <cell r="AGV297">
            <v>1.03</v>
          </cell>
          <cell r="AGW297">
            <v>0.92</v>
          </cell>
          <cell r="AGX297">
            <v>1.03</v>
          </cell>
          <cell r="AGY297">
            <v>1.45</v>
          </cell>
          <cell r="AGZ297">
            <v>1.26</v>
          </cell>
          <cell r="AHA297">
            <v>1.03</v>
          </cell>
          <cell r="AHB297">
            <v>0.94000000000000006</v>
          </cell>
          <cell r="AHC297">
            <v>0.66</v>
          </cell>
          <cell r="AHD297">
            <v>0.57000000000000006</v>
          </cell>
          <cell r="AHE297">
            <v>0.54</v>
          </cell>
          <cell r="AHF297">
            <v>0.74</v>
          </cell>
          <cell r="AHG297">
            <v>0.61</v>
          </cell>
          <cell r="AHH297">
            <v>0.54</v>
          </cell>
          <cell r="AHI297">
            <v>0.54</v>
          </cell>
          <cell r="AHJ297">
            <v>0.44</v>
          </cell>
          <cell r="AHK297">
            <v>0.45</v>
          </cell>
          <cell r="AHL297">
            <v>0.38</v>
          </cell>
          <cell r="AHM297">
            <v>0.34</v>
          </cell>
          <cell r="AHN297">
            <v>0.39</v>
          </cell>
          <cell r="AHO297">
            <v>0.53</v>
          </cell>
          <cell r="AHP297">
            <v>0.49</v>
          </cell>
          <cell r="AHQ297">
            <v>0.51</v>
          </cell>
          <cell r="AHR297">
            <v>0.49</v>
          </cell>
          <cell r="AHS297">
            <v>0.21</v>
          </cell>
          <cell r="AHT297">
            <v>0.26</v>
          </cell>
          <cell r="AHU297">
            <v>0.33</v>
          </cell>
          <cell r="AHV297">
            <v>0.35000000000000003</v>
          </cell>
          <cell r="AHW297">
            <v>0.22</v>
          </cell>
          <cell r="AHX297">
            <v>0.3</v>
          </cell>
          <cell r="AHY297">
            <v>0.45</v>
          </cell>
          <cell r="AHZ297">
            <v>0.63</v>
          </cell>
          <cell r="AIA297">
            <v>0.65</v>
          </cell>
          <cell r="AIB297">
            <v>0.55000000000000004</v>
          </cell>
          <cell r="AIC297">
            <v>0.59</v>
          </cell>
          <cell r="AID297">
            <v>0.6</v>
          </cell>
          <cell r="AIE297">
            <v>0.55000000000000004</v>
          </cell>
          <cell r="AIF297">
            <v>0.66</v>
          </cell>
          <cell r="AIG297">
            <v>0.72</v>
          </cell>
          <cell r="AIH297">
            <v>0.65</v>
          </cell>
          <cell r="AII297">
            <v>0.37</v>
          </cell>
          <cell r="AIJ297">
            <v>0.27</v>
          </cell>
          <cell r="AIK297">
            <v>0.35000000000000003</v>
          </cell>
          <cell r="AIL297">
            <v>0.25</v>
          </cell>
          <cell r="AIM297">
            <v>0.23</v>
          </cell>
          <cell r="AIN297">
            <v>-0.04</v>
          </cell>
          <cell r="AIO297">
            <v>0.04</v>
          </cell>
          <cell r="AIP297">
            <v>0.02</v>
          </cell>
          <cell r="AIQ297">
            <v>-0.09</v>
          </cell>
          <cell r="AIR297">
            <v>-0.02</v>
          </cell>
          <cell r="AIS297">
            <v>0.04</v>
          </cell>
          <cell r="AIT297">
            <v>0.06</v>
          </cell>
          <cell r="AIU297">
            <v>0.2</v>
          </cell>
          <cell r="AIV297">
            <v>0.11</v>
          </cell>
          <cell r="AIW297">
            <v>0.11</v>
          </cell>
          <cell r="AIX297">
            <v>0.22</v>
          </cell>
          <cell r="AIY297">
            <v>0.43</v>
          </cell>
          <cell r="AIZ297">
            <v>0.28999999999999998</v>
          </cell>
          <cell r="AJA297">
            <v>0.32</v>
          </cell>
          <cell r="AJB297">
            <v>0.22</v>
          </cell>
          <cell r="AJC297">
            <v>0.24</v>
          </cell>
          <cell r="AJD297">
            <v>0.34</v>
          </cell>
          <cell r="AJE297">
            <v>0.24</v>
          </cell>
          <cell r="AJF297">
            <v>0.34</v>
          </cell>
          <cell r="AJG297">
            <v>0.24</v>
          </cell>
          <cell r="AJH297">
            <v>0.56000000000000005</v>
          </cell>
          <cell r="AJI297">
            <v>0.61</v>
          </cell>
          <cell r="AJJ297">
            <v>0.68</v>
          </cell>
          <cell r="AJK297">
            <v>0.4</v>
          </cell>
          <cell r="AJL297">
            <v>0.4</v>
          </cell>
          <cell r="AJM297">
            <v>0.6</v>
          </cell>
          <cell r="AJN297">
            <v>0.44</v>
          </cell>
          <cell r="AJO297">
            <v>0.31</v>
          </cell>
          <cell r="AJP297">
            <v>0.38</v>
          </cell>
          <cell r="AJQ297">
            <v>0.16</v>
          </cell>
          <cell r="AJR297">
            <v>0.34</v>
          </cell>
          <cell r="AJS297">
            <v>0.17</v>
          </cell>
          <cell r="AJT297">
            <v>0.01</v>
          </cell>
          <cell r="AJU297">
            <v>-0.37</v>
          </cell>
          <cell r="AJV297">
            <v>-0.36</v>
          </cell>
          <cell r="AJW297">
            <v>-0.19</v>
          </cell>
          <cell r="AJX297">
            <v>0</v>
          </cell>
          <cell r="AJY297">
            <v>0.11</v>
          </cell>
          <cell r="AJZ297">
            <v>-0.44</v>
          </cell>
          <cell r="AKA297">
            <v>-0.49</v>
          </cell>
          <cell r="AKB297">
            <v>-0.33</v>
          </cell>
          <cell r="AKC297">
            <v>-0.27</v>
          </cell>
          <cell r="AKD297">
            <v>-0.32</v>
          </cell>
          <cell r="AKE297">
            <v>-0.47000000000000003</v>
          </cell>
          <cell r="AKF297">
            <v>-0.64</v>
          </cell>
          <cell r="AKG297">
            <v>-0.65</v>
          </cell>
          <cell r="AKH297">
            <v>-0.53</v>
          </cell>
          <cell r="AKI297">
            <v>-0.69000000000000006</v>
          </cell>
          <cell r="AKJ297">
            <v>-0.88</v>
          </cell>
          <cell r="AKK297">
            <v>-0.73</v>
          </cell>
          <cell r="AKL297">
            <v>-0.59</v>
          </cell>
          <cell r="AKM297">
            <v>-0.57000000000000006</v>
          </cell>
          <cell r="AKN297">
            <v>-0.84</v>
          </cell>
          <cell r="AKO297">
            <v>-0.8</v>
          </cell>
          <cell r="AKP297">
            <v>-0.63</v>
          </cell>
          <cell r="AKQ297">
            <v>-0.55000000000000004</v>
          </cell>
          <cell r="AKR297">
            <v>-0.59</v>
          </cell>
          <cell r="AKS297">
            <v>-0.78</v>
          </cell>
          <cell r="AKT297">
            <v>-0.79</v>
          </cell>
          <cell r="AKU297">
            <v>-0.56000000000000005</v>
          </cell>
          <cell r="AKV297">
            <v>-0.55000000000000004</v>
          </cell>
          <cell r="AKW297">
            <v>-0.64</v>
          </cell>
          <cell r="AKX297">
            <v>-0.5</v>
          </cell>
          <cell r="AKY297">
            <v>-0.86</v>
          </cell>
          <cell r="AKZ297">
            <v>-0.91</v>
          </cell>
          <cell r="ALA297">
            <v>-0.61</v>
          </cell>
          <cell r="ALB297">
            <v>-0.35000000000000003</v>
          </cell>
          <cell r="ALC297">
            <v>-0.33</v>
          </cell>
          <cell r="ALD297">
            <v>-0.16</v>
          </cell>
          <cell r="ALE297">
            <v>0.14000000000000001</v>
          </cell>
          <cell r="ALF297">
            <v>0.32</v>
          </cell>
          <cell r="ALG297">
            <v>0.36</v>
          </cell>
          <cell r="ALH297">
            <v>0.39</v>
          </cell>
          <cell r="ALI297">
            <v>0.47000000000000003</v>
          </cell>
          <cell r="ALJ297">
            <v>0.59</v>
          </cell>
          <cell r="ALK297">
            <v>0.62</v>
          </cell>
          <cell r="ALL297">
            <v>0.56000000000000005</v>
          </cell>
          <cell r="ALM297">
            <v>0.62</v>
          </cell>
          <cell r="ALN297">
            <v>0.8</v>
          </cell>
          <cell r="ALO297">
            <v>0.75</v>
          </cell>
          <cell r="ALP297">
            <v>0.81</v>
          </cell>
          <cell r="ALQ297">
            <v>0.96</v>
          </cell>
          <cell r="ALR297">
            <v>0.78</v>
          </cell>
          <cell r="ALS297">
            <v>0.93</v>
          </cell>
          <cell r="ALT297">
            <v>0.82000000000000006</v>
          </cell>
          <cell r="ALU297">
            <v>0.92</v>
          </cell>
          <cell r="ALV297">
            <v>0.92</v>
          </cell>
          <cell r="ALW297">
            <v>0.94000000000000006</v>
          </cell>
          <cell r="ALX297">
            <v>0.95000000000000007</v>
          </cell>
          <cell r="ALY297">
            <v>0.75</v>
          </cell>
          <cell r="ALZ297">
            <v>0.46</v>
          </cell>
          <cell r="AMA297">
            <v>0.41000000000000003</v>
          </cell>
          <cell r="AMB297">
            <v>0.44</v>
          </cell>
          <cell r="AMC297">
            <v>0.17</v>
          </cell>
          <cell r="AMD297">
            <v>0.23</v>
          </cell>
          <cell r="AME297">
            <v>0</v>
          </cell>
          <cell r="AMF297">
            <v>0.09</v>
          </cell>
          <cell r="AMG297">
            <v>0.16</v>
          </cell>
          <cell r="AMH297">
            <v>0.11</v>
          </cell>
          <cell r="AMI297">
            <v>0.28999999999999998</v>
          </cell>
          <cell r="AMJ297">
            <v>0.44</v>
          </cell>
          <cell r="AMK297">
            <v>0.36</v>
          </cell>
          <cell r="AML297">
            <v>0.35000000000000003</v>
          </cell>
          <cell r="AMM297">
            <v>0.37</v>
          </cell>
          <cell r="AMN297">
            <v>0.52</v>
          </cell>
          <cell r="AMO297">
            <v>0.34</v>
          </cell>
          <cell r="AMP297">
            <v>0.22</v>
          </cell>
          <cell r="AMQ297">
            <v>0.31</v>
          </cell>
          <cell r="AMR297">
            <v>0.36</v>
          </cell>
          <cell r="AMS297">
            <v>0.5</v>
          </cell>
          <cell r="AMT297">
            <v>0.5</v>
          </cell>
          <cell r="AMU297">
            <v>0.6</v>
          </cell>
          <cell r="AMV297">
            <v>0.95000000000000007</v>
          </cell>
          <cell r="AMW297">
            <v>1</v>
          </cell>
          <cell r="AMX297">
            <v>0.68</v>
          </cell>
          <cell r="AMY297">
            <v>0.89</v>
          </cell>
          <cell r="AMZ297">
            <v>0.95000000000000007</v>
          </cell>
          <cell r="ANA297">
            <v>0.82000000000000006</v>
          </cell>
          <cell r="ANB297">
            <v>0.84</v>
          </cell>
          <cell r="ANC297">
            <v>0.79</v>
          </cell>
          <cell r="AND297">
            <v>0.83000000000000007</v>
          </cell>
          <cell r="ANE297">
            <v>0.89</v>
          </cell>
          <cell r="ANF297">
            <v>0.84</v>
          </cell>
          <cell r="ANG297">
            <v>0.9</v>
          </cell>
          <cell r="ANH297">
            <v>0.51</v>
          </cell>
          <cell r="ANI297">
            <v>0.55000000000000004</v>
          </cell>
          <cell r="ANJ297">
            <v>0.52</v>
          </cell>
          <cell r="ANK297">
            <v>0.63</v>
          </cell>
          <cell r="ANL297">
            <v>0.47000000000000003</v>
          </cell>
          <cell r="ANM297">
            <v>0.32</v>
          </cell>
          <cell r="ANN297">
            <v>0.34</v>
          </cell>
          <cell r="ANO297">
            <v>0.3</v>
          </cell>
          <cell r="ANP297">
            <v>0.14000000000000001</v>
          </cell>
          <cell r="ANQ297">
            <v>0.13</v>
          </cell>
          <cell r="ANR297">
            <v>-0.12</v>
          </cell>
          <cell r="ANS297">
            <v>0.12</v>
          </cell>
          <cell r="ANT297">
            <v>0.03</v>
          </cell>
          <cell r="ANU297">
            <v>-0.15</v>
          </cell>
          <cell r="ANV297">
            <v>-0.15</v>
          </cell>
          <cell r="ANW297">
            <v>-0.19</v>
          </cell>
          <cell r="ANX297">
            <v>-0.17</v>
          </cell>
          <cell r="ANY297">
            <v>-0.01</v>
          </cell>
          <cell r="ANZ297">
            <v>-7.0000000000000007E-2</v>
          </cell>
          <cell r="AOA297">
            <v>-0.04</v>
          </cell>
          <cell r="AOB297">
            <v>-0.02</v>
          </cell>
          <cell r="AOC297">
            <v>-0.04</v>
          </cell>
          <cell r="AOD297">
            <v>-0.03</v>
          </cell>
          <cell r="AOE297">
            <v>0.06</v>
          </cell>
          <cell r="AOF297">
            <v>0.06</v>
          </cell>
          <cell r="AOG297">
            <v>0.32</v>
          </cell>
          <cell r="AOH297">
            <v>0.19</v>
          </cell>
          <cell r="AOI297">
            <v>0.28999999999999998</v>
          </cell>
          <cell r="AOJ297">
            <v>0.3</v>
          </cell>
          <cell r="AOK297">
            <v>0.38</v>
          </cell>
          <cell r="AOL297">
            <v>0.43</v>
          </cell>
          <cell r="AOM297">
            <v>0.47000000000000003</v>
          </cell>
          <cell r="AON297">
            <v>0.69000000000000006</v>
          </cell>
          <cell r="AOO297">
            <v>0.67</v>
          </cell>
          <cell r="AOP297">
            <v>0.67</v>
          </cell>
          <cell r="AOQ297">
            <v>0.70000000000000007</v>
          </cell>
          <cell r="AOR297">
            <v>0.55000000000000004</v>
          </cell>
          <cell r="AOS297">
            <v>0.46</v>
          </cell>
          <cell r="AOT297">
            <v>0.53</v>
          </cell>
          <cell r="AOU297">
            <v>0.53</v>
          </cell>
          <cell r="AOV297">
            <v>0.35000000000000003</v>
          </cell>
          <cell r="AOW297">
            <v>0.15</v>
          </cell>
          <cell r="AOX297">
            <v>0.22</v>
          </cell>
          <cell r="AOY297">
            <v>0.02</v>
          </cell>
          <cell r="AOZ297">
            <v>-0.17</v>
          </cell>
          <cell r="APA297">
            <v>-0.12</v>
          </cell>
          <cell r="APB297">
            <v>0.18</v>
          </cell>
          <cell r="APC297">
            <v>0.23</v>
          </cell>
          <cell r="APD297">
            <v>0.11</v>
          </cell>
          <cell r="APE297">
            <v>0.26</v>
          </cell>
          <cell r="APF297">
            <v>-0.04</v>
          </cell>
          <cell r="APG297">
            <v>0.1</v>
          </cell>
          <cell r="APH297">
            <v>-0.23</v>
          </cell>
          <cell r="API297">
            <v>-0.34</v>
          </cell>
          <cell r="APJ297">
            <v>-0.32</v>
          </cell>
          <cell r="APK297">
            <v>-0.24</v>
          </cell>
          <cell r="APL297">
            <v>-0.68</v>
          </cell>
          <cell r="APM297">
            <v>-0.31</v>
          </cell>
          <cell r="APN297">
            <v>-0.17</v>
          </cell>
          <cell r="APO297">
            <v>-7.0000000000000007E-2</v>
          </cell>
          <cell r="APP297">
            <v>0.15</v>
          </cell>
          <cell r="APQ297">
            <v>0.2</v>
          </cell>
          <cell r="APR297">
            <v>0.34</v>
          </cell>
          <cell r="APS297">
            <v>0.52</v>
          </cell>
          <cell r="APT297">
            <v>0.52</v>
          </cell>
          <cell r="APU297">
            <v>0.64</v>
          </cell>
          <cell r="APV297">
            <v>0.68</v>
          </cell>
          <cell r="APW297">
            <v>0.5</v>
          </cell>
          <cell r="APX297">
            <v>0.54</v>
          </cell>
          <cell r="APY297">
            <v>0.53</v>
          </cell>
          <cell r="APZ297">
            <v>0.6</v>
          </cell>
          <cell r="AQA297">
            <v>0.63</v>
          </cell>
          <cell r="AQB297">
            <v>0.98</v>
          </cell>
          <cell r="AQC297">
            <v>0.98</v>
          </cell>
          <cell r="AQD297">
            <v>1.18</v>
          </cell>
          <cell r="AQE297">
            <v>1.25</v>
          </cell>
          <cell r="AQF297">
            <v>0.84</v>
          </cell>
          <cell r="AQG297">
            <v>1.29</v>
          </cell>
          <cell r="AQH297">
            <v>1.1100000000000001</v>
          </cell>
          <cell r="AQI297">
            <v>1.17</v>
          </cell>
          <cell r="AQJ297">
            <v>1.26</v>
          </cell>
          <cell r="AQK297">
            <v>1.23</v>
          </cell>
          <cell r="AQL297">
            <v>1.3</v>
          </cell>
          <cell r="AQM297">
            <v>1.34</v>
          </cell>
          <cell r="AQN297">
            <v>1.34</v>
          </cell>
          <cell r="AQO297">
            <v>1</v>
          </cell>
          <cell r="AQP297">
            <v>0.97</v>
          </cell>
          <cell r="AQQ297">
            <v>1.0900000000000001</v>
          </cell>
          <cell r="AQR297">
            <v>1.05</v>
          </cell>
          <cell r="AQS297">
            <v>1.26</v>
          </cell>
          <cell r="AQT297">
            <v>1.01</v>
          </cell>
          <cell r="AQU297">
            <v>1.03</v>
          </cell>
          <cell r="AQV297">
            <v>0.97</v>
          </cell>
          <cell r="AQW297">
            <v>0.98</v>
          </cell>
          <cell r="AQX297">
            <v>1.32</v>
          </cell>
          <cell r="AQY297">
            <v>1.27</v>
          </cell>
          <cell r="AQZ297">
            <v>1.4000000000000001</v>
          </cell>
          <cell r="ARA297">
            <v>1.03</v>
          </cell>
          <cell r="ARB297">
            <v>0.91</v>
          </cell>
          <cell r="ARC297">
            <v>0.83000000000000007</v>
          </cell>
          <cell r="ARD297">
            <v>0.89</v>
          </cell>
          <cell r="ARE297">
            <v>0.9</v>
          </cell>
          <cell r="ARF297">
            <v>0.54</v>
          </cell>
          <cell r="ARG297">
            <v>0.55000000000000004</v>
          </cell>
          <cell r="ARH297">
            <v>0.49</v>
          </cell>
          <cell r="ARI297">
            <v>0.52</v>
          </cell>
          <cell r="ARJ297">
            <v>0.36</v>
          </cell>
          <cell r="ARK297">
            <v>0.37</v>
          </cell>
          <cell r="ARL297">
            <v>0.22</v>
          </cell>
          <cell r="ARM297">
            <v>0.25</v>
          </cell>
          <cell r="ARN297">
            <v>0.27</v>
          </cell>
          <cell r="ARO297">
            <v>0.1</v>
          </cell>
          <cell r="ARP297">
            <v>0.08</v>
          </cell>
          <cell r="ARQ297">
            <v>-0.19</v>
          </cell>
          <cell r="ARR297">
            <v>-0.32</v>
          </cell>
          <cell r="ARS297">
            <v>-0.09</v>
          </cell>
          <cell r="ART297">
            <v>-0.03</v>
          </cell>
          <cell r="ARU297">
            <v>0.23</v>
          </cell>
          <cell r="ARV297">
            <v>-7.0000000000000007E-2</v>
          </cell>
          <cell r="ARW297">
            <v>-0.01</v>
          </cell>
          <cell r="ARX297">
            <v>-0.1</v>
          </cell>
          <cell r="ARY297">
            <v>-0.14000000000000001</v>
          </cell>
          <cell r="ARZ297">
            <v>0.04</v>
          </cell>
          <cell r="ASA297">
            <v>0.11</v>
          </cell>
          <cell r="ASB297">
            <v>0.28000000000000003</v>
          </cell>
          <cell r="ASC297">
            <v>0.4</v>
          </cell>
          <cell r="ASD297">
            <v>0.37</v>
          </cell>
          <cell r="ASE297">
            <v>0.38</v>
          </cell>
          <cell r="ASF297">
            <v>0.44</v>
          </cell>
          <cell r="ASG297">
            <v>0.57999999999999996</v>
          </cell>
          <cell r="ASH297">
            <v>0.65</v>
          </cell>
          <cell r="ASI297">
            <v>0.78</v>
          </cell>
          <cell r="ASJ297">
            <v>0.87</v>
          </cell>
          <cell r="ASK297">
            <v>0.99</v>
          </cell>
          <cell r="ASL297">
            <v>0.83000000000000007</v>
          </cell>
          <cell r="ASM297">
            <v>0.85</v>
          </cell>
          <cell r="ASN297">
            <v>0.95000000000000007</v>
          </cell>
          <cell r="ASO297">
            <v>0.82000000000000006</v>
          </cell>
          <cell r="ASP297">
            <v>0.8</v>
          </cell>
          <cell r="ASQ297">
            <v>0.61</v>
          </cell>
          <cell r="ASR297">
            <v>0.78</v>
          </cell>
          <cell r="ASS297">
            <v>0.62</v>
          </cell>
          <cell r="AST297">
            <v>0.66</v>
          </cell>
          <cell r="ASU297">
            <v>0.87</v>
          </cell>
          <cell r="ASV297">
            <v>0.78</v>
          </cell>
          <cell r="ASW297">
            <v>0.73</v>
          </cell>
          <cell r="ASX297">
            <v>0.32</v>
          </cell>
          <cell r="ASY297">
            <v>0.28999999999999998</v>
          </cell>
          <cell r="ASZ297">
            <v>0.4</v>
          </cell>
          <cell r="ATA297">
            <v>0.15</v>
          </cell>
          <cell r="ATB297">
            <v>0.09</v>
          </cell>
          <cell r="ATC297">
            <v>0.17</v>
          </cell>
          <cell r="ATD297">
            <v>0.05</v>
          </cell>
          <cell r="ATE297">
            <v>0.04</v>
          </cell>
          <cell r="ATF297">
            <v>-0.02</v>
          </cell>
          <cell r="ATG297">
            <v>0.04</v>
          </cell>
          <cell r="ATH297">
            <v>0.04</v>
          </cell>
          <cell r="ATI297">
            <v>-0.1</v>
          </cell>
          <cell r="ATJ297">
            <v>-0.13</v>
          </cell>
          <cell r="ATK297">
            <v>-0.28000000000000003</v>
          </cell>
          <cell r="ATL297">
            <v>-0.51</v>
          </cell>
          <cell r="ATM297">
            <v>-0.13</v>
          </cell>
          <cell r="ATN297">
            <v>-0.2</v>
          </cell>
          <cell r="ATO297">
            <v>-0.16</v>
          </cell>
          <cell r="ATP297">
            <v>-0.06</v>
          </cell>
          <cell r="ATQ297">
            <v>-0.04</v>
          </cell>
          <cell r="ATR297">
            <v>-0.01</v>
          </cell>
          <cell r="ATS297">
            <v>-0.06</v>
          </cell>
          <cell r="ATT297">
            <v>0.06</v>
          </cell>
          <cell r="ATU297">
            <v>0.08</v>
          </cell>
          <cell r="ATV297">
            <v>0.08</v>
          </cell>
          <cell r="ATW297">
            <v>0.16</v>
          </cell>
          <cell r="ATX297">
            <v>0.1</v>
          </cell>
          <cell r="ATY297">
            <v>0.1</v>
          </cell>
          <cell r="ATZ297">
            <v>-7.0000000000000007E-2</v>
          </cell>
          <cell r="AUA297">
            <v>-0.06</v>
          </cell>
          <cell r="AUB297">
            <v>-0.16</v>
          </cell>
          <cell r="AUC297">
            <v>-0.16</v>
          </cell>
          <cell r="AUD297">
            <v>0.11</v>
          </cell>
          <cell r="AUE297">
            <v>0</v>
          </cell>
          <cell r="AUF297">
            <v>0.06</v>
          </cell>
          <cell r="AUG297">
            <v>0.08</v>
          </cell>
          <cell r="AUH297">
            <v>0.1</v>
          </cell>
          <cell r="AUI297">
            <v>0.35000000000000003</v>
          </cell>
          <cell r="AUJ297">
            <v>0.03</v>
          </cell>
          <cell r="AUK297">
            <v>0</v>
          </cell>
          <cell r="AUL297">
            <v>0.16</v>
          </cell>
          <cell r="AUM297">
            <v>0.25</v>
          </cell>
          <cell r="AUN297">
            <v>0.13</v>
          </cell>
          <cell r="AUO297">
            <v>0.18</v>
          </cell>
          <cell r="AUP297">
            <v>0.19</v>
          </cell>
          <cell r="AUQ297">
            <v>0.25</v>
          </cell>
          <cell r="AUR297">
            <v>0.12</v>
          </cell>
          <cell r="AUS297">
            <v>0.22</v>
          </cell>
          <cell r="AUT297">
            <v>0.24</v>
          </cell>
          <cell r="AUU297">
            <v>0.24</v>
          </cell>
          <cell r="AUV297">
            <v>0.18</v>
          </cell>
          <cell r="AUW297">
            <v>0.2</v>
          </cell>
          <cell r="AUX297">
            <v>0.39</v>
          </cell>
          <cell r="AUY297">
            <v>0.33</v>
          </cell>
          <cell r="AUZ297">
            <v>0.46</v>
          </cell>
          <cell r="AVA297">
            <v>0.54</v>
          </cell>
          <cell r="AVB297">
            <v>0.57999999999999996</v>
          </cell>
          <cell r="AVC297">
            <v>0.17</v>
          </cell>
          <cell r="AVD297">
            <v>0.21</v>
          </cell>
          <cell r="AVE297">
            <v>0.18</v>
          </cell>
          <cell r="AVF297">
            <v>0.19</v>
          </cell>
          <cell r="AVG297">
            <v>0.17</v>
          </cell>
          <cell r="AVH297">
            <v>-0.33</v>
          </cell>
          <cell r="AVI297">
            <v>-0.27</v>
          </cell>
          <cell r="AVJ297">
            <v>-0.38</v>
          </cell>
          <cell r="AVK297">
            <v>-0.36</v>
          </cell>
          <cell r="AVL297">
            <v>-0.32</v>
          </cell>
          <cell r="AVM297">
            <v>-0.32</v>
          </cell>
          <cell r="AVN297">
            <v>-0.26</v>
          </cell>
          <cell r="AVO297">
            <v>-0.33</v>
          </cell>
          <cell r="AVP297">
            <v>-0.38</v>
          </cell>
          <cell r="AVQ297">
            <v>-0.44</v>
          </cell>
          <cell r="AVR297">
            <v>-0.37</v>
          </cell>
          <cell r="AVS297">
            <v>-0.47000000000000003</v>
          </cell>
          <cell r="AVT297">
            <v>-0.42</v>
          </cell>
          <cell r="AVU297">
            <v>-0.31</v>
          </cell>
          <cell r="AVV297">
            <v>-0.31</v>
          </cell>
          <cell r="AVW297">
            <v>-0.22</v>
          </cell>
          <cell r="AVX297">
            <v>-0.28000000000000003</v>
          </cell>
          <cell r="AVY297">
            <v>-0.08</v>
          </cell>
          <cell r="AVZ297">
            <v>-0.13</v>
          </cell>
          <cell r="AWA297">
            <v>0.02</v>
          </cell>
          <cell r="AWB297">
            <v>0.09</v>
          </cell>
          <cell r="AWC297">
            <v>0.03</v>
          </cell>
          <cell r="AWD297">
            <v>-0.06</v>
          </cell>
          <cell r="AWE297">
            <v>0</v>
          </cell>
          <cell r="AWF297">
            <v>-0.22</v>
          </cell>
          <cell r="AWG297">
            <v>0.21</v>
          </cell>
          <cell r="AWH297">
            <v>0.28999999999999998</v>
          </cell>
          <cell r="AWI297">
            <v>-0.03</v>
          </cell>
          <cell r="AWJ297">
            <v>0.15</v>
          </cell>
          <cell r="AWK297">
            <v>0.11</v>
          </cell>
          <cell r="AWL297">
            <v>-0.26</v>
          </cell>
          <cell r="AWM297">
            <v>0.06</v>
          </cell>
          <cell r="AWN297">
            <v>0.09</v>
          </cell>
          <cell r="AWO297">
            <v>-0.1</v>
          </cell>
          <cell r="AWP297">
            <v>0.09</v>
          </cell>
          <cell r="AWQ297">
            <v>0.13</v>
          </cell>
          <cell r="AWR297">
            <v>0.28000000000000003</v>
          </cell>
          <cell r="AWS297">
            <v>0.26</v>
          </cell>
          <cell r="AWT297">
            <v>0.32</v>
          </cell>
          <cell r="AWU297">
            <v>0.37</v>
          </cell>
          <cell r="AWV297">
            <v>0.32</v>
          </cell>
          <cell r="AWW297">
            <v>0.37</v>
          </cell>
          <cell r="AWX297">
            <v>0.46</v>
          </cell>
          <cell r="AWY297">
            <v>0.35000000000000003</v>
          </cell>
          <cell r="AWZ297">
            <v>0.77</v>
          </cell>
          <cell r="AXA297">
            <v>0.77</v>
          </cell>
          <cell r="AXB297">
            <v>0.81</v>
          </cell>
          <cell r="AXC297">
            <v>0.70000000000000007</v>
          </cell>
          <cell r="AXD297">
            <v>0.78</v>
          </cell>
          <cell r="AXE297">
            <v>0.52</v>
          </cell>
          <cell r="AXF297">
            <v>0.65</v>
          </cell>
          <cell r="AXG297">
            <v>1.02</v>
          </cell>
          <cell r="AXH297">
            <v>0.99</v>
          </cell>
          <cell r="AXI297">
            <v>1</v>
          </cell>
          <cell r="AXJ297">
            <v>0.96</v>
          </cell>
          <cell r="AXK297">
            <v>0.87</v>
          </cell>
          <cell r="AXL297">
            <v>0.87</v>
          </cell>
          <cell r="AXM297">
            <v>1.04</v>
          </cell>
          <cell r="AXN297">
            <v>0.92</v>
          </cell>
          <cell r="AXO297">
            <v>1.1000000000000001</v>
          </cell>
          <cell r="AXP297">
            <v>0.9</v>
          </cell>
          <cell r="AXQ297">
            <v>0.91</v>
          </cell>
          <cell r="AXR297">
            <v>1</v>
          </cell>
          <cell r="AXS297">
            <v>0.79</v>
          </cell>
          <cell r="AXT297">
            <v>0.77</v>
          </cell>
          <cell r="AXU297">
            <v>0.84</v>
          </cell>
          <cell r="AXV297">
            <v>0.82000000000000006</v>
          </cell>
          <cell r="AXW297">
            <v>0.85</v>
          </cell>
          <cell r="AXX297">
            <v>0.69000000000000006</v>
          </cell>
          <cell r="AXY297">
            <v>0.61</v>
          </cell>
          <cell r="AXZ297">
            <v>0.72</v>
          </cell>
          <cell r="AYA297">
            <v>0.75</v>
          </cell>
          <cell r="AYB297">
            <v>0.61</v>
          </cell>
          <cell r="AYC297">
            <v>0.57000000000000006</v>
          </cell>
          <cell r="AYD297">
            <v>0.15</v>
          </cell>
          <cell r="AYE297">
            <v>0.34</v>
          </cell>
          <cell r="AYF297">
            <v>0.16</v>
          </cell>
          <cell r="AYG297">
            <v>0.06</v>
          </cell>
          <cell r="AYH297">
            <v>0.12</v>
          </cell>
          <cell r="AYI297">
            <v>0.02</v>
          </cell>
          <cell r="AYJ297">
            <v>0.22</v>
          </cell>
          <cell r="AYK297">
            <v>0.18</v>
          </cell>
          <cell r="AYL297">
            <v>0</v>
          </cell>
          <cell r="AYM297">
            <v>0.03</v>
          </cell>
          <cell r="AYN297">
            <v>0.01</v>
          </cell>
          <cell r="AYO297">
            <v>0.06</v>
          </cell>
          <cell r="AYP297">
            <v>-0.17</v>
          </cell>
          <cell r="AYQ297">
            <v>-0.14000000000000001</v>
          </cell>
          <cell r="AYR297">
            <v>-0.11</v>
          </cell>
          <cell r="AYS297">
            <v>-0.12</v>
          </cell>
          <cell r="AYT297">
            <v>-0.17</v>
          </cell>
          <cell r="AYU297">
            <v>-0.11</v>
          </cell>
          <cell r="AYV297">
            <v>-0.13</v>
          </cell>
          <cell r="AYW297">
            <v>-0.15</v>
          </cell>
          <cell r="AYX297">
            <v>-0.21</v>
          </cell>
          <cell r="AYY297">
            <v>-0.16</v>
          </cell>
          <cell r="AYZ297">
            <v>-0.03</v>
          </cell>
          <cell r="AZA297">
            <v>0.12</v>
          </cell>
          <cell r="AZB297">
            <v>-0.05</v>
          </cell>
          <cell r="AZC297">
            <v>-0.26</v>
          </cell>
          <cell r="AZD297">
            <v>-0.42</v>
          </cell>
          <cell r="AZE297">
            <v>-0.41000000000000003</v>
          </cell>
          <cell r="AZF297">
            <v>-0.42</v>
          </cell>
          <cell r="AZG297">
            <v>-0.39</v>
          </cell>
          <cell r="AZH297">
            <v>-0.44</v>
          </cell>
          <cell r="AZI297">
            <v>-0.41000000000000003</v>
          </cell>
          <cell r="AZJ297">
            <v>-0.25</v>
          </cell>
          <cell r="AZK297">
            <v>-0.46</v>
          </cell>
          <cell r="AZL297">
            <v>-0.35000000000000003</v>
          </cell>
          <cell r="AZM297">
            <v>-0.44</v>
          </cell>
          <cell r="AZN297">
            <v>-0.18</v>
          </cell>
          <cell r="AZO297">
            <v>-0.18</v>
          </cell>
          <cell r="AZP297">
            <v>-0.28999999999999998</v>
          </cell>
          <cell r="AZQ297">
            <v>-0.35000000000000003</v>
          </cell>
          <cell r="AZR297">
            <v>-0.43</v>
          </cell>
          <cell r="AZS297">
            <v>-0.31</v>
          </cell>
          <cell r="AZT297">
            <v>-0.4</v>
          </cell>
          <cell r="AZU297">
            <v>-0.04</v>
          </cell>
          <cell r="AZV297">
            <v>-0.1</v>
          </cell>
          <cell r="AZW297">
            <v>0.04</v>
          </cell>
          <cell r="AZX297">
            <v>-0.06</v>
          </cell>
          <cell r="AZY297">
            <v>0.36</v>
          </cell>
          <cell r="AZZ297">
            <v>0.33</v>
          </cell>
          <cell r="BAA297">
            <v>0.33</v>
          </cell>
          <cell r="BAB297">
            <v>0.35000000000000003</v>
          </cell>
          <cell r="BAC297">
            <v>0.24</v>
          </cell>
          <cell r="BAD297">
            <v>0.44</v>
          </cell>
          <cell r="BAE297">
            <v>0.26</v>
          </cell>
          <cell r="BAF297">
            <v>0.24</v>
          </cell>
          <cell r="BAG297">
            <v>0.19</v>
          </cell>
          <cell r="BAH297">
            <v>0.38</v>
          </cell>
          <cell r="BAI297">
            <v>0.31</v>
          </cell>
          <cell r="BAJ297">
            <v>-0.05</v>
          </cell>
          <cell r="BAK297">
            <v>-0.12</v>
          </cell>
          <cell r="BAL297">
            <v>-0.35000000000000003</v>
          </cell>
          <cell r="BAM297">
            <v>-7.0000000000000007E-2</v>
          </cell>
          <cell r="BAN297">
            <v>-0.17</v>
          </cell>
          <cell r="BAO297">
            <v>-0.25</v>
          </cell>
          <cell r="BAP297">
            <v>-0.31</v>
          </cell>
          <cell r="BAQ297">
            <v>-0.23</v>
          </cell>
          <cell r="BAR297">
            <v>-0.14000000000000001</v>
          </cell>
          <cell r="BAS297">
            <v>-0.27</v>
          </cell>
          <cell r="BAT297">
            <v>-0.45</v>
          </cell>
          <cell r="BAU297">
            <v>0.14000000000000001</v>
          </cell>
          <cell r="BAV297">
            <v>0.26</v>
          </cell>
          <cell r="BAW297">
            <v>0.06</v>
          </cell>
          <cell r="BAX297">
            <v>-0.01</v>
          </cell>
          <cell r="BAY297">
            <v>-0.1</v>
          </cell>
          <cell r="BAZ297">
            <v>-0.13</v>
          </cell>
          <cell r="BBA297">
            <v>0.09</v>
          </cell>
          <cell r="BBB297">
            <v>0.03</v>
          </cell>
          <cell r="BBC297">
            <v>0.06</v>
          </cell>
          <cell r="BBD297">
            <v>0.17</v>
          </cell>
          <cell r="BBE297">
            <v>0.2</v>
          </cell>
          <cell r="BBF297">
            <v>0.17</v>
          </cell>
          <cell r="BBG297">
            <v>0.2</v>
          </cell>
          <cell r="BBH297">
            <v>0.14000000000000001</v>
          </cell>
          <cell r="BBI297">
            <v>0.2</v>
          </cell>
          <cell r="BBJ297">
            <v>0.18</v>
          </cell>
          <cell r="BBK297">
            <v>0.05</v>
          </cell>
          <cell r="BBL297">
            <v>0.05</v>
          </cell>
          <cell r="BBM297">
            <v>-0.01</v>
          </cell>
          <cell r="BBN297">
            <v>-0.1</v>
          </cell>
          <cell r="BBO297">
            <v>0</v>
          </cell>
          <cell r="BBP297">
            <v>0</v>
          </cell>
          <cell r="BBQ297">
            <v>-0.14000000000000001</v>
          </cell>
          <cell r="BBR297">
            <v>-0.09</v>
          </cell>
          <cell r="BBS297">
            <v>0.02</v>
          </cell>
          <cell r="BBT297">
            <v>-0.05</v>
          </cell>
          <cell r="BBU297">
            <v>-0.34</v>
          </cell>
          <cell r="BBV297">
            <v>-0.3</v>
          </cell>
          <cell r="BBW297">
            <v>-0.66</v>
          </cell>
          <cell r="BBX297">
            <v>-0.71</v>
          </cell>
          <cell r="BBY297">
            <v>-0.73</v>
          </cell>
          <cell r="BBZ297">
            <v>-0.59</v>
          </cell>
          <cell r="BCA297">
            <v>-0.63</v>
          </cell>
          <cell r="BCB297">
            <v>-0.91</v>
          </cell>
          <cell r="BCC297">
            <v>-0.87</v>
          </cell>
          <cell r="BCD297">
            <v>-0.93</v>
          </cell>
          <cell r="BCE297">
            <v>-0.68</v>
          </cell>
          <cell r="BCF297">
            <v>-0.59</v>
          </cell>
          <cell r="BCG297">
            <v>-0.49</v>
          </cell>
          <cell r="BCH297">
            <v>-0.57000000000000006</v>
          </cell>
          <cell r="BCI297">
            <v>-0.53</v>
          </cell>
          <cell r="BCJ297">
            <v>-0.55000000000000004</v>
          </cell>
          <cell r="BCK297">
            <v>-0.99</v>
          </cell>
          <cell r="BCL297">
            <v>-0.65</v>
          </cell>
          <cell r="BCM297">
            <v>-0.53</v>
          </cell>
          <cell r="BCN297">
            <v>-0.45</v>
          </cell>
          <cell r="BCO297">
            <v>-0.34</v>
          </cell>
          <cell r="BCP297">
            <v>-0.31</v>
          </cell>
          <cell r="BCQ297">
            <v>0.33</v>
          </cell>
          <cell r="BCR297">
            <v>0.33</v>
          </cell>
          <cell r="BCS297">
            <v>0.56000000000000005</v>
          </cell>
          <cell r="BCT297">
            <v>0.5</v>
          </cell>
          <cell r="BCU297">
            <v>0.45</v>
          </cell>
          <cell r="BCV297">
            <v>0.28999999999999998</v>
          </cell>
          <cell r="BCW297">
            <v>0.33</v>
          </cell>
          <cell r="BCX297">
            <v>0.22</v>
          </cell>
          <cell r="BCY297">
            <v>0.26</v>
          </cell>
          <cell r="BCZ297">
            <v>0.5</v>
          </cell>
          <cell r="BDA297">
            <v>0.42</v>
          </cell>
          <cell r="BDB297">
            <v>0.19</v>
          </cell>
          <cell r="BDC297">
            <v>0.26</v>
          </cell>
          <cell r="BDD297">
            <v>0.34</v>
          </cell>
          <cell r="BDE297">
            <v>0.34</v>
          </cell>
          <cell r="BDF297">
            <v>0.45</v>
          </cell>
          <cell r="BDG297">
            <v>0.32</v>
          </cell>
          <cell r="BDH297">
            <v>0.05</v>
          </cell>
          <cell r="BDI297">
            <v>0.1</v>
          </cell>
          <cell r="BDJ297">
            <v>0.1</v>
          </cell>
          <cell r="BDK297">
            <v>0.11</v>
          </cell>
          <cell r="BDL297">
            <v>0.13</v>
          </cell>
          <cell r="BDM297">
            <v>0.17</v>
          </cell>
          <cell r="BDN297">
            <v>0.32</v>
          </cell>
          <cell r="BDO297">
            <v>0.28999999999999998</v>
          </cell>
          <cell r="BDP297">
            <v>0.17</v>
          </cell>
          <cell r="BDQ297">
            <v>0.14000000000000001</v>
          </cell>
          <cell r="BDR297">
            <v>-0.13</v>
          </cell>
          <cell r="BDS297">
            <v>-0.24</v>
          </cell>
          <cell r="BDT297">
            <v>-0.09</v>
          </cell>
          <cell r="BDU297">
            <v>-0.16</v>
          </cell>
          <cell r="BDV297">
            <v>-0.2</v>
          </cell>
          <cell r="BDW297">
            <v>-0.01</v>
          </cell>
          <cell r="BDX297">
            <v>0.17</v>
          </cell>
          <cell r="BDY297">
            <v>0.15</v>
          </cell>
          <cell r="BDZ297">
            <v>0.02</v>
          </cell>
          <cell r="BEA297">
            <v>0.02</v>
          </cell>
          <cell r="BEB297">
            <v>0.06</v>
          </cell>
          <cell r="BEC297">
            <v>-7.0000000000000007E-2</v>
          </cell>
          <cell r="BED297">
            <v>-0.13</v>
          </cell>
          <cell r="BEE297">
            <v>0.06</v>
          </cell>
          <cell r="BEF297">
            <v>0.05</v>
          </cell>
          <cell r="BEG297">
            <v>0.09</v>
          </cell>
          <cell r="BEH297">
            <v>0.24</v>
          </cell>
          <cell r="BEI297">
            <v>0.35000000000000003</v>
          </cell>
          <cell r="BEJ297">
            <v>0.27</v>
          </cell>
          <cell r="BEK297">
            <v>0.23</v>
          </cell>
          <cell r="BEL297">
            <v>0.17</v>
          </cell>
          <cell r="BEM297">
            <v>-0.01</v>
          </cell>
          <cell r="BEN297">
            <v>0.1</v>
          </cell>
          <cell r="BEO297">
            <v>0.2</v>
          </cell>
          <cell r="BEP297">
            <v>0.15</v>
          </cell>
          <cell r="BEQ297">
            <v>0.31</v>
          </cell>
          <cell r="BER297">
            <v>-0.08</v>
          </cell>
          <cell r="BES297">
            <v>-0.33</v>
          </cell>
          <cell r="BET297">
            <v>-0.72</v>
          </cell>
          <cell r="BEU297">
            <v>-0.75</v>
          </cell>
          <cell r="BEV297">
            <v>-0.9</v>
          </cell>
          <cell r="BEW297">
            <v>-0.89</v>
          </cell>
          <cell r="BEX297">
            <v>-1</v>
          </cell>
          <cell r="BEY297">
            <v>-1.19</v>
          </cell>
          <cell r="BEZ297">
            <v>-1.17</v>
          </cell>
          <cell r="BFA297">
            <v>-1.3900000000000001</v>
          </cell>
          <cell r="BFB297">
            <v>-1.27</v>
          </cell>
          <cell r="BFC297">
            <v>-1.18</v>
          </cell>
          <cell r="BFD297">
            <v>-1.17</v>
          </cell>
          <cell r="BFE297">
            <v>-1.06</v>
          </cell>
          <cell r="BFF297">
            <v>-1.01</v>
          </cell>
          <cell r="BFG297">
            <v>-1.04</v>
          </cell>
          <cell r="BFH297">
            <v>-0.83000000000000007</v>
          </cell>
          <cell r="BFI297">
            <v>-0.75</v>
          </cell>
          <cell r="BFJ297">
            <v>-0.57000000000000006</v>
          </cell>
          <cell r="BFK297">
            <v>-0.43</v>
          </cell>
          <cell r="BFL297">
            <v>-0.35000000000000003</v>
          </cell>
          <cell r="BFM297">
            <v>-0.11</v>
          </cell>
          <cell r="BFN297">
            <v>0.02</v>
          </cell>
          <cell r="BFO297">
            <v>0.24</v>
          </cell>
          <cell r="BFP297">
            <v>0.3</v>
          </cell>
          <cell r="BFQ297">
            <v>0.47000000000000003</v>
          </cell>
          <cell r="BFR297">
            <v>0.39</v>
          </cell>
          <cell r="BFS297">
            <v>0.49</v>
          </cell>
          <cell r="BFT297">
            <v>0.36</v>
          </cell>
          <cell r="BFU297">
            <v>0.3</v>
          </cell>
          <cell r="BFV297">
            <v>0.49</v>
          </cell>
          <cell r="BFW297">
            <v>0.5</v>
          </cell>
          <cell r="BFX297">
            <v>0.53</v>
          </cell>
          <cell r="BFY297">
            <v>0.32</v>
          </cell>
          <cell r="BFZ297">
            <v>0.25</v>
          </cell>
          <cell r="BGA297">
            <v>0.28999999999999998</v>
          </cell>
          <cell r="BGB297">
            <v>0.31</v>
          </cell>
          <cell r="BGC297">
            <v>0.3</v>
          </cell>
          <cell r="BGD297">
            <v>0.38</v>
          </cell>
          <cell r="BGE297">
            <v>0.54</v>
          </cell>
          <cell r="BGF297">
            <v>0.43</v>
          </cell>
          <cell r="BGG297">
            <v>0.26</v>
          </cell>
          <cell r="BGH297">
            <v>0.17</v>
          </cell>
          <cell r="BGI297">
            <v>-0.05</v>
          </cell>
          <cell r="BGJ297">
            <v>-0.16</v>
          </cell>
          <cell r="BGK297">
            <v>-0.08</v>
          </cell>
          <cell r="BGL297">
            <v>-0.2</v>
          </cell>
          <cell r="BGM297">
            <v>-0.19</v>
          </cell>
          <cell r="BGN297">
            <v>-0.28999999999999998</v>
          </cell>
          <cell r="BGO297">
            <v>-0.28999999999999998</v>
          </cell>
          <cell r="BGP297">
            <v>0</v>
          </cell>
          <cell r="BGQ297">
            <v>0.19</v>
          </cell>
          <cell r="BGR297">
            <v>0.19</v>
          </cell>
          <cell r="BGS297">
            <v>0.31</v>
          </cell>
          <cell r="BGT297">
            <v>0.22</v>
          </cell>
          <cell r="BGU297">
            <v>0.12</v>
          </cell>
          <cell r="BGV297">
            <v>-0.01</v>
          </cell>
          <cell r="BGW297">
            <v>0.01</v>
          </cell>
          <cell r="BGX297">
            <v>-0.13</v>
          </cell>
          <cell r="BGY297">
            <v>-0.14000000000000001</v>
          </cell>
          <cell r="BGZ297">
            <v>0</v>
          </cell>
          <cell r="BHA297">
            <v>-0.04</v>
          </cell>
          <cell r="BHB297">
            <v>-0.03</v>
          </cell>
          <cell r="BHC297">
            <v>-0.03</v>
          </cell>
          <cell r="BHD297">
            <v>-0.04</v>
          </cell>
          <cell r="BHE297">
            <v>0</v>
          </cell>
          <cell r="BHF297">
            <v>0.22</v>
          </cell>
          <cell r="BHG297">
            <v>0.28000000000000003</v>
          </cell>
          <cell r="BHH297">
            <v>0.26</v>
          </cell>
          <cell r="BHI297">
            <v>0.35000000000000003</v>
          </cell>
          <cell r="BHJ297">
            <v>0.42</v>
          </cell>
          <cell r="BHK297">
            <v>0.28000000000000003</v>
          </cell>
          <cell r="BHL297">
            <v>-0.11</v>
          </cell>
          <cell r="BHM297">
            <v>-0.11</v>
          </cell>
          <cell r="BHN297">
            <v>-0.28000000000000003</v>
          </cell>
          <cell r="BHO297">
            <v>-0.31</v>
          </cell>
          <cell r="BHP297">
            <v>-0.16</v>
          </cell>
          <cell r="BHQ297">
            <v>-0.01</v>
          </cell>
          <cell r="BHR297">
            <v>-0.12</v>
          </cell>
          <cell r="BHS297">
            <v>0.04</v>
          </cell>
          <cell r="BHT297">
            <v>0.2</v>
          </cell>
          <cell r="BHU297">
            <v>0.42</v>
          </cell>
          <cell r="BHV297">
            <v>0.5</v>
          </cell>
          <cell r="BHW297">
            <v>0.39</v>
          </cell>
          <cell r="BHX297">
            <v>0.63</v>
          </cell>
          <cell r="BHY297">
            <v>0.79</v>
          </cell>
          <cell r="BHZ297">
            <v>0.64</v>
          </cell>
          <cell r="BIA297">
            <v>0.52</v>
          </cell>
          <cell r="BIB297">
            <v>0.76</v>
          </cell>
          <cell r="BIC297">
            <v>0.75</v>
          </cell>
          <cell r="BID297">
            <v>0.69000000000000006</v>
          </cell>
          <cell r="BIE297">
            <v>0.68</v>
          </cell>
          <cell r="BIF297">
            <v>0.77</v>
          </cell>
          <cell r="BIG297">
            <v>1.08</v>
          </cell>
          <cell r="BIH297">
            <v>1.06</v>
          </cell>
          <cell r="BII297">
            <v>1.34</v>
          </cell>
          <cell r="BIJ297">
            <v>1.2</v>
          </cell>
          <cell r="BIK297">
            <v>1.04</v>
          </cell>
          <cell r="BIL297">
            <v>0.94000000000000006</v>
          </cell>
          <cell r="BIM297">
            <v>0.70000000000000007</v>
          </cell>
          <cell r="BIN297">
            <v>0.56000000000000005</v>
          </cell>
          <cell r="BIO297">
            <v>0.63</v>
          </cell>
          <cell r="BIP297">
            <v>0.62</v>
          </cell>
          <cell r="BIQ297">
            <v>0.57999999999999996</v>
          </cell>
          <cell r="BIR297">
            <v>0.35000000000000003</v>
          </cell>
          <cell r="BIS297">
            <v>0.26</v>
          </cell>
          <cell r="BIT297">
            <v>0.17</v>
          </cell>
          <cell r="BIU297">
            <v>0.27</v>
          </cell>
          <cell r="BIV297">
            <v>0.14000000000000001</v>
          </cell>
          <cell r="BIW297">
            <v>0.11</v>
          </cell>
          <cell r="BIX297">
            <v>-0.08</v>
          </cell>
          <cell r="BIY297">
            <v>0</v>
          </cell>
          <cell r="BIZ297">
            <v>0.31</v>
          </cell>
          <cell r="BJA297">
            <v>0.18</v>
          </cell>
          <cell r="BJB297">
            <v>0.4</v>
          </cell>
          <cell r="BJC297">
            <v>0.17</v>
          </cell>
          <cell r="BJD297">
            <v>-0.42</v>
          </cell>
          <cell r="BJE297">
            <v>-0.3</v>
          </cell>
          <cell r="BJF297">
            <v>-0.08</v>
          </cell>
          <cell r="BJG297">
            <v>-0.11</v>
          </cell>
          <cell r="BJH297">
            <v>-0.16</v>
          </cell>
          <cell r="BJI297">
            <v>-0.24</v>
          </cell>
          <cell r="BJJ297">
            <v>-0.37</v>
          </cell>
          <cell r="BJK297">
            <v>-0.31</v>
          </cell>
          <cell r="BJL297">
            <v>-0.45</v>
          </cell>
          <cell r="BJM297">
            <v>-0.41000000000000003</v>
          </cell>
          <cell r="BJN297">
            <v>-0.34</v>
          </cell>
          <cell r="BJO297">
            <v>-0.36</v>
          </cell>
          <cell r="BJP297">
            <v>-0.24</v>
          </cell>
          <cell r="BJQ297">
            <v>-0.04</v>
          </cell>
          <cell r="BJR297">
            <v>0.01</v>
          </cell>
          <cell r="BJS297">
            <v>-0.05</v>
          </cell>
          <cell r="BJT297">
            <v>-0.06</v>
          </cell>
          <cell r="BJU297">
            <v>0.03</v>
          </cell>
          <cell r="BJV297">
            <v>0.1</v>
          </cell>
          <cell r="BJW297">
            <v>0.14000000000000001</v>
          </cell>
          <cell r="BJX297">
            <v>0.14000000000000001</v>
          </cell>
          <cell r="BJY297">
            <v>-0.01</v>
          </cell>
          <cell r="BJZ297">
            <v>-0.34</v>
          </cell>
          <cell r="BKA297">
            <v>0.02</v>
          </cell>
          <cell r="BKB297">
            <v>0.32</v>
          </cell>
          <cell r="BKC297">
            <v>0.28999999999999998</v>
          </cell>
          <cell r="BKD297">
            <v>0.4</v>
          </cell>
          <cell r="BKE297">
            <v>0.34</v>
          </cell>
          <cell r="BKF297">
            <v>0.28000000000000003</v>
          </cell>
          <cell r="BKG297">
            <v>0.26</v>
          </cell>
          <cell r="BKH297">
            <v>0.17</v>
          </cell>
          <cell r="BKI297">
            <v>0.26</v>
          </cell>
          <cell r="BKJ297">
            <v>0.25</v>
          </cell>
          <cell r="BKK297">
            <v>0.26</v>
          </cell>
          <cell r="BKL297">
            <v>0.28999999999999998</v>
          </cell>
          <cell r="BKM297">
            <v>0.38</v>
          </cell>
          <cell r="BKN297">
            <v>0.31</v>
          </cell>
          <cell r="BKO297">
            <v>0.2</v>
          </cell>
          <cell r="BKP297">
            <v>0.32</v>
          </cell>
          <cell r="BKQ297">
            <v>0.33</v>
          </cell>
          <cell r="BKR297">
            <v>0.38</v>
          </cell>
          <cell r="BKS297">
            <v>0.38</v>
          </cell>
          <cell r="BKT297">
            <v>0.46</v>
          </cell>
          <cell r="BKU297">
            <v>0.51</v>
          </cell>
          <cell r="BKV297">
            <v>0.57999999999999996</v>
          </cell>
          <cell r="BKW297">
            <v>0.42</v>
          </cell>
          <cell r="BKX297">
            <v>0.32</v>
          </cell>
          <cell r="BKY297">
            <v>0.44</v>
          </cell>
          <cell r="BKZ297">
            <v>0.61</v>
          </cell>
          <cell r="BLA297">
            <v>0.51</v>
          </cell>
          <cell r="BLB297">
            <v>0.57000000000000006</v>
          </cell>
          <cell r="BLC297">
            <v>0.61</v>
          </cell>
          <cell r="BLD297">
            <v>0.65</v>
          </cell>
          <cell r="BLE297">
            <v>0.75</v>
          </cell>
          <cell r="BLF297">
            <v>0.72</v>
          </cell>
          <cell r="BLG297">
            <v>0.57999999999999996</v>
          </cell>
          <cell r="BLH297">
            <v>0.57000000000000006</v>
          </cell>
          <cell r="BLI297">
            <v>0.75</v>
          </cell>
          <cell r="BLJ297">
            <v>0.95000000000000007</v>
          </cell>
          <cell r="BLK297">
            <v>0.6</v>
          </cell>
          <cell r="BLL297">
            <v>0.47000000000000003</v>
          </cell>
          <cell r="BLM297">
            <v>0.44</v>
          </cell>
          <cell r="BLN297">
            <v>0.5</v>
          </cell>
          <cell r="BLO297">
            <v>0.56000000000000005</v>
          </cell>
          <cell r="BLP297">
            <v>0.55000000000000004</v>
          </cell>
          <cell r="BLQ297">
            <v>0.51</v>
          </cell>
          <cell r="BLR297">
            <v>0.55000000000000004</v>
          </cell>
          <cell r="BLS297">
            <v>0.5</v>
          </cell>
          <cell r="BLT297">
            <v>0.42</v>
          </cell>
          <cell r="BLU297">
            <v>0.4</v>
          </cell>
          <cell r="BLV297">
            <v>0.2</v>
          </cell>
          <cell r="BLW297">
            <v>-0.1</v>
          </cell>
          <cell r="BLX297">
            <v>-0.26</v>
          </cell>
          <cell r="BLY297">
            <v>-0.37</v>
          </cell>
          <cell r="BLZ297">
            <v>-0.04</v>
          </cell>
          <cell r="BMA297">
            <v>0.01</v>
          </cell>
          <cell r="BMB297">
            <v>-0.03</v>
          </cell>
          <cell r="BMC297">
            <v>-0.12</v>
          </cell>
          <cell r="BMD297">
            <v>-0.05</v>
          </cell>
          <cell r="BME297">
            <v>-0.17</v>
          </cell>
          <cell r="BMF297">
            <v>-0.06</v>
          </cell>
          <cell r="BMG297">
            <v>0.03</v>
          </cell>
          <cell r="BMH297">
            <v>0.08</v>
          </cell>
          <cell r="BMI297">
            <v>0.22</v>
          </cell>
          <cell r="BMJ297">
            <v>-0.05</v>
          </cell>
          <cell r="BMK297">
            <v>-0.08</v>
          </cell>
          <cell r="BML297">
            <v>-0.14000000000000001</v>
          </cell>
          <cell r="BMM297">
            <v>-0.15</v>
          </cell>
          <cell r="BMN297">
            <v>-0.15</v>
          </cell>
          <cell r="BMO297">
            <v>-0.1</v>
          </cell>
          <cell r="BMP297">
            <v>-0.12</v>
          </cell>
          <cell r="BMQ297">
            <v>-0.02</v>
          </cell>
          <cell r="BMR297">
            <v>0.46</v>
          </cell>
          <cell r="BMS297">
            <v>0.41000000000000003</v>
          </cell>
          <cell r="BMT297">
            <v>0.37</v>
          </cell>
          <cell r="BMU297">
            <v>0.36</v>
          </cell>
          <cell r="BMV297">
            <v>0.38</v>
          </cell>
          <cell r="BMW297">
            <v>0.25</v>
          </cell>
          <cell r="BMX297">
            <v>0.18</v>
          </cell>
          <cell r="BMY297">
            <v>0.16</v>
          </cell>
          <cell r="BMZ297">
            <v>0.14000000000000001</v>
          </cell>
          <cell r="BNA297">
            <v>0.01</v>
          </cell>
          <cell r="BNB297">
            <v>-0.11</v>
          </cell>
          <cell r="BNC297">
            <v>-0.3</v>
          </cell>
          <cell r="BND297">
            <v>-0.2</v>
          </cell>
          <cell r="BNE297">
            <v>-0.16</v>
          </cell>
          <cell r="BNF297">
            <v>-0.16</v>
          </cell>
          <cell r="BNG297">
            <v>0.1</v>
          </cell>
          <cell r="BNH297">
            <v>0.24</v>
          </cell>
          <cell r="BNI297">
            <v>0.18</v>
          </cell>
          <cell r="BNJ297">
            <v>0.3</v>
          </cell>
          <cell r="BNK297">
            <v>0.18</v>
          </cell>
          <cell r="BNL297">
            <v>0.1</v>
          </cell>
          <cell r="BNM297">
            <v>-7.0000000000000007E-2</v>
          </cell>
          <cell r="BNN297">
            <v>-0.23</v>
          </cell>
          <cell r="BNO297">
            <v>-0.22</v>
          </cell>
          <cell r="BNP297">
            <v>-0.28000000000000003</v>
          </cell>
          <cell r="BNQ297">
            <v>-0.3</v>
          </cell>
          <cell r="BNR297">
            <v>-0.41000000000000003</v>
          </cell>
          <cell r="BNS297">
            <v>-0.39</v>
          </cell>
          <cell r="BNT297">
            <v>-0.4</v>
          </cell>
          <cell r="BNU297">
            <v>-0.39</v>
          </cell>
          <cell r="BNV297">
            <v>-0.4</v>
          </cell>
          <cell r="BNW297">
            <v>-0.34</v>
          </cell>
          <cell r="BNX297">
            <v>-0.36</v>
          </cell>
          <cell r="BNY297">
            <v>-0.21</v>
          </cell>
          <cell r="BNZ297">
            <v>-0.11</v>
          </cell>
          <cell r="BOA297">
            <v>-0.08</v>
          </cell>
          <cell r="BOB297">
            <v>-0.08</v>
          </cell>
          <cell r="BOC297">
            <v>-0.14000000000000001</v>
          </cell>
          <cell r="BOD297">
            <v>-0.32</v>
          </cell>
          <cell r="BOE297">
            <v>-0.33</v>
          </cell>
          <cell r="BOF297">
            <v>-0.36</v>
          </cell>
          <cell r="BOG297">
            <v>-0.34</v>
          </cell>
          <cell r="BOH297">
            <v>-0.42</v>
          </cell>
          <cell r="BOI297">
            <v>-0.31</v>
          </cell>
          <cell r="BOJ297">
            <v>-0.3</v>
          </cell>
          <cell r="BOK297">
            <v>-0.17</v>
          </cell>
          <cell r="BOL297">
            <v>-0.17</v>
          </cell>
          <cell r="BOM297">
            <v>-0.2</v>
          </cell>
          <cell r="BON297">
            <v>-0.08</v>
          </cell>
          <cell r="BOO297">
            <v>-0.1</v>
          </cell>
          <cell r="BOP297">
            <v>-0.06</v>
          </cell>
          <cell r="BOQ297">
            <v>-0.31</v>
          </cell>
          <cell r="BOR297">
            <v>-0.33</v>
          </cell>
          <cell r="BOS297">
            <v>-0.3</v>
          </cell>
          <cell r="BOT297">
            <v>-0.37</v>
          </cell>
          <cell r="BOU297">
            <v>-0.28000000000000003</v>
          </cell>
          <cell r="BOV297">
            <v>-0.24</v>
          </cell>
          <cell r="BOW297">
            <v>-0.2</v>
          </cell>
          <cell r="BOX297">
            <v>-0.12</v>
          </cell>
          <cell r="BOY297">
            <v>-0.27</v>
          </cell>
          <cell r="BOZ297">
            <v>-0.31</v>
          </cell>
          <cell r="BPA297">
            <v>-0.37</v>
          </cell>
          <cell r="BPB297">
            <v>-0.45</v>
          </cell>
          <cell r="BPC297">
            <v>-0.57000000000000006</v>
          </cell>
          <cell r="BPD297">
            <v>-0.63</v>
          </cell>
          <cell r="BPE297">
            <v>-0.68</v>
          </cell>
          <cell r="BPF297">
            <v>-0.56000000000000005</v>
          </cell>
          <cell r="BPG297">
            <v>-0.56000000000000005</v>
          </cell>
          <cell r="BPH297">
            <v>-0.84</v>
          </cell>
          <cell r="BPI297">
            <v>-0.96</v>
          </cell>
          <cell r="BPJ297">
            <v>-1.02</v>
          </cell>
          <cell r="BPK297">
            <v>-0.96</v>
          </cell>
          <cell r="BPL297">
            <v>-0.88</v>
          </cell>
          <cell r="BPM297">
            <v>-0.9</v>
          </cell>
          <cell r="BPN297">
            <v>-0.78</v>
          </cell>
          <cell r="BPO297">
            <v>-0.82000000000000006</v>
          </cell>
          <cell r="BPP297">
            <v>-0.77</v>
          </cell>
          <cell r="BPQ297">
            <v>-0.8</v>
          </cell>
          <cell r="BPR297">
            <v>-0.68</v>
          </cell>
          <cell r="BPS297">
            <v>-0.74</v>
          </cell>
          <cell r="BPT297">
            <v>-0.47000000000000003</v>
          </cell>
          <cell r="BPU297">
            <v>-0.47000000000000003</v>
          </cell>
          <cell r="BPV297">
            <v>-0.42</v>
          </cell>
          <cell r="BPW297">
            <v>-0.12</v>
          </cell>
          <cell r="BPX297">
            <v>-0.14000000000000001</v>
          </cell>
          <cell r="BPY297">
            <v>-0.13</v>
          </cell>
          <cell r="BPZ297">
            <v>0.09</v>
          </cell>
          <cell r="BQA297">
            <v>0.06</v>
          </cell>
          <cell r="BQB297">
            <v>-0.05</v>
          </cell>
          <cell r="BQC297">
            <v>-0.01</v>
          </cell>
          <cell r="BQD297">
            <v>0.16</v>
          </cell>
          <cell r="BQE297">
            <v>0.47000000000000003</v>
          </cell>
          <cell r="BQF297">
            <v>0.51</v>
          </cell>
          <cell r="BQG297">
            <v>0.5</v>
          </cell>
          <cell r="BQH297">
            <v>0.55000000000000004</v>
          </cell>
          <cell r="BQI297">
            <v>0.44</v>
          </cell>
          <cell r="BQJ297">
            <v>0.54</v>
          </cell>
          <cell r="BQK297">
            <v>0.49</v>
          </cell>
          <cell r="BQL297">
            <v>0.26</v>
          </cell>
          <cell r="BQM297">
            <v>0.15</v>
          </cell>
          <cell r="BQN297">
            <v>0.05</v>
          </cell>
          <cell r="BQO297">
            <v>7.0000000000000007E-2</v>
          </cell>
          <cell r="BQP297">
            <v>0.17</v>
          </cell>
          <cell r="BQQ297">
            <v>-0.03</v>
          </cell>
          <cell r="BQR297">
            <v>-0.01</v>
          </cell>
          <cell r="BQS297">
            <v>-0.06</v>
          </cell>
          <cell r="BQT297">
            <v>-0.12</v>
          </cell>
          <cell r="BQU297">
            <v>-0.25</v>
          </cell>
          <cell r="BQV297">
            <v>-0.16</v>
          </cell>
          <cell r="BQW297">
            <v>-0.18</v>
          </cell>
          <cell r="BQX297">
            <v>-0.12</v>
          </cell>
          <cell r="BQY297">
            <v>-0.09</v>
          </cell>
          <cell r="BQZ297">
            <v>-0.28999999999999998</v>
          </cell>
          <cell r="BRA297">
            <v>-0.17</v>
          </cell>
          <cell r="BRB297">
            <v>0.04</v>
          </cell>
          <cell r="BRC297">
            <v>0.1</v>
          </cell>
          <cell r="BRD297">
            <v>0.06</v>
          </cell>
          <cell r="BRE297">
            <v>0.38</v>
          </cell>
          <cell r="BRF297">
            <v>0.25</v>
          </cell>
          <cell r="BRG297">
            <v>0.41000000000000003</v>
          </cell>
          <cell r="BRH297">
            <v>0.42</v>
          </cell>
          <cell r="BRI297">
            <v>0.52</v>
          </cell>
          <cell r="BRJ297">
            <v>0.5</v>
          </cell>
          <cell r="BRK297">
            <v>0.53</v>
          </cell>
          <cell r="BRL297">
            <v>0.57000000000000006</v>
          </cell>
          <cell r="BRM297">
            <v>0.5</v>
          </cell>
          <cell r="BRN297">
            <v>0.49</v>
          </cell>
          <cell r="BRO297">
            <v>0.49</v>
          </cell>
          <cell r="BRP297">
            <v>0.52</v>
          </cell>
          <cell r="BRQ297">
            <v>0.63</v>
          </cell>
          <cell r="BRR297">
            <v>0.63</v>
          </cell>
          <cell r="BRS297">
            <v>0.68</v>
          </cell>
          <cell r="BRT297">
            <v>0.62</v>
          </cell>
          <cell r="BRU297">
            <v>0.63</v>
          </cell>
          <cell r="BRV297">
            <v>0.65</v>
          </cell>
          <cell r="BRW297">
            <v>0.63</v>
          </cell>
          <cell r="BRX297">
            <v>0.64</v>
          </cell>
          <cell r="BRY297">
            <v>0.51</v>
          </cell>
          <cell r="BRZ297">
            <v>0.4</v>
          </cell>
          <cell r="BSA297">
            <v>0.03</v>
          </cell>
          <cell r="BSB297">
            <v>0.05</v>
          </cell>
          <cell r="BSC297">
            <v>0.18</v>
          </cell>
          <cell r="BSD297">
            <v>0.28999999999999998</v>
          </cell>
          <cell r="BSE297">
            <v>0.22</v>
          </cell>
          <cell r="BSF297">
            <v>-0.16</v>
          </cell>
          <cell r="BSG297">
            <v>-0.16</v>
          </cell>
          <cell r="BSH297">
            <v>-0.1</v>
          </cell>
          <cell r="BSI297">
            <v>-0.06</v>
          </cell>
          <cell r="BSJ297">
            <v>-0.06</v>
          </cell>
          <cell r="BSK297">
            <v>-0.13</v>
          </cell>
          <cell r="BSL297">
            <v>-0.12</v>
          </cell>
          <cell r="BSM297">
            <v>-0.11</v>
          </cell>
          <cell r="BSN297">
            <v>-0.13</v>
          </cell>
          <cell r="BSO297">
            <v>-0.11</v>
          </cell>
          <cell r="BSP297">
            <v>-0.16</v>
          </cell>
          <cell r="BSQ297">
            <v>-0.15</v>
          </cell>
          <cell r="BSR297">
            <v>-0.15</v>
          </cell>
          <cell r="BSS297">
            <v>-0.08</v>
          </cell>
          <cell r="BST297">
            <v>-0.08</v>
          </cell>
          <cell r="BSU297">
            <v>0.16</v>
          </cell>
          <cell r="BSV297">
            <v>7.0000000000000007E-2</v>
          </cell>
          <cell r="BSW297">
            <v>0.06</v>
          </cell>
          <cell r="BSX297">
            <v>0.16</v>
          </cell>
          <cell r="BSY297">
            <v>0.18</v>
          </cell>
          <cell r="BSZ297">
            <v>0.18</v>
          </cell>
          <cell r="BTA297">
            <v>-0.01</v>
          </cell>
          <cell r="BTB297">
            <v>0.12</v>
          </cell>
          <cell r="BTC297">
            <v>0.17</v>
          </cell>
          <cell r="BTD297">
            <v>0.02</v>
          </cell>
          <cell r="BTE297">
            <v>-0.04</v>
          </cell>
          <cell r="BTF297">
            <v>0.11</v>
          </cell>
          <cell r="BTG297">
            <v>0.18</v>
          </cell>
          <cell r="BTH297">
            <v>0.24</v>
          </cell>
          <cell r="BTI297">
            <v>0.26</v>
          </cell>
          <cell r="BTJ297">
            <v>0.33</v>
          </cell>
          <cell r="BTK297">
            <v>0.36</v>
          </cell>
          <cell r="BTL297">
            <v>0.26</v>
          </cell>
          <cell r="BTM297">
            <v>0.28999999999999998</v>
          </cell>
          <cell r="BTN297">
            <v>0.34</v>
          </cell>
          <cell r="BTO297">
            <v>0.33</v>
          </cell>
          <cell r="BTP297">
            <v>0.36</v>
          </cell>
          <cell r="BTQ297">
            <v>0.23</v>
          </cell>
          <cell r="BTR297">
            <v>0.44</v>
          </cell>
          <cell r="BTS297">
            <v>0.25</v>
          </cell>
          <cell r="BTT297">
            <v>0.18</v>
          </cell>
          <cell r="BTU297">
            <v>0.22</v>
          </cell>
          <cell r="BTV297">
            <v>0.39</v>
          </cell>
          <cell r="BTW297">
            <v>0.37</v>
          </cell>
          <cell r="BTX297">
            <v>0.49</v>
          </cell>
          <cell r="BTY297">
            <v>0.28999999999999998</v>
          </cell>
          <cell r="BTZ297">
            <v>-0.02</v>
          </cell>
          <cell r="BUA297">
            <v>7.0000000000000007E-2</v>
          </cell>
          <cell r="BUB297">
            <v>0.08</v>
          </cell>
          <cell r="BUC297">
            <v>0.09</v>
          </cell>
          <cell r="BUD297">
            <v>0.13</v>
          </cell>
          <cell r="BUE297">
            <v>0.28000000000000003</v>
          </cell>
          <cell r="BUF297">
            <v>0.13</v>
          </cell>
          <cell r="BUG297">
            <v>0.06</v>
          </cell>
          <cell r="BUH297">
            <v>-0.05</v>
          </cell>
          <cell r="BUI297">
            <v>-0.01</v>
          </cell>
          <cell r="BUJ297">
            <v>-0.09</v>
          </cell>
          <cell r="BUK297">
            <v>0.01</v>
          </cell>
          <cell r="BUL297">
            <v>7.0000000000000007E-2</v>
          </cell>
          <cell r="BUM297">
            <v>0.13</v>
          </cell>
          <cell r="BUN297">
            <v>0.12</v>
          </cell>
          <cell r="BUO297">
            <v>0.15</v>
          </cell>
          <cell r="BUP297">
            <v>0.12</v>
          </cell>
          <cell r="BUQ297">
            <v>0.19</v>
          </cell>
          <cell r="BUR297">
            <v>-0.01</v>
          </cell>
          <cell r="BUS297">
            <v>0.2</v>
          </cell>
          <cell r="BUT297">
            <v>0.08</v>
          </cell>
          <cell r="BUU297">
            <v>0.12</v>
          </cell>
          <cell r="BUV297">
            <v>0.19</v>
          </cell>
          <cell r="BUW297">
            <v>0.16</v>
          </cell>
          <cell r="BUX297">
            <v>0.1</v>
          </cell>
          <cell r="BUY297">
            <v>0.28000000000000003</v>
          </cell>
          <cell r="BUZ297">
            <v>0.25</v>
          </cell>
          <cell r="BVA297">
            <v>0.37</v>
          </cell>
          <cell r="BVB297">
            <v>0.43</v>
          </cell>
          <cell r="BVC297">
            <v>0.36</v>
          </cell>
          <cell r="BVD297">
            <v>0.25</v>
          </cell>
          <cell r="BVE297">
            <v>0.23</v>
          </cell>
          <cell r="BVF297">
            <v>0.27</v>
          </cell>
          <cell r="BVG297">
            <v>0.16</v>
          </cell>
          <cell r="BVH297">
            <v>-0.04</v>
          </cell>
          <cell r="BVI297">
            <v>0.15</v>
          </cell>
          <cell r="BVJ297">
            <v>0.17</v>
          </cell>
          <cell r="BVK297">
            <v>0.24</v>
          </cell>
          <cell r="BVL297">
            <v>0.12</v>
          </cell>
          <cell r="BVM297">
            <v>0.08</v>
          </cell>
          <cell r="BVN297">
            <v>0.18</v>
          </cell>
          <cell r="BVO297">
            <v>0.25</v>
          </cell>
          <cell r="BVP297">
            <v>0.24</v>
          </cell>
          <cell r="BVQ297">
            <v>0.1</v>
          </cell>
          <cell r="BVR297">
            <v>0.19</v>
          </cell>
          <cell r="BVS297">
            <v>0.14000000000000001</v>
          </cell>
          <cell r="BVT297">
            <v>7.0000000000000007E-2</v>
          </cell>
          <cell r="BVU297">
            <v>-0.25</v>
          </cell>
          <cell r="BVV297">
            <v>-0.25</v>
          </cell>
          <cell r="BVW297">
            <v>-0.44</v>
          </cell>
          <cell r="BVX297">
            <v>-0.39</v>
          </cell>
          <cell r="BVY297">
            <v>-0.39</v>
          </cell>
          <cell r="BVZ297">
            <v>-0.49</v>
          </cell>
          <cell r="BWA297">
            <v>-0.34</v>
          </cell>
          <cell r="BWB297">
            <v>-0.26</v>
          </cell>
          <cell r="BWC297">
            <v>-0.14000000000000001</v>
          </cell>
          <cell r="BWD297">
            <v>-0.22</v>
          </cell>
          <cell r="BWE297">
            <v>-0.15</v>
          </cell>
          <cell r="BWF297">
            <v>-0.44</v>
          </cell>
          <cell r="BWG297">
            <v>-0.15</v>
          </cell>
          <cell r="BWH297">
            <v>-0.1</v>
          </cell>
          <cell r="BWI297">
            <v>-0.17</v>
          </cell>
          <cell r="BWJ297">
            <v>-0.28999999999999998</v>
          </cell>
          <cell r="BWK297">
            <v>-0.32</v>
          </cell>
          <cell r="BWL297">
            <v>-0.22</v>
          </cell>
          <cell r="BWM297">
            <v>-0.18</v>
          </cell>
          <cell r="BWN297">
            <v>-0.15</v>
          </cell>
          <cell r="BWO297">
            <v>-0.09</v>
          </cell>
          <cell r="BWP297">
            <v>-0.06</v>
          </cell>
          <cell r="BWQ297">
            <v>0.14000000000000001</v>
          </cell>
          <cell r="BWR297">
            <v>-0.03</v>
          </cell>
          <cell r="BWS297">
            <v>7.0000000000000007E-2</v>
          </cell>
          <cell r="BWT297">
            <v>-0.21</v>
          </cell>
          <cell r="BWU297">
            <v>0.05</v>
          </cell>
          <cell r="BWV297">
            <v>0.13</v>
          </cell>
          <cell r="BWW297">
            <v>0.23</v>
          </cell>
          <cell r="BWX297">
            <v>0.15</v>
          </cell>
          <cell r="BWY297">
            <v>0.11</v>
          </cell>
          <cell r="BWZ297">
            <v>0.04</v>
          </cell>
          <cell r="BXA297">
            <v>0.16</v>
          </cell>
          <cell r="BXB297">
            <v>0.04</v>
          </cell>
          <cell r="BXC297">
            <v>-0.09</v>
          </cell>
          <cell r="BXD297">
            <v>-0.09</v>
          </cell>
          <cell r="BXE297">
            <v>-0.05</v>
          </cell>
          <cell r="BXF297">
            <v>-0.02</v>
          </cell>
          <cell r="BXG297">
            <v>-0.01</v>
          </cell>
          <cell r="BXH297">
            <v>0.02</v>
          </cell>
          <cell r="BXI297">
            <v>0.02</v>
          </cell>
          <cell r="BXJ297">
            <v>0.09</v>
          </cell>
          <cell r="BXK297">
            <v>0.21</v>
          </cell>
          <cell r="BXL297">
            <v>0.11</v>
          </cell>
          <cell r="BXM297">
            <v>0.04</v>
          </cell>
          <cell r="BXN297">
            <v>0.14000000000000001</v>
          </cell>
          <cell r="BXO297">
            <v>0.16</v>
          </cell>
          <cell r="BXP297">
            <v>0.16</v>
          </cell>
          <cell r="BXQ297">
            <v>0.1</v>
          </cell>
          <cell r="BXR297">
            <v>0.03</v>
          </cell>
          <cell r="BXS297">
            <v>-0.14000000000000001</v>
          </cell>
          <cell r="BXT297">
            <v>-0.09</v>
          </cell>
          <cell r="BXU297">
            <v>-0.18</v>
          </cell>
          <cell r="BXV297">
            <v>-7.0000000000000007E-2</v>
          </cell>
          <cell r="BXW297">
            <v>-0.02</v>
          </cell>
          <cell r="BXX297">
            <v>-0.18</v>
          </cell>
          <cell r="BXY297">
            <v>-0.09</v>
          </cell>
          <cell r="BXZ297">
            <v>-0.15</v>
          </cell>
          <cell r="BYA297">
            <v>-0.16</v>
          </cell>
          <cell r="BYB297">
            <v>-0.1</v>
          </cell>
          <cell r="BYC297">
            <v>-0.01</v>
          </cell>
          <cell r="BYD297">
            <v>0.04</v>
          </cell>
          <cell r="BYE297">
            <v>0.04</v>
          </cell>
          <cell r="BYF297">
            <v>-0.06</v>
          </cell>
          <cell r="BYG297">
            <v>0.05</v>
          </cell>
          <cell r="BYH297">
            <v>-0.2</v>
          </cell>
          <cell r="BYI297">
            <v>-0.31</v>
          </cell>
          <cell r="BYJ297">
            <v>-0.24</v>
          </cell>
          <cell r="BYK297">
            <v>-0.22</v>
          </cell>
          <cell r="BYL297">
            <v>-0.28000000000000003</v>
          </cell>
          <cell r="BYM297">
            <v>-0.4</v>
          </cell>
          <cell r="BYN297">
            <v>-0.3</v>
          </cell>
          <cell r="BYO297">
            <v>-0.31</v>
          </cell>
          <cell r="BYP297">
            <v>-0.34</v>
          </cell>
          <cell r="BYQ297">
            <v>-0.21</v>
          </cell>
          <cell r="BYR297">
            <v>-0.11</v>
          </cell>
          <cell r="BYS297">
            <v>-0.31</v>
          </cell>
          <cell r="BYT297">
            <v>-7.0000000000000007E-2</v>
          </cell>
          <cell r="BYU297">
            <v>0.03</v>
          </cell>
          <cell r="BYV297">
            <v>0.01</v>
          </cell>
          <cell r="BYW297">
            <v>0.03</v>
          </cell>
          <cell r="BYX297">
            <v>0.03</v>
          </cell>
          <cell r="BYY297">
            <v>0</v>
          </cell>
          <cell r="BYZ297">
            <v>-0.09</v>
          </cell>
          <cell r="BZA297">
            <v>-0.17</v>
          </cell>
          <cell r="BZB297">
            <v>-0.13</v>
          </cell>
          <cell r="BZC297">
            <v>0.05</v>
          </cell>
          <cell r="BZD297">
            <v>0.02</v>
          </cell>
          <cell r="BZE297">
            <v>-0.05</v>
          </cell>
          <cell r="BZF297">
            <v>-0.05</v>
          </cell>
          <cell r="BZG297">
            <v>-0.12</v>
          </cell>
          <cell r="BZH297">
            <v>-0.01</v>
          </cell>
          <cell r="BZI297">
            <v>-0.03</v>
          </cell>
          <cell r="BZJ297">
            <v>0.31</v>
          </cell>
          <cell r="BZK297">
            <v>0.28000000000000003</v>
          </cell>
          <cell r="BZL297">
            <v>0.28999999999999998</v>
          </cell>
          <cell r="BZM297">
            <v>0.42</v>
          </cell>
          <cell r="BZN297">
            <v>0.51</v>
          </cell>
          <cell r="BZO297">
            <v>0.37</v>
          </cell>
          <cell r="BZP297">
            <v>0.46</v>
          </cell>
          <cell r="BZQ297">
            <v>0.38</v>
          </cell>
          <cell r="BZR297">
            <v>0.46</v>
          </cell>
          <cell r="BZS297">
            <v>0.59</v>
          </cell>
          <cell r="BZT297">
            <v>0.36</v>
          </cell>
          <cell r="BZU297">
            <v>0.3</v>
          </cell>
          <cell r="BZV297">
            <v>0.32</v>
          </cell>
          <cell r="BZW297">
            <v>0.34</v>
          </cell>
          <cell r="BZX297">
            <v>0.28999999999999998</v>
          </cell>
          <cell r="BZY297">
            <v>0.12</v>
          </cell>
          <cell r="BZZ297">
            <v>0.09</v>
          </cell>
          <cell r="CAA297">
            <v>0.1</v>
          </cell>
          <cell r="CAB297">
            <v>0.1</v>
          </cell>
          <cell r="CAC297">
            <v>-0.28999999999999998</v>
          </cell>
          <cell r="CAD297">
            <v>-0.36</v>
          </cell>
          <cell r="CAE297">
            <v>-0.09</v>
          </cell>
          <cell r="CAF297">
            <v>-0.22</v>
          </cell>
          <cell r="CAG297">
            <v>-0.37</v>
          </cell>
          <cell r="CAH297">
            <v>-0.44</v>
          </cell>
          <cell r="CAI297">
            <v>-0.45</v>
          </cell>
          <cell r="CAJ297">
            <v>-0.47000000000000003</v>
          </cell>
          <cell r="CAK297">
            <v>-0.53</v>
          </cell>
          <cell r="CAL297">
            <v>-0.52</v>
          </cell>
          <cell r="CAM297">
            <v>-0.52</v>
          </cell>
          <cell r="CAN297">
            <v>-0.52</v>
          </cell>
          <cell r="CAO297">
            <v>-0.6</v>
          </cell>
          <cell r="CAP297">
            <v>-0.57999999999999996</v>
          </cell>
          <cell r="CAQ297">
            <v>-0.55000000000000004</v>
          </cell>
          <cell r="CAR297">
            <v>-0.63</v>
          </cell>
          <cell r="CAS297">
            <v>-0.5</v>
          </cell>
          <cell r="CAT297">
            <v>-0.48</v>
          </cell>
          <cell r="CAU297">
            <v>-0.37</v>
          </cell>
          <cell r="CAV297">
            <v>-0.22</v>
          </cell>
          <cell r="CAW297">
            <v>-0.24</v>
          </cell>
          <cell r="CAX297">
            <v>-0.21</v>
          </cell>
          <cell r="CAY297">
            <v>-0.2</v>
          </cell>
          <cell r="CAZ297">
            <v>-0.26</v>
          </cell>
          <cell r="CBA297">
            <v>-0.44</v>
          </cell>
          <cell r="CBB297">
            <v>-0.38</v>
          </cell>
          <cell r="CBC297">
            <v>-0.55000000000000004</v>
          </cell>
          <cell r="CBD297">
            <v>-0.54</v>
          </cell>
          <cell r="CBE297">
            <v>-0.69000000000000006</v>
          </cell>
          <cell r="CBF297">
            <v>-0.48</v>
          </cell>
          <cell r="CBG297">
            <v>-0.63</v>
          </cell>
          <cell r="CBH297">
            <v>-0.52</v>
          </cell>
          <cell r="CBI297">
            <v>-0.34</v>
          </cell>
          <cell r="CBJ297">
            <v>-0.32</v>
          </cell>
          <cell r="CBK297">
            <v>-0.55000000000000004</v>
          </cell>
          <cell r="CBL297">
            <v>-0.31</v>
          </cell>
          <cell r="CBM297">
            <v>-0.39</v>
          </cell>
          <cell r="CBN297">
            <v>-0.31</v>
          </cell>
          <cell r="CBO297">
            <v>-0.26</v>
          </cell>
          <cell r="CBP297">
            <v>7.0000000000000007E-2</v>
          </cell>
          <cell r="CBQ297">
            <v>0.05</v>
          </cell>
          <cell r="CBR297">
            <v>0.11</v>
          </cell>
          <cell r="CBS297">
            <v>0.11</v>
          </cell>
          <cell r="CBT297">
            <v>0.01</v>
          </cell>
          <cell r="CBU297">
            <v>0.04</v>
          </cell>
          <cell r="CBV297">
            <v>0.11</v>
          </cell>
          <cell r="CBW297">
            <v>0.2</v>
          </cell>
          <cell r="CBX297">
            <v>0.41000000000000003</v>
          </cell>
          <cell r="CBY297">
            <v>0.39</v>
          </cell>
          <cell r="CBZ297">
            <v>0.37</v>
          </cell>
          <cell r="CCA297">
            <v>-0.03</v>
          </cell>
          <cell r="CCB297">
            <v>-0.12</v>
          </cell>
          <cell r="CCC297">
            <v>-0.2</v>
          </cell>
          <cell r="CCD297">
            <v>-0.34</v>
          </cell>
          <cell r="CCE297">
            <v>-0.38</v>
          </cell>
          <cell r="CCF297">
            <v>0.01</v>
          </cell>
          <cell r="CCG297">
            <v>-0.09</v>
          </cell>
          <cell r="CCH297">
            <v>-0.43</v>
          </cell>
          <cell r="CCI297">
            <v>-0.47000000000000003</v>
          </cell>
          <cell r="CCJ297">
            <v>-0.28000000000000003</v>
          </cell>
          <cell r="CCK297">
            <v>-0.37</v>
          </cell>
          <cell r="CCL297">
            <v>-0.34</v>
          </cell>
          <cell r="CCM297">
            <v>-0.45</v>
          </cell>
          <cell r="CCN297">
            <v>-0.43</v>
          </cell>
          <cell r="CCO297">
            <v>-0.39</v>
          </cell>
          <cell r="CCP297">
            <v>-0.35000000000000003</v>
          </cell>
          <cell r="CCQ297">
            <v>-0.43</v>
          </cell>
          <cell r="CCR297">
            <v>-0.49</v>
          </cell>
          <cell r="CCS297">
            <v>-0.47000000000000003</v>
          </cell>
          <cell r="CCT297">
            <v>-0.35000000000000003</v>
          </cell>
          <cell r="CCU297">
            <v>-0.26</v>
          </cell>
          <cell r="CCV297">
            <v>-0.38</v>
          </cell>
          <cell r="CCW297">
            <v>-0.39</v>
          </cell>
          <cell r="CCX297">
            <v>-0.59</v>
          </cell>
          <cell r="CCY297">
            <v>-0.96</v>
          </cell>
          <cell r="CCZ297">
            <v>-0.42</v>
          </cell>
          <cell r="CDA297">
            <v>-0.55000000000000004</v>
          </cell>
          <cell r="CDB297">
            <v>-0.62</v>
          </cell>
          <cell r="CDC297">
            <v>-0.76</v>
          </cell>
          <cell r="CDD297">
            <v>-0.59</v>
          </cell>
          <cell r="CDE297">
            <v>-0.66</v>
          </cell>
          <cell r="CDF297">
            <v>-0.66</v>
          </cell>
          <cell r="CDG297">
            <v>-0.37</v>
          </cell>
          <cell r="CDH297">
            <v>-0.35000000000000003</v>
          </cell>
          <cell r="CDI297">
            <v>-0.46</v>
          </cell>
          <cell r="CDJ297">
            <v>-0.75</v>
          </cell>
          <cell r="CDK297">
            <v>-0.76</v>
          </cell>
          <cell r="CDL297">
            <v>-0.75</v>
          </cell>
          <cell r="CDM297">
            <v>-0.70000000000000007</v>
          </cell>
          <cell r="CDN297">
            <v>-0.68</v>
          </cell>
          <cell r="CDO297">
            <v>-0.72</v>
          </cell>
          <cell r="CDP297">
            <v>-0.76</v>
          </cell>
          <cell r="CDQ297">
            <v>-0.76</v>
          </cell>
          <cell r="CDR297">
            <v>-0.49</v>
          </cell>
          <cell r="CDS297">
            <v>-0.6</v>
          </cell>
          <cell r="CDT297">
            <v>-0.55000000000000004</v>
          </cell>
          <cell r="CDU297">
            <v>-0.45</v>
          </cell>
          <cell r="CDV297">
            <v>-0.47000000000000003</v>
          </cell>
          <cell r="CDW297">
            <v>-0.56000000000000005</v>
          </cell>
          <cell r="CDX297">
            <v>-0.48</v>
          </cell>
          <cell r="CDY297">
            <v>-0.61</v>
          </cell>
          <cell r="CDZ297">
            <v>-0.57999999999999996</v>
          </cell>
          <cell r="CEA297">
            <v>-0.5</v>
          </cell>
          <cell r="CEB297">
            <v>-0.43</v>
          </cell>
          <cell r="CEC297">
            <v>-0.62</v>
          </cell>
          <cell r="CED297">
            <v>-0.69000000000000006</v>
          </cell>
          <cell r="CEE297">
            <v>-0.72</v>
          </cell>
          <cell r="CEF297">
            <v>-0.65</v>
          </cell>
          <cell r="CEG297">
            <v>-0.72</v>
          </cell>
          <cell r="CEH297">
            <v>-0.63</v>
          </cell>
          <cell r="CEI297">
            <v>-0.77</v>
          </cell>
          <cell r="CEJ297">
            <v>-0.8</v>
          </cell>
          <cell r="CEK297">
            <v>-0.81</v>
          </cell>
          <cell r="CEL297">
            <v>-0.73</v>
          </cell>
          <cell r="CEM297">
            <v>-0.8</v>
          </cell>
          <cell r="CEN297">
            <v>-0.71</v>
          </cell>
          <cell r="CEO297">
            <v>-0.76</v>
          </cell>
          <cell r="CEP297">
            <v>-0.69000000000000006</v>
          </cell>
          <cell r="CEQ297">
            <v>-0.76</v>
          </cell>
          <cell r="CER297">
            <v>-0.55000000000000004</v>
          </cell>
          <cell r="CES297">
            <v>-0.61</v>
          </cell>
          <cell r="CET297">
            <v>-0.8</v>
          </cell>
          <cell r="CEU297">
            <v>-0.61</v>
          </cell>
          <cell r="CEV297">
            <v>-0.64</v>
          </cell>
          <cell r="CEW297">
            <v>-0.57000000000000006</v>
          </cell>
          <cell r="CEX297">
            <v>-0.17</v>
          </cell>
          <cell r="CEY297">
            <v>-0.36</v>
          </cell>
          <cell r="CEZ297">
            <v>-0.42</v>
          </cell>
          <cell r="CFA297">
            <v>-0.41000000000000003</v>
          </cell>
          <cell r="CFB297">
            <v>-0.33</v>
          </cell>
          <cell r="CFC297">
            <v>-0.1</v>
          </cell>
          <cell r="CFD297">
            <v>-0.11</v>
          </cell>
          <cell r="CFE297">
            <v>-0.18</v>
          </cell>
          <cell r="CFF297">
            <v>-7.0000000000000007E-2</v>
          </cell>
          <cell r="CFG297">
            <v>-0.16</v>
          </cell>
          <cell r="CFH297">
            <v>-0.38</v>
          </cell>
          <cell r="CFI297">
            <v>-0.18</v>
          </cell>
          <cell r="CFJ297">
            <v>-0.19</v>
          </cell>
          <cell r="CFK297">
            <v>-0.11</v>
          </cell>
          <cell r="CFL297">
            <v>-0.12</v>
          </cell>
          <cell r="CFM297">
            <v>-0.02</v>
          </cell>
          <cell r="CFN297">
            <v>0.61</v>
          </cell>
          <cell r="CFO297">
            <v>0.68</v>
          </cell>
          <cell r="CFP297">
            <v>0.47000000000000003</v>
          </cell>
          <cell r="CFQ297">
            <v>0.68</v>
          </cell>
          <cell r="CFR297">
            <v>0.17</v>
          </cell>
          <cell r="CFS297">
            <v>0.35000000000000003</v>
          </cell>
          <cell r="CFT297">
            <v>0.43</v>
          </cell>
          <cell r="CFU297">
            <v>0.47000000000000003</v>
          </cell>
          <cell r="CFV297">
            <v>0.63</v>
          </cell>
          <cell r="CFW297">
            <v>0.73</v>
          </cell>
          <cell r="CFX297">
            <v>0.34</v>
          </cell>
          <cell r="CFY297">
            <v>0.27</v>
          </cell>
          <cell r="CFZ297">
            <v>0.23</v>
          </cell>
          <cell r="CGA297">
            <v>0.21</v>
          </cell>
          <cell r="CGB297">
            <v>0.44</v>
          </cell>
          <cell r="CGC297">
            <v>0.44</v>
          </cell>
          <cell r="CGD297">
            <v>0.44</v>
          </cell>
          <cell r="CGE297">
            <v>0.35000000000000003</v>
          </cell>
          <cell r="CGF297">
            <v>0.33</v>
          </cell>
          <cell r="CGG297">
            <v>0.24</v>
          </cell>
          <cell r="CGH297">
            <v>0.36</v>
          </cell>
          <cell r="CGI297">
            <v>0.17</v>
          </cell>
          <cell r="CGJ297">
            <v>0.05</v>
          </cell>
          <cell r="CGK297">
            <v>0.09</v>
          </cell>
          <cell r="CGL297">
            <v>0.15</v>
          </cell>
          <cell r="CGM297">
            <v>0.09</v>
          </cell>
          <cell r="CGN297">
            <v>0.09</v>
          </cell>
          <cell r="CGO297">
            <v>0.09</v>
          </cell>
          <cell r="CGP297">
            <v>-7.0000000000000007E-2</v>
          </cell>
          <cell r="CGQ297">
            <v>-0.11</v>
          </cell>
          <cell r="CGR297">
            <v>-0.36</v>
          </cell>
          <cell r="CGS297">
            <v>-7.0000000000000007E-2</v>
          </cell>
          <cell r="CGT297">
            <v>-0.06</v>
          </cell>
          <cell r="CGU297">
            <v>-0.06</v>
          </cell>
          <cell r="CGV297">
            <v>-7.0000000000000007E-2</v>
          </cell>
          <cell r="CGW297">
            <v>-0.04</v>
          </cell>
          <cell r="CGX297">
            <v>-0.1</v>
          </cell>
          <cell r="CGY297">
            <v>-0.28000000000000003</v>
          </cell>
          <cell r="CGZ297">
            <v>-0.04</v>
          </cell>
          <cell r="CHA297">
            <v>-0.06</v>
          </cell>
          <cell r="CHB297">
            <v>-0.02</v>
          </cell>
          <cell r="CHC297">
            <v>-7.0000000000000007E-2</v>
          </cell>
          <cell r="CHD297">
            <v>-0.01</v>
          </cell>
          <cell r="CHE297">
            <v>-0.02</v>
          </cell>
          <cell r="CHF297">
            <v>0.03</v>
          </cell>
          <cell r="CHG297">
            <v>-0.14000000000000001</v>
          </cell>
          <cell r="CHH297">
            <v>-0.21</v>
          </cell>
          <cell r="CHI297">
            <v>-0.06</v>
          </cell>
          <cell r="CHJ297">
            <v>7.0000000000000007E-2</v>
          </cell>
          <cell r="CHK297">
            <v>0.15</v>
          </cell>
          <cell r="CHL297">
            <v>0.27</v>
          </cell>
          <cell r="CHM297">
            <v>0.03</v>
          </cell>
          <cell r="CHN297">
            <v>0.03</v>
          </cell>
          <cell r="CHO297">
            <v>0.04</v>
          </cell>
          <cell r="CHP297">
            <v>-0.03</v>
          </cell>
          <cell r="CHQ297">
            <v>0.01</v>
          </cell>
          <cell r="CHR297">
            <v>-0.09</v>
          </cell>
          <cell r="CHS297">
            <v>0.16</v>
          </cell>
          <cell r="CHT297">
            <v>0.12</v>
          </cell>
          <cell r="CHU297">
            <v>0.01</v>
          </cell>
          <cell r="CHV297">
            <v>-7.0000000000000007E-2</v>
          </cell>
          <cell r="CHW297">
            <v>-0.11</v>
          </cell>
          <cell r="CHX297">
            <v>-0.05</v>
          </cell>
          <cell r="CHY297">
            <v>0.28999999999999998</v>
          </cell>
          <cell r="CHZ297">
            <v>0.27</v>
          </cell>
          <cell r="CIA297">
            <v>0.21</v>
          </cell>
          <cell r="CIB297">
            <v>0.19</v>
          </cell>
          <cell r="CIC297">
            <v>0.28000000000000003</v>
          </cell>
          <cell r="CID297">
            <v>0.2</v>
          </cell>
          <cell r="CIE297">
            <v>0.21</v>
          </cell>
          <cell r="CIF297">
            <v>7.0000000000000007E-2</v>
          </cell>
          <cell r="CIG297">
            <v>-0.03</v>
          </cell>
          <cell r="CIH297">
            <v>0.06</v>
          </cell>
          <cell r="CII297">
            <v>0.18</v>
          </cell>
          <cell r="CIJ297">
            <v>0.15</v>
          </cell>
          <cell r="CIK297">
            <v>0.49</v>
          </cell>
          <cell r="CIL297">
            <v>0.55000000000000004</v>
          </cell>
          <cell r="CIM297">
            <v>0.39</v>
          </cell>
          <cell r="CIN297">
            <v>0.44</v>
          </cell>
          <cell r="CIO297">
            <v>0.51</v>
          </cell>
          <cell r="CIP297">
            <v>0.41000000000000003</v>
          </cell>
          <cell r="CIQ297">
            <v>0.35000000000000003</v>
          </cell>
          <cell r="CIR297">
            <v>0.19</v>
          </cell>
          <cell r="CIS297">
            <v>0.25</v>
          </cell>
          <cell r="CIT297">
            <v>0.28999999999999998</v>
          </cell>
          <cell r="CIU297">
            <v>0.35000000000000003</v>
          </cell>
          <cell r="CIV297">
            <v>0.44</v>
          </cell>
          <cell r="CIW297">
            <v>0.42</v>
          </cell>
          <cell r="CIX297">
            <v>0.3</v>
          </cell>
          <cell r="CIY297">
            <v>0.28000000000000003</v>
          </cell>
          <cell r="CIZ297">
            <v>0.33</v>
          </cell>
          <cell r="CJA297">
            <v>0.26</v>
          </cell>
          <cell r="CJB297">
            <v>0.21</v>
          </cell>
          <cell r="CJC297">
            <v>0.41000000000000003</v>
          </cell>
          <cell r="CJD297">
            <v>0.23</v>
          </cell>
          <cell r="CJE297">
            <v>0.32</v>
          </cell>
          <cell r="CJF297">
            <v>-0.09</v>
          </cell>
          <cell r="CJG297">
            <v>-0.09</v>
          </cell>
          <cell r="CJH297">
            <v>0.08</v>
          </cell>
          <cell r="CJI297">
            <v>-0.02</v>
          </cell>
          <cell r="CJJ297">
            <v>0.05</v>
          </cell>
          <cell r="CJK297">
            <v>0.13</v>
          </cell>
          <cell r="CJL297">
            <v>0.11</v>
          </cell>
          <cell r="CJM297">
            <v>0.11</v>
          </cell>
          <cell r="CJN297">
            <v>0.15</v>
          </cell>
          <cell r="CJO297">
            <v>0.27</v>
          </cell>
          <cell r="CJP297">
            <v>0.21</v>
          </cell>
          <cell r="CJQ297">
            <v>0.42</v>
          </cell>
          <cell r="CJR297">
            <v>0.6</v>
          </cell>
          <cell r="CJS297">
            <v>0.48</v>
          </cell>
          <cell r="CJT297">
            <v>0.25</v>
          </cell>
          <cell r="CJU297">
            <v>0.42</v>
          </cell>
          <cell r="CJV297">
            <v>0.41000000000000003</v>
          </cell>
          <cell r="CJW297">
            <v>0.24</v>
          </cell>
          <cell r="CJX297">
            <v>0.44</v>
          </cell>
          <cell r="CJY297">
            <v>0.55000000000000004</v>
          </cell>
          <cell r="CJZ297">
            <v>0.4</v>
          </cell>
          <cell r="CKA297">
            <v>0.37</v>
          </cell>
          <cell r="CKB297">
            <v>0.62</v>
          </cell>
        </row>
        <row r="298">
          <cell r="A298">
            <v>4201</v>
          </cell>
          <cell r="B298"/>
          <cell r="C298"/>
          <cell r="D298" t="str">
            <v>+</v>
          </cell>
          <cell r="E298" t="str">
            <v xml:space="preserve">Calçados e acessórios </v>
          </cell>
          <cell r="F298"/>
          <cell r="G298"/>
          <cell r="H298">
            <v>1.02</v>
          </cell>
          <cell r="I298">
            <v>0.91</v>
          </cell>
          <cell r="J298">
            <v>0.8</v>
          </cell>
          <cell r="K298">
            <v>1.07</v>
          </cell>
          <cell r="L298">
            <v>1.1400000000000001</v>
          </cell>
          <cell r="M298">
            <v>0.99</v>
          </cell>
          <cell r="N298">
            <v>1.1000000000000001</v>
          </cell>
          <cell r="O298">
            <v>1.04</v>
          </cell>
          <cell r="P298">
            <v>0.28999999999999998</v>
          </cell>
          <cell r="Q298">
            <v>0.43</v>
          </cell>
          <cell r="R298">
            <v>0.26</v>
          </cell>
          <cell r="S298">
            <v>0.55000000000000004</v>
          </cell>
          <cell r="T298">
            <v>0.25</v>
          </cell>
          <cell r="U298">
            <v>0.62</v>
          </cell>
          <cell r="V298">
            <v>0.70000000000000007</v>
          </cell>
          <cell r="W298">
            <v>0.79</v>
          </cell>
          <cell r="X298">
            <v>0.56000000000000005</v>
          </cell>
          <cell r="Y298">
            <v>0.72</v>
          </cell>
          <cell r="Z298">
            <v>0.61</v>
          </cell>
          <cell r="AA298">
            <v>0.85</v>
          </cell>
          <cell r="AB298">
            <v>1.03</v>
          </cell>
          <cell r="AC298">
            <v>1.06</v>
          </cell>
          <cell r="AD298">
            <v>1.07</v>
          </cell>
          <cell r="AE298">
            <v>1.07</v>
          </cell>
          <cell r="AF298">
            <v>0.94000000000000006</v>
          </cell>
          <cell r="AG298">
            <v>0.77</v>
          </cell>
          <cell r="AH298">
            <v>0.9</v>
          </cell>
          <cell r="AI298">
            <v>0.88</v>
          </cell>
          <cell r="AJ298">
            <v>0.92</v>
          </cell>
          <cell r="AK298">
            <v>1.3900000000000001</v>
          </cell>
          <cell r="AL298">
            <v>1.31</v>
          </cell>
          <cell r="AM298">
            <v>0.93</v>
          </cell>
          <cell r="AN298">
            <v>0.78</v>
          </cell>
          <cell r="AO298">
            <v>0.76</v>
          </cell>
          <cell r="AP298">
            <v>0.67</v>
          </cell>
          <cell r="AQ298">
            <v>0.48</v>
          </cell>
          <cell r="AR298">
            <v>0.75</v>
          </cell>
          <cell r="AS298">
            <v>0.71</v>
          </cell>
          <cell r="AT298">
            <v>0.62</v>
          </cell>
          <cell r="AU298">
            <v>0.52</v>
          </cell>
          <cell r="AV298">
            <v>0.48</v>
          </cell>
          <cell r="AW298">
            <v>0.3</v>
          </cell>
          <cell r="AX298">
            <v>0.28000000000000003</v>
          </cell>
          <cell r="AY298">
            <v>0.17</v>
          </cell>
          <cell r="AZ298">
            <v>0.18</v>
          </cell>
          <cell r="BA298">
            <v>0.26</v>
          </cell>
          <cell r="BB298">
            <v>0.13</v>
          </cell>
          <cell r="BC298">
            <v>0.02</v>
          </cell>
          <cell r="BD298">
            <v>0.08</v>
          </cell>
          <cell r="BE298">
            <v>0.19</v>
          </cell>
          <cell r="BF298">
            <v>0.23</v>
          </cell>
          <cell r="BG298">
            <v>0.14000000000000001</v>
          </cell>
          <cell r="BH298">
            <v>-0.21</v>
          </cell>
          <cell r="BI298">
            <v>0.21</v>
          </cell>
          <cell r="BJ298">
            <v>0.09</v>
          </cell>
          <cell r="BK298">
            <v>0.11</v>
          </cell>
          <cell r="BL298">
            <v>0.18</v>
          </cell>
          <cell r="BM298">
            <v>0.16</v>
          </cell>
          <cell r="BN298">
            <v>0.19</v>
          </cell>
          <cell r="BO298">
            <v>0.26</v>
          </cell>
          <cell r="BP298">
            <v>0.17</v>
          </cell>
          <cell r="BQ298">
            <v>0.03</v>
          </cell>
          <cell r="BR298">
            <v>0.05</v>
          </cell>
          <cell r="BS298">
            <v>0.16</v>
          </cell>
          <cell r="BT298">
            <v>0.28999999999999998</v>
          </cell>
          <cell r="BU298">
            <v>0.28000000000000003</v>
          </cell>
          <cell r="BV298">
            <v>0.66</v>
          </cell>
          <cell r="BW298">
            <v>0.69000000000000006</v>
          </cell>
          <cell r="BX298">
            <v>0.57999999999999996</v>
          </cell>
          <cell r="BY298">
            <v>0.6</v>
          </cell>
          <cell r="BZ298">
            <v>0.64</v>
          </cell>
          <cell r="CA298">
            <v>0.57000000000000006</v>
          </cell>
          <cell r="CB298">
            <v>0.51</v>
          </cell>
          <cell r="CC298">
            <v>0.49</v>
          </cell>
          <cell r="CD298">
            <v>0.5</v>
          </cell>
          <cell r="CE298">
            <v>0.67</v>
          </cell>
          <cell r="CF298">
            <v>0.37</v>
          </cell>
          <cell r="CG298">
            <v>0.22</v>
          </cell>
          <cell r="CH298">
            <v>7.0000000000000007E-2</v>
          </cell>
          <cell r="CI298">
            <v>0.24</v>
          </cell>
          <cell r="CJ298">
            <v>0.09</v>
          </cell>
          <cell r="CK298">
            <v>-0.09</v>
          </cell>
          <cell r="CL298">
            <v>-0.32</v>
          </cell>
          <cell r="CM298">
            <v>-0.42</v>
          </cell>
          <cell r="CN298">
            <v>-0.31</v>
          </cell>
          <cell r="CO298">
            <v>-0.19</v>
          </cell>
          <cell r="CP298">
            <v>-0.25</v>
          </cell>
          <cell r="CQ298">
            <v>-0.27</v>
          </cell>
          <cell r="CR298">
            <v>-0.6</v>
          </cell>
          <cell r="CS298">
            <v>-0.54</v>
          </cell>
          <cell r="CT298">
            <v>-0.51</v>
          </cell>
          <cell r="CU298">
            <v>-0.65</v>
          </cell>
          <cell r="CV298">
            <v>-0.72</v>
          </cell>
          <cell r="CW298">
            <v>-0.66</v>
          </cell>
          <cell r="CX298">
            <v>-0.69000000000000006</v>
          </cell>
          <cell r="CY298">
            <v>-0.66</v>
          </cell>
          <cell r="CZ298">
            <v>-0.78</v>
          </cell>
          <cell r="DA298">
            <v>-0.70000000000000007</v>
          </cell>
          <cell r="DB298">
            <v>-0.63</v>
          </cell>
          <cell r="DC298">
            <v>-0.47000000000000003</v>
          </cell>
          <cell r="DD298">
            <v>-0.34</v>
          </cell>
          <cell r="DE298">
            <v>-0.38</v>
          </cell>
          <cell r="DF298">
            <v>-0.42</v>
          </cell>
          <cell r="DG298">
            <v>-0.21</v>
          </cell>
          <cell r="DH298">
            <v>0.19</v>
          </cell>
          <cell r="DI298">
            <v>0.2</v>
          </cell>
          <cell r="DJ298">
            <v>0.2</v>
          </cell>
          <cell r="DK298">
            <v>0.16</v>
          </cell>
          <cell r="DL298">
            <v>0.15</v>
          </cell>
          <cell r="DM298">
            <v>0.34</v>
          </cell>
          <cell r="DN298">
            <v>0.45</v>
          </cell>
          <cell r="DO298">
            <v>0.48</v>
          </cell>
          <cell r="DP298">
            <v>0.25</v>
          </cell>
          <cell r="DQ298">
            <v>0.25</v>
          </cell>
          <cell r="DR298">
            <v>0.28999999999999998</v>
          </cell>
          <cell r="DS298">
            <v>0.43</v>
          </cell>
          <cell r="DT298">
            <v>0.28000000000000003</v>
          </cell>
          <cell r="DU298">
            <v>0.14000000000000001</v>
          </cell>
          <cell r="DV298">
            <v>0.2</v>
          </cell>
          <cell r="DW298">
            <v>0.31</v>
          </cell>
          <cell r="DX298">
            <v>0.28999999999999998</v>
          </cell>
          <cell r="DY298">
            <v>0.28999999999999998</v>
          </cell>
          <cell r="DZ298">
            <v>0.17</v>
          </cell>
          <cell r="EA298">
            <v>0.05</v>
          </cell>
          <cell r="EB298">
            <v>-0.1</v>
          </cell>
          <cell r="EC298">
            <v>0.18</v>
          </cell>
          <cell r="ED298">
            <v>-0.14000000000000001</v>
          </cell>
          <cell r="EE298">
            <v>0.06</v>
          </cell>
          <cell r="EF298">
            <v>0.02</v>
          </cell>
          <cell r="EG298">
            <v>0.14000000000000001</v>
          </cell>
          <cell r="EH298">
            <v>0.1</v>
          </cell>
          <cell r="EI298">
            <v>0.32</v>
          </cell>
          <cell r="EJ298">
            <v>0.36</v>
          </cell>
          <cell r="EK298">
            <v>0.48</v>
          </cell>
          <cell r="EL298">
            <v>0.52</v>
          </cell>
          <cell r="EM298">
            <v>0.64</v>
          </cell>
          <cell r="EN298">
            <v>0.56999999999999995</v>
          </cell>
          <cell r="EO298">
            <v>0.45</v>
          </cell>
          <cell r="EP298">
            <v>0.44</v>
          </cell>
          <cell r="EQ298">
            <v>0.5</v>
          </cell>
          <cell r="ER298">
            <v>0.68</v>
          </cell>
          <cell r="ES298">
            <v>0.71</v>
          </cell>
          <cell r="ET298">
            <v>0.62</v>
          </cell>
          <cell r="EU298">
            <v>0.84</v>
          </cell>
          <cell r="EV298">
            <v>0.76</v>
          </cell>
          <cell r="EW298">
            <v>0.70000000000000007</v>
          </cell>
          <cell r="EX298">
            <v>0.77</v>
          </cell>
          <cell r="EY298">
            <v>0.7</v>
          </cell>
          <cell r="EZ298">
            <v>0.43</v>
          </cell>
          <cell r="FA298">
            <v>0.37</v>
          </cell>
          <cell r="FB298">
            <v>0.45</v>
          </cell>
          <cell r="FC298">
            <v>0.51</v>
          </cell>
          <cell r="FD298">
            <v>0.56000000000000005</v>
          </cell>
          <cell r="FE298">
            <v>0.1</v>
          </cell>
          <cell r="FF298">
            <v>0.21</v>
          </cell>
          <cell r="FG298">
            <v>0.27</v>
          </cell>
          <cell r="FH298">
            <v>0.22</v>
          </cell>
          <cell r="FI298">
            <v>0.48</v>
          </cell>
          <cell r="FJ298">
            <v>0.56999999999999995</v>
          </cell>
          <cell r="FK298">
            <v>0.64</v>
          </cell>
          <cell r="FL298">
            <v>0.56000000000000005</v>
          </cell>
          <cell r="FM298">
            <v>0.65</v>
          </cell>
          <cell r="FN298">
            <v>0.69</v>
          </cell>
          <cell r="FO298">
            <v>0.69</v>
          </cell>
          <cell r="FP298">
            <v>0.73</v>
          </cell>
          <cell r="FQ298">
            <v>0.83</v>
          </cell>
          <cell r="FR298">
            <v>0.77</v>
          </cell>
          <cell r="FS298">
            <v>0.9</v>
          </cell>
          <cell r="FT298">
            <v>0.75</v>
          </cell>
          <cell r="FU298">
            <v>0.85</v>
          </cell>
          <cell r="FV298">
            <v>1</v>
          </cell>
          <cell r="FW298">
            <v>0.76</v>
          </cell>
          <cell r="FX298">
            <v>0.59</v>
          </cell>
          <cell r="FY298">
            <v>0.62</v>
          </cell>
          <cell r="FZ298">
            <v>0.42</v>
          </cell>
          <cell r="GA298">
            <v>0.5</v>
          </cell>
          <cell r="GB298">
            <v>0.56000000000000005</v>
          </cell>
          <cell r="GC298">
            <v>0.45</v>
          </cell>
          <cell r="GD298">
            <v>0.36</v>
          </cell>
          <cell r="GE298">
            <v>0.28000000000000003</v>
          </cell>
          <cell r="GF298">
            <v>0.2</v>
          </cell>
          <cell r="GG298">
            <v>0.18</v>
          </cell>
          <cell r="GH298">
            <v>0.27</v>
          </cell>
          <cell r="GI298">
            <v>0.24</v>
          </cell>
          <cell r="GJ298">
            <v>-0.05</v>
          </cell>
          <cell r="GK298">
            <v>-0.16</v>
          </cell>
          <cell r="GL298">
            <v>-0.06</v>
          </cell>
          <cell r="GM298">
            <v>-0.2</v>
          </cell>
          <cell r="GN298">
            <v>-0.23</v>
          </cell>
          <cell r="GO298">
            <v>-0.11</v>
          </cell>
          <cell r="GP298">
            <v>-0.12</v>
          </cell>
          <cell r="GQ298">
            <v>-0.36</v>
          </cell>
          <cell r="GR298">
            <v>-0.42</v>
          </cell>
          <cell r="GS298">
            <v>-0.62</v>
          </cell>
          <cell r="GT298">
            <v>-0.56000000000000005</v>
          </cell>
          <cell r="GU298">
            <v>-0.77</v>
          </cell>
          <cell r="GV298">
            <v>-0.88</v>
          </cell>
          <cell r="GW298">
            <v>-0.48</v>
          </cell>
          <cell r="GX298">
            <v>-0.57999999999999996</v>
          </cell>
          <cell r="GY298">
            <v>-0.54</v>
          </cell>
          <cell r="GZ298">
            <v>-0.65</v>
          </cell>
          <cell r="HA298">
            <v>-0.57000000000000006</v>
          </cell>
          <cell r="HB298">
            <v>-0.42</v>
          </cell>
          <cell r="HC298">
            <v>-0.43</v>
          </cell>
          <cell r="HD298">
            <v>-0.45</v>
          </cell>
          <cell r="HE298">
            <v>-0.56000000000000005</v>
          </cell>
          <cell r="HF298">
            <v>-0.51</v>
          </cell>
          <cell r="HG298">
            <v>-0.56000000000000005</v>
          </cell>
          <cell r="HH298">
            <v>-0.54</v>
          </cell>
          <cell r="HI298">
            <v>-0.57000000000000006</v>
          </cell>
          <cell r="HJ298">
            <v>-0.54</v>
          </cell>
          <cell r="HK298">
            <v>-0.28000000000000003</v>
          </cell>
          <cell r="HL298">
            <v>-0.5</v>
          </cell>
          <cell r="HM298">
            <v>-0.45</v>
          </cell>
          <cell r="HN298">
            <v>-0.53</v>
          </cell>
          <cell r="HO298">
            <v>-0.64</v>
          </cell>
          <cell r="HP298">
            <v>-0.54</v>
          </cell>
          <cell r="HQ298">
            <v>-0.4</v>
          </cell>
          <cell r="HR298">
            <v>-0.31</v>
          </cell>
          <cell r="HS298">
            <v>-0.19</v>
          </cell>
          <cell r="HT298">
            <v>-0.1</v>
          </cell>
          <cell r="HU298">
            <v>-0.11</v>
          </cell>
          <cell r="HV298">
            <v>-0.04</v>
          </cell>
          <cell r="HW298">
            <v>0.19</v>
          </cell>
          <cell r="HX298">
            <v>0.31</v>
          </cell>
          <cell r="HY298">
            <v>0.39</v>
          </cell>
          <cell r="HZ298">
            <v>0.48</v>
          </cell>
          <cell r="IA298">
            <v>0.43</v>
          </cell>
          <cell r="IB298">
            <v>0.64</v>
          </cell>
          <cell r="IC298">
            <v>0.61</v>
          </cell>
          <cell r="ID298">
            <v>0.59</v>
          </cell>
          <cell r="IE298">
            <v>0.66</v>
          </cell>
          <cell r="IF298">
            <v>0.65</v>
          </cell>
          <cell r="IG298">
            <v>0.65</v>
          </cell>
          <cell r="IH298">
            <v>0.67</v>
          </cell>
          <cell r="II298">
            <v>0.71</v>
          </cell>
          <cell r="IJ298">
            <v>0.88</v>
          </cell>
          <cell r="IK298">
            <v>0.83000000000000007</v>
          </cell>
          <cell r="IL298">
            <v>0.85</v>
          </cell>
          <cell r="IM298">
            <v>0.43</v>
          </cell>
          <cell r="IN298">
            <v>0.59</v>
          </cell>
          <cell r="IO298">
            <v>0.55000000000000004</v>
          </cell>
          <cell r="IP298">
            <v>0.70000000000000007</v>
          </cell>
          <cell r="IQ298">
            <v>0.78</v>
          </cell>
          <cell r="IR298">
            <v>0.8</v>
          </cell>
          <cell r="IS298">
            <v>0.5</v>
          </cell>
          <cell r="IT298">
            <v>0.37</v>
          </cell>
          <cell r="IU298">
            <v>0.17</v>
          </cell>
          <cell r="IV298">
            <v>0.28000000000000003</v>
          </cell>
          <cell r="IW298">
            <v>0.36</v>
          </cell>
          <cell r="IX298">
            <v>0.36</v>
          </cell>
          <cell r="IY298">
            <v>0.43</v>
          </cell>
          <cell r="IZ298">
            <v>0.3</v>
          </cell>
          <cell r="JA298">
            <v>0.64</v>
          </cell>
          <cell r="JB298">
            <v>0.54</v>
          </cell>
          <cell r="JC298">
            <v>0.41000000000000003</v>
          </cell>
          <cell r="JD298">
            <v>0.61</v>
          </cell>
          <cell r="JE298">
            <v>0.6</v>
          </cell>
          <cell r="JF298">
            <v>0.62</v>
          </cell>
          <cell r="JG298">
            <v>0.82000000000000006</v>
          </cell>
          <cell r="JH298">
            <v>0.62</v>
          </cell>
          <cell r="JI298">
            <v>0.93</v>
          </cell>
          <cell r="JJ298">
            <v>1.07</v>
          </cell>
          <cell r="JK298">
            <v>1.06</v>
          </cell>
          <cell r="JL298">
            <v>1.31</v>
          </cell>
          <cell r="JM298">
            <v>1.01</v>
          </cell>
          <cell r="JN298">
            <v>0.8</v>
          </cell>
          <cell r="JO298">
            <v>1.04</v>
          </cell>
          <cell r="JP298">
            <v>1.1200000000000001</v>
          </cell>
          <cell r="JQ298">
            <v>0.91</v>
          </cell>
          <cell r="JR298">
            <v>1.02</v>
          </cell>
          <cell r="JS298">
            <v>1.21</v>
          </cell>
          <cell r="JT298">
            <v>1.19</v>
          </cell>
          <cell r="JU298">
            <v>1.02</v>
          </cell>
          <cell r="JV298">
            <v>1.1200000000000001</v>
          </cell>
          <cell r="JW298">
            <v>1.1500000000000001</v>
          </cell>
          <cell r="JX298">
            <v>1.03</v>
          </cell>
          <cell r="JY298">
            <v>0.79</v>
          </cell>
          <cell r="JZ298">
            <v>0.73</v>
          </cell>
          <cell r="KA298">
            <v>0.67</v>
          </cell>
          <cell r="KB298">
            <v>0.69000000000000006</v>
          </cell>
          <cell r="KC298">
            <v>0.61</v>
          </cell>
          <cell r="KD298">
            <v>0.57000000000000006</v>
          </cell>
          <cell r="KE298">
            <v>0.63</v>
          </cell>
          <cell r="KF298">
            <v>0.54</v>
          </cell>
          <cell r="KG298">
            <v>0.54</v>
          </cell>
          <cell r="KH298">
            <v>0.56000000000000005</v>
          </cell>
          <cell r="KI298">
            <v>0.59</v>
          </cell>
          <cell r="KJ298">
            <v>0.8</v>
          </cell>
          <cell r="KK298">
            <v>0.81</v>
          </cell>
          <cell r="KL298">
            <v>0.83000000000000007</v>
          </cell>
          <cell r="KM298">
            <v>0.71</v>
          </cell>
          <cell r="KN298">
            <v>0.78</v>
          </cell>
          <cell r="KO298">
            <v>0.5</v>
          </cell>
          <cell r="KP298">
            <v>0.57999999999999996</v>
          </cell>
          <cell r="KQ298">
            <v>0.48</v>
          </cell>
          <cell r="KR298">
            <v>0.57000000000000006</v>
          </cell>
          <cell r="KS298">
            <v>0.6</v>
          </cell>
          <cell r="KT298">
            <v>0.66</v>
          </cell>
          <cell r="KU298">
            <v>0.78</v>
          </cell>
          <cell r="KV298">
            <v>0.83000000000000007</v>
          </cell>
          <cell r="KW298">
            <v>0.82000000000000006</v>
          </cell>
          <cell r="KX298">
            <v>0.54</v>
          </cell>
          <cell r="KY298">
            <v>0.52</v>
          </cell>
          <cell r="KZ298">
            <v>0.41000000000000003</v>
          </cell>
          <cell r="LA298">
            <v>0.21</v>
          </cell>
          <cell r="LB298">
            <v>0.28000000000000003</v>
          </cell>
          <cell r="LC298">
            <v>0.25</v>
          </cell>
          <cell r="LD298">
            <v>0.26</v>
          </cell>
          <cell r="LE298">
            <v>0.4</v>
          </cell>
          <cell r="LF298">
            <v>0.54</v>
          </cell>
          <cell r="LG298">
            <v>0.45</v>
          </cell>
          <cell r="LH298">
            <v>0.44</v>
          </cell>
          <cell r="LI298">
            <v>0.38</v>
          </cell>
          <cell r="LJ298">
            <v>0.62</v>
          </cell>
          <cell r="LK298">
            <v>0.56000000000000005</v>
          </cell>
          <cell r="LL298">
            <v>0.51</v>
          </cell>
          <cell r="LM298">
            <v>0.66</v>
          </cell>
          <cell r="LN298">
            <v>0.55000000000000004</v>
          </cell>
          <cell r="LO298">
            <v>0.55000000000000004</v>
          </cell>
          <cell r="LP298">
            <v>0.55000000000000004</v>
          </cell>
          <cell r="LQ298">
            <v>0.57000000000000006</v>
          </cell>
          <cell r="LR298">
            <v>0.42</v>
          </cell>
          <cell r="LS298">
            <v>0.79</v>
          </cell>
          <cell r="LT298">
            <v>0.4</v>
          </cell>
          <cell r="LU298">
            <v>0.41000000000000003</v>
          </cell>
          <cell r="LV298">
            <v>0.51</v>
          </cell>
          <cell r="LW298">
            <v>0.57000000000000006</v>
          </cell>
          <cell r="LX298">
            <v>0.56000000000000005</v>
          </cell>
          <cell r="LY298">
            <v>0.57000000000000006</v>
          </cell>
          <cell r="LZ298">
            <v>0.47000000000000003</v>
          </cell>
          <cell r="MA298">
            <v>0.65</v>
          </cell>
          <cell r="MB298">
            <v>0.63</v>
          </cell>
          <cell r="MC298">
            <v>0.74</v>
          </cell>
          <cell r="MD298">
            <v>0.87</v>
          </cell>
          <cell r="ME298">
            <v>0.91</v>
          </cell>
          <cell r="MF298">
            <v>1</v>
          </cell>
          <cell r="MG298">
            <v>0.84</v>
          </cell>
          <cell r="MH298">
            <v>0.86</v>
          </cell>
          <cell r="MI298">
            <v>0.81</v>
          </cell>
          <cell r="MJ298">
            <v>0.72</v>
          </cell>
          <cell r="MK298">
            <v>0.56000000000000005</v>
          </cell>
          <cell r="ML298">
            <v>0.5</v>
          </cell>
          <cell r="MM298">
            <v>0.24</v>
          </cell>
          <cell r="MN298">
            <v>0.45</v>
          </cell>
          <cell r="MO298">
            <v>0.46</v>
          </cell>
          <cell r="MP298">
            <v>0.44</v>
          </cell>
          <cell r="MQ298">
            <v>0.48</v>
          </cell>
          <cell r="MR298">
            <v>-0.36</v>
          </cell>
          <cell r="MS298">
            <v>-0.32</v>
          </cell>
          <cell r="MT298">
            <v>-0.4</v>
          </cell>
          <cell r="MU298">
            <v>-0.27</v>
          </cell>
          <cell r="MV298">
            <v>-0.53</v>
          </cell>
          <cell r="MW298">
            <v>-0.61</v>
          </cell>
          <cell r="MX298">
            <v>-0.70000000000000007</v>
          </cell>
          <cell r="MY298">
            <v>-0.63</v>
          </cell>
          <cell r="MZ298">
            <v>-0.51</v>
          </cell>
          <cell r="NA298">
            <v>-0.53</v>
          </cell>
          <cell r="NB298">
            <v>-0.37</v>
          </cell>
          <cell r="NC298">
            <v>-0.31</v>
          </cell>
          <cell r="ND298">
            <v>-0.26</v>
          </cell>
          <cell r="NE298">
            <v>-0.13</v>
          </cell>
          <cell r="NF298">
            <v>-0.19</v>
          </cell>
          <cell r="NG298">
            <v>-0.16</v>
          </cell>
          <cell r="NH298">
            <v>-0.23</v>
          </cell>
          <cell r="NI298">
            <v>-0.13</v>
          </cell>
          <cell r="NJ298">
            <v>0.01</v>
          </cell>
          <cell r="NK298">
            <v>-0.32</v>
          </cell>
          <cell r="NL298">
            <v>0.28999999999999998</v>
          </cell>
          <cell r="NM298">
            <v>0.25</v>
          </cell>
          <cell r="NN298">
            <v>0.32</v>
          </cell>
          <cell r="NO298">
            <v>0.49</v>
          </cell>
          <cell r="NP298">
            <v>0.44</v>
          </cell>
          <cell r="NQ298">
            <v>0.54</v>
          </cell>
          <cell r="NR298">
            <v>0.6</v>
          </cell>
          <cell r="NS298">
            <v>0.55000000000000004</v>
          </cell>
          <cell r="NT298">
            <v>0.61</v>
          </cell>
          <cell r="NU298">
            <v>0.44</v>
          </cell>
          <cell r="NV298">
            <v>0.65</v>
          </cell>
          <cell r="NW298">
            <v>0.45</v>
          </cell>
          <cell r="NX298">
            <v>-0.05</v>
          </cell>
          <cell r="NY298">
            <v>0.36</v>
          </cell>
          <cell r="NZ298">
            <v>0.28000000000000003</v>
          </cell>
          <cell r="OA298">
            <v>0.26</v>
          </cell>
          <cell r="OB298">
            <v>0.32</v>
          </cell>
          <cell r="OC298">
            <v>0.45</v>
          </cell>
          <cell r="OD298">
            <v>0.3</v>
          </cell>
          <cell r="OE298">
            <v>0.42</v>
          </cell>
          <cell r="OF298">
            <v>0.19</v>
          </cell>
          <cell r="OG298">
            <v>0.19</v>
          </cell>
          <cell r="OH298">
            <v>0.1</v>
          </cell>
          <cell r="OI298">
            <v>0.09</v>
          </cell>
          <cell r="OJ298">
            <v>0.1</v>
          </cell>
          <cell r="OK298">
            <v>0.05</v>
          </cell>
          <cell r="OL298">
            <v>0.06</v>
          </cell>
          <cell r="OM298">
            <v>0.1</v>
          </cell>
          <cell r="ON298">
            <v>0.08</v>
          </cell>
          <cell r="OO298">
            <v>0.06</v>
          </cell>
          <cell r="OP298">
            <v>0.1</v>
          </cell>
          <cell r="OQ298">
            <v>0.17</v>
          </cell>
          <cell r="OR298">
            <v>0.13</v>
          </cell>
          <cell r="OS298">
            <v>0.17</v>
          </cell>
          <cell r="OT298">
            <v>0.09</v>
          </cell>
          <cell r="OU298">
            <v>0.18</v>
          </cell>
          <cell r="OV298">
            <v>0.39</v>
          </cell>
          <cell r="OW298">
            <v>0.36</v>
          </cell>
          <cell r="OX298">
            <v>0.42</v>
          </cell>
          <cell r="OY298">
            <v>0.6</v>
          </cell>
          <cell r="OZ298">
            <v>0.35000000000000003</v>
          </cell>
          <cell r="PA298">
            <v>0.49</v>
          </cell>
          <cell r="PB298">
            <v>0.42</v>
          </cell>
          <cell r="PC298">
            <v>0.3</v>
          </cell>
          <cell r="PD298">
            <v>0.27</v>
          </cell>
          <cell r="PE298">
            <v>0.34</v>
          </cell>
          <cell r="PF298">
            <v>0.72</v>
          </cell>
          <cell r="PG298">
            <v>0.52</v>
          </cell>
          <cell r="PH298">
            <v>0.64</v>
          </cell>
          <cell r="PI298">
            <v>0.76</v>
          </cell>
          <cell r="PJ298">
            <v>0.87</v>
          </cell>
          <cell r="PK298">
            <v>0.83000000000000007</v>
          </cell>
          <cell r="PL298">
            <v>0.84</v>
          </cell>
          <cell r="PM298">
            <v>0.71</v>
          </cell>
          <cell r="PN298">
            <v>0.61</v>
          </cell>
          <cell r="PO298">
            <v>0.46</v>
          </cell>
          <cell r="PP298">
            <v>0.46</v>
          </cell>
          <cell r="PQ298">
            <v>0.45</v>
          </cell>
          <cell r="PR298">
            <v>0.5</v>
          </cell>
          <cell r="PS298">
            <v>0.57000000000000006</v>
          </cell>
          <cell r="PT298">
            <v>0.22</v>
          </cell>
          <cell r="PU298">
            <v>0.12</v>
          </cell>
          <cell r="PV298">
            <v>0.09</v>
          </cell>
          <cell r="PW298">
            <v>0.05</v>
          </cell>
          <cell r="PX298">
            <v>-0.05</v>
          </cell>
          <cell r="PY298">
            <v>0.03</v>
          </cell>
          <cell r="PZ298">
            <v>0.05</v>
          </cell>
          <cell r="QA298">
            <v>0</v>
          </cell>
          <cell r="QB298">
            <v>0.14000000000000001</v>
          </cell>
          <cell r="QC298">
            <v>0.13</v>
          </cell>
          <cell r="QD298">
            <v>-0.11</v>
          </cell>
          <cell r="QE298">
            <v>-0.17</v>
          </cell>
          <cell r="QF298">
            <v>-0.28999999999999998</v>
          </cell>
          <cell r="QG298">
            <v>-0.3</v>
          </cell>
          <cell r="QH298">
            <v>-0.31</v>
          </cell>
          <cell r="QI298">
            <v>-0.3</v>
          </cell>
          <cell r="QJ298">
            <v>0.08</v>
          </cell>
          <cell r="QK298">
            <v>-0.03</v>
          </cell>
          <cell r="QL298">
            <v>0.02</v>
          </cell>
          <cell r="QM298">
            <v>0.11</v>
          </cell>
          <cell r="QN298">
            <v>0.05</v>
          </cell>
          <cell r="QO298">
            <v>-0.05</v>
          </cell>
          <cell r="QP298">
            <v>0.42</v>
          </cell>
          <cell r="QQ298">
            <v>0.48</v>
          </cell>
          <cell r="QR298">
            <v>0.66</v>
          </cell>
          <cell r="QS298">
            <v>0.59</v>
          </cell>
          <cell r="QT298">
            <v>0.6</v>
          </cell>
          <cell r="QU298">
            <v>0.64</v>
          </cell>
          <cell r="QV298">
            <v>0.45</v>
          </cell>
          <cell r="QW298">
            <v>0.57999999999999996</v>
          </cell>
          <cell r="QX298">
            <v>0.69000000000000006</v>
          </cell>
          <cell r="QY298">
            <v>0.61</v>
          </cell>
          <cell r="QZ298">
            <v>0.62</v>
          </cell>
          <cell r="RA298">
            <v>0.74</v>
          </cell>
          <cell r="RB298">
            <v>0.59</v>
          </cell>
          <cell r="RC298">
            <v>0.59</v>
          </cell>
          <cell r="RD298">
            <v>0.64</v>
          </cell>
          <cell r="RE298">
            <v>0.71</v>
          </cell>
          <cell r="RF298">
            <v>0.6</v>
          </cell>
          <cell r="RG298">
            <v>0.57000000000000006</v>
          </cell>
          <cell r="RH298">
            <v>0.47000000000000003</v>
          </cell>
          <cell r="RI298">
            <v>0.41000000000000003</v>
          </cell>
          <cell r="RJ298">
            <v>0.55000000000000004</v>
          </cell>
          <cell r="RK298">
            <v>0.35000000000000003</v>
          </cell>
          <cell r="RL298">
            <v>0.28000000000000003</v>
          </cell>
          <cell r="RM298">
            <v>0.4</v>
          </cell>
          <cell r="RN298">
            <v>0.37</v>
          </cell>
          <cell r="RO298">
            <v>0.24</v>
          </cell>
          <cell r="RP298">
            <v>0.05</v>
          </cell>
          <cell r="RQ298">
            <v>0.26</v>
          </cell>
          <cell r="RR298">
            <v>0.28999999999999998</v>
          </cell>
          <cell r="RS298">
            <v>0.28999999999999998</v>
          </cell>
          <cell r="RT298">
            <v>0.23</v>
          </cell>
          <cell r="RU298">
            <v>0.35000000000000003</v>
          </cell>
          <cell r="RV298">
            <v>0.22</v>
          </cell>
          <cell r="RW298">
            <v>0.26</v>
          </cell>
          <cell r="RX298">
            <v>0.32</v>
          </cell>
          <cell r="RY298">
            <v>0.39</v>
          </cell>
          <cell r="RZ298">
            <v>0.4</v>
          </cell>
          <cell r="SA298">
            <v>0.53</v>
          </cell>
          <cell r="SB298">
            <v>0.65</v>
          </cell>
          <cell r="SC298">
            <v>0.05</v>
          </cell>
          <cell r="SD298">
            <v>0.18</v>
          </cell>
          <cell r="SE298">
            <v>0.69000000000000006</v>
          </cell>
          <cell r="SF298">
            <v>0.76</v>
          </cell>
          <cell r="SG298">
            <v>0.67</v>
          </cell>
          <cell r="SH298">
            <v>0.71</v>
          </cell>
          <cell r="SI298">
            <v>0.83000000000000007</v>
          </cell>
          <cell r="SJ298">
            <v>0.73</v>
          </cell>
          <cell r="SK298">
            <v>0.66</v>
          </cell>
          <cell r="SL298">
            <v>0.59</v>
          </cell>
          <cell r="SM298">
            <v>0.08</v>
          </cell>
          <cell r="SN298">
            <v>0.17</v>
          </cell>
          <cell r="SO298">
            <v>0.17</v>
          </cell>
          <cell r="SP298">
            <v>0.23</v>
          </cell>
          <cell r="SQ298">
            <v>0.49</v>
          </cell>
          <cell r="SR298">
            <v>0.23</v>
          </cell>
          <cell r="SS298">
            <v>-0.08</v>
          </cell>
          <cell r="ST298">
            <v>-0.26</v>
          </cell>
          <cell r="SU298">
            <v>-0.31</v>
          </cell>
          <cell r="SV298">
            <v>-0.35000000000000003</v>
          </cell>
          <cell r="SW298">
            <v>-0.32</v>
          </cell>
          <cell r="SX298">
            <v>-0.33</v>
          </cell>
          <cell r="SY298">
            <v>-0.51</v>
          </cell>
          <cell r="SZ298">
            <v>-0.55000000000000004</v>
          </cell>
          <cell r="TA298">
            <v>-0.6</v>
          </cell>
          <cell r="TB298">
            <v>-0.57000000000000006</v>
          </cell>
          <cell r="TC298">
            <v>-0.44</v>
          </cell>
          <cell r="TD298">
            <v>-0.39</v>
          </cell>
          <cell r="TE298">
            <v>-0.32</v>
          </cell>
          <cell r="TF298">
            <v>-0.26</v>
          </cell>
          <cell r="TG298">
            <v>-0.27</v>
          </cell>
          <cell r="TH298">
            <v>0.03</v>
          </cell>
          <cell r="TI298">
            <v>-0.13</v>
          </cell>
          <cell r="TJ298">
            <v>-0.1</v>
          </cell>
          <cell r="TK298">
            <v>-0.16</v>
          </cell>
          <cell r="TL298">
            <v>-0.18</v>
          </cell>
          <cell r="TM298">
            <v>-0.16</v>
          </cell>
          <cell r="TN298">
            <v>-0.28000000000000003</v>
          </cell>
          <cell r="TO298">
            <v>-0.64</v>
          </cell>
          <cell r="TP298">
            <v>-0.38</v>
          </cell>
          <cell r="TQ298">
            <v>-0.41000000000000003</v>
          </cell>
          <cell r="TR298">
            <v>-0.27</v>
          </cell>
          <cell r="TS298">
            <v>0</v>
          </cell>
          <cell r="TT298">
            <v>-0.14000000000000001</v>
          </cell>
          <cell r="TU298">
            <v>-0.13</v>
          </cell>
          <cell r="TV298">
            <v>-0.1</v>
          </cell>
          <cell r="TW298">
            <v>-0.09</v>
          </cell>
          <cell r="TX298">
            <v>-0.09</v>
          </cell>
          <cell r="TY298">
            <v>-0.1</v>
          </cell>
          <cell r="TZ298">
            <v>-0.27</v>
          </cell>
          <cell r="UA298">
            <v>-0.27</v>
          </cell>
          <cell r="UB298">
            <v>-0.14000000000000001</v>
          </cell>
          <cell r="UC298">
            <v>0</v>
          </cell>
          <cell r="UD298">
            <v>0.05</v>
          </cell>
          <cell r="UE298">
            <v>-0.12</v>
          </cell>
          <cell r="UF298">
            <v>-0.02</v>
          </cell>
          <cell r="UG298">
            <v>-0.03</v>
          </cell>
          <cell r="UH298">
            <v>0.48</v>
          </cell>
          <cell r="UI298">
            <v>0.41000000000000003</v>
          </cell>
          <cell r="UJ298">
            <v>0.57999999999999996</v>
          </cell>
          <cell r="UK298">
            <v>0.51</v>
          </cell>
          <cell r="UL298">
            <v>0.64</v>
          </cell>
          <cell r="UM298">
            <v>0.73</v>
          </cell>
          <cell r="UN298">
            <v>0.84</v>
          </cell>
          <cell r="UO298">
            <v>0.61</v>
          </cell>
          <cell r="UP298">
            <v>0.57999999999999996</v>
          </cell>
          <cell r="UQ298">
            <v>0.73</v>
          </cell>
          <cell r="UR298">
            <v>0.86</v>
          </cell>
          <cell r="US298">
            <v>0.69000000000000006</v>
          </cell>
          <cell r="UT298">
            <v>0.64</v>
          </cell>
          <cell r="UU298">
            <v>0.85</v>
          </cell>
          <cell r="UV298">
            <v>0.91</v>
          </cell>
          <cell r="UW298">
            <v>0.83000000000000007</v>
          </cell>
          <cell r="UX298">
            <v>0.8</v>
          </cell>
          <cell r="UY298">
            <v>0.78</v>
          </cell>
          <cell r="UZ298">
            <v>0.8</v>
          </cell>
          <cell r="VA298">
            <v>0.77</v>
          </cell>
          <cell r="VB298">
            <v>0.64</v>
          </cell>
          <cell r="VC298">
            <v>0.75</v>
          </cell>
          <cell r="VD298">
            <v>0.74</v>
          </cell>
          <cell r="VE298">
            <v>1.1100000000000001</v>
          </cell>
          <cell r="VF298">
            <v>1.1100000000000001</v>
          </cell>
          <cell r="VG298">
            <v>1.1000000000000001</v>
          </cell>
          <cell r="VH298">
            <v>0.99</v>
          </cell>
          <cell r="VI298">
            <v>1.02</v>
          </cell>
          <cell r="VJ298">
            <v>0.83000000000000007</v>
          </cell>
          <cell r="VK298">
            <v>0.95000000000000007</v>
          </cell>
          <cell r="VL298">
            <v>0.88</v>
          </cell>
          <cell r="VM298">
            <v>0.8</v>
          </cell>
          <cell r="VN298">
            <v>1.07</v>
          </cell>
          <cell r="VO298">
            <v>1.07</v>
          </cell>
          <cell r="VP298">
            <v>0.95000000000000007</v>
          </cell>
          <cell r="VQ298">
            <v>0.94000000000000006</v>
          </cell>
          <cell r="VR298">
            <v>0.96</v>
          </cell>
          <cell r="VS298">
            <v>0.99</v>
          </cell>
          <cell r="VT298">
            <v>1.1599999999999999</v>
          </cell>
          <cell r="VU298">
            <v>1.03</v>
          </cell>
          <cell r="VV298">
            <v>1.0900000000000001</v>
          </cell>
          <cell r="VW298">
            <v>1.17</v>
          </cell>
          <cell r="VX298">
            <v>1.26</v>
          </cell>
          <cell r="VY298">
            <v>1.4000000000000001</v>
          </cell>
          <cell r="VZ298">
            <v>1.42</v>
          </cell>
          <cell r="WA298">
            <v>1.56</v>
          </cell>
          <cell r="WB298">
            <v>1.86</v>
          </cell>
          <cell r="WC298">
            <v>1.1000000000000001</v>
          </cell>
          <cell r="WD298">
            <v>0.72</v>
          </cell>
          <cell r="WE298">
            <v>0.76</v>
          </cell>
          <cell r="WF298">
            <v>0.86</v>
          </cell>
          <cell r="WG298">
            <v>0.87</v>
          </cell>
          <cell r="WH298">
            <v>0.59</v>
          </cell>
          <cell r="WI298">
            <v>0.47000000000000003</v>
          </cell>
          <cell r="WJ298">
            <v>0.67</v>
          </cell>
          <cell r="WK298">
            <v>0.79</v>
          </cell>
          <cell r="WL298">
            <v>0.79</v>
          </cell>
          <cell r="WM298">
            <v>0.77</v>
          </cell>
          <cell r="WN298">
            <v>0.57000000000000006</v>
          </cell>
          <cell r="WO298">
            <v>0.4</v>
          </cell>
          <cell r="WP298">
            <v>0.41000000000000003</v>
          </cell>
          <cell r="WQ298">
            <v>0.43</v>
          </cell>
          <cell r="WR298">
            <v>0.5</v>
          </cell>
          <cell r="WS298">
            <v>0.44</v>
          </cell>
          <cell r="WT298">
            <v>0.47000000000000003</v>
          </cell>
          <cell r="WU298">
            <v>0.32</v>
          </cell>
          <cell r="WV298">
            <v>0.5</v>
          </cell>
          <cell r="WW298">
            <v>0.54</v>
          </cell>
          <cell r="WX298">
            <v>0.48</v>
          </cell>
          <cell r="WY298">
            <v>0.49</v>
          </cell>
          <cell r="WZ298">
            <v>0.36</v>
          </cell>
          <cell r="XA298">
            <v>0.37</v>
          </cell>
          <cell r="XB298">
            <v>0.05</v>
          </cell>
          <cell r="XC298">
            <v>0.03</v>
          </cell>
          <cell r="XD298">
            <v>-0.02</v>
          </cell>
          <cell r="XE298">
            <v>-0.21</v>
          </cell>
          <cell r="XF298">
            <v>-0.09</v>
          </cell>
          <cell r="XG298">
            <v>0.01</v>
          </cell>
          <cell r="XH298">
            <v>-7.0000000000000007E-2</v>
          </cell>
          <cell r="XI298">
            <v>-0.3</v>
          </cell>
          <cell r="XJ298">
            <v>-0.27</v>
          </cell>
          <cell r="XK298">
            <v>-0.21</v>
          </cell>
          <cell r="XL298">
            <v>-0.16</v>
          </cell>
          <cell r="XM298">
            <v>-0.06</v>
          </cell>
          <cell r="XN298">
            <v>-0.1</v>
          </cell>
          <cell r="XO298">
            <v>-0.17</v>
          </cell>
          <cell r="XP298">
            <v>-0.16</v>
          </cell>
          <cell r="XQ298">
            <v>-0.21</v>
          </cell>
          <cell r="XR298">
            <v>-1.23</v>
          </cell>
          <cell r="XS298">
            <v>-0.76</v>
          </cell>
          <cell r="XT298">
            <v>-0.81</v>
          </cell>
          <cell r="XU298">
            <v>-0.55000000000000004</v>
          </cell>
          <cell r="XV298">
            <v>-0.43</v>
          </cell>
          <cell r="XW298">
            <v>-0.57000000000000006</v>
          </cell>
          <cell r="XX298">
            <v>-0.54</v>
          </cell>
          <cell r="XY298">
            <v>-0.59</v>
          </cell>
          <cell r="XZ298">
            <v>-0.39</v>
          </cell>
          <cell r="YA298">
            <v>-0.33</v>
          </cell>
          <cell r="YB298">
            <v>-0.27</v>
          </cell>
          <cell r="YC298">
            <v>-0.28999999999999998</v>
          </cell>
          <cell r="YD298">
            <v>-7.0000000000000007E-2</v>
          </cell>
          <cell r="YE298">
            <v>0.16</v>
          </cell>
          <cell r="YF298">
            <v>-0.02</v>
          </cell>
          <cell r="YG298">
            <v>0.05</v>
          </cell>
          <cell r="YH298">
            <v>0.15</v>
          </cell>
          <cell r="YI298">
            <v>0.02</v>
          </cell>
          <cell r="YJ298">
            <v>0.02</v>
          </cell>
          <cell r="YK298">
            <v>-0.22</v>
          </cell>
          <cell r="YL298">
            <v>-0.36</v>
          </cell>
          <cell r="YM298">
            <v>0.04</v>
          </cell>
          <cell r="YN298">
            <v>0.27</v>
          </cell>
          <cell r="YO298">
            <v>0.51</v>
          </cell>
          <cell r="YP298">
            <v>0.49</v>
          </cell>
          <cell r="YQ298">
            <v>0.35000000000000003</v>
          </cell>
          <cell r="YR298">
            <v>0.4</v>
          </cell>
          <cell r="YS298">
            <v>0.51</v>
          </cell>
          <cell r="YT298">
            <v>0.35000000000000003</v>
          </cell>
          <cell r="YU298">
            <v>0.24</v>
          </cell>
          <cell r="YV298">
            <v>0.42</v>
          </cell>
          <cell r="YW298">
            <v>0.4</v>
          </cell>
          <cell r="YX298">
            <v>0.28000000000000003</v>
          </cell>
          <cell r="YY298">
            <v>0.24</v>
          </cell>
          <cell r="YZ298">
            <v>0.2</v>
          </cell>
          <cell r="ZA298">
            <v>0.15</v>
          </cell>
          <cell r="ZB298">
            <v>-7.0000000000000007E-2</v>
          </cell>
          <cell r="ZC298">
            <v>0.06</v>
          </cell>
          <cell r="ZD298">
            <v>0.02</v>
          </cell>
          <cell r="ZE298">
            <v>-0.06</v>
          </cell>
          <cell r="ZF298">
            <v>-0.04</v>
          </cell>
          <cell r="ZG298">
            <v>-0.11</v>
          </cell>
          <cell r="ZH298">
            <v>7.0000000000000007E-2</v>
          </cell>
          <cell r="ZI298">
            <v>0.1</v>
          </cell>
          <cell r="ZJ298">
            <v>0.15</v>
          </cell>
          <cell r="ZK298">
            <v>0.13</v>
          </cell>
          <cell r="ZL298">
            <v>0.04</v>
          </cell>
          <cell r="ZM298">
            <v>0.1</v>
          </cell>
          <cell r="ZN298">
            <v>0.12</v>
          </cell>
          <cell r="ZO298">
            <v>-0.08</v>
          </cell>
          <cell r="ZP298">
            <v>-0.25</v>
          </cell>
          <cell r="ZQ298">
            <v>-0.26</v>
          </cell>
          <cell r="ZR298">
            <v>-0.41000000000000003</v>
          </cell>
          <cell r="ZS298">
            <v>-0.32</v>
          </cell>
          <cell r="ZT298">
            <v>-0.31</v>
          </cell>
          <cell r="ZU298">
            <v>-0.22</v>
          </cell>
          <cell r="ZV298">
            <v>-0.22</v>
          </cell>
          <cell r="ZW298">
            <v>-0.25</v>
          </cell>
          <cell r="ZX298">
            <v>-0.45</v>
          </cell>
          <cell r="ZY298">
            <v>-0.43</v>
          </cell>
          <cell r="ZZ298">
            <v>-0.5</v>
          </cell>
          <cell r="AAA298">
            <v>-0.39</v>
          </cell>
          <cell r="AAB298">
            <v>-0.57999999999999996</v>
          </cell>
          <cell r="AAC298">
            <v>-0.74</v>
          </cell>
          <cell r="AAD298">
            <v>-0.66</v>
          </cell>
          <cell r="AAE298">
            <v>-0.64</v>
          </cell>
          <cell r="AAF298">
            <v>-0.47000000000000003</v>
          </cell>
          <cell r="AAG298">
            <v>-0.45</v>
          </cell>
          <cell r="AAH298">
            <v>-0.22</v>
          </cell>
          <cell r="AAI298">
            <v>-0.11</v>
          </cell>
          <cell r="AAJ298">
            <v>0.01</v>
          </cell>
          <cell r="AAK298">
            <v>-7.0000000000000007E-2</v>
          </cell>
          <cell r="AAL298">
            <v>-0.02</v>
          </cell>
          <cell r="AAM298">
            <v>0.08</v>
          </cell>
          <cell r="AAN298">
            <v>0.03</v>
          </cell>
          <cell r="AAO298">
            <v>0.13</v>
          </cell>
          <cell r="AAP298">
            <v>0.28000000000000003</v>
          </cell>
          <cell r="AAQ298">
            <v>0.4</v>
          </cell>
          <cell r="AAR298">
            <v>0.61</v>
          </cell>
          <cell r="AAS298">
            <v>0.68</v>
          </cell>
          <cell r="AAT298">
            <v>0.70000000000000007</v>
          </cell>
          <cell r="AAU298">
            <v>0.79</v>
          </cell>
          <cell r="AAV298">
            <v>0.85</v>
          </cell>
          <cell r="AAW298">
            <v>1.0900000000000001</v>
          </cell>
          <cell r="AAX298">
            <v>1.19</v>
          </cell>
          <cell r="AAY298">
            <v>1.21</v>
          </cell>
          <cell r="AAZ298">
            <v>1.45</v>
          </cell>
          <cell r="ABA298">
            <v>1.5</v>
          </cell>
          <cell r="ABB298">
            <v>1.48</v>
          </cell>
          <cell r="ABC298">
            <v>1.1400000000000001</v>
          </cell>
          <cell r="ABD298">
            <v>1.17</v>
          </cell>
          <cell r="ABE298">
            <v>1.43</v>
          </cell>
          <cell r="ABF298">
            <v>1.45</v>
          </cell>
          <cell r="ABG298">
            <v>1.59</v>
          </cell>
          <cell r="ABH298">
            <v>1.47</v>
          </cell>
          <cell r="ABI298">
            <v>1.34</v>
          </cell>
          <cell r="ABJ298">
            <v>1.44</v>
          </cell>
          <cell r="ABK298">
            <v>1.51</v>
          </cell>
          <cell r="ABL298">
            <v>1.54</v>
          </cell>
          <cell r="ABM298">
            <v>1.36</v>
          </cell>
          <cell r="ABN298">
            <v>1.62</v>
          </cell>
          <cell r="ABO298">
            <v>1.17</v>
          </cell>
          <cell r="ABP298">
            <v>1.18</v>
          </cell>
          <cell r="ABQ298">
            <v>1.23</v>
          </cell>
          <cell r="ABR298">
            <v>1.04</v>
          </cell>
          <cell r="ABS298">
            <v>1.1100000000000001</v>
          </cell>
          <cell r="ABT298">
            <v>0.94000000000000006</v>
          </cell>
          <cell r="ABU298">
            <v>0.57999999999999996</v>
          </cell>
          <cell r="ABV298">
            <v>0.09</v>
          </cell>
          <cell r="ABW298">
            <v>0.05</v>
          </cell>
          <cell r="ABX298">
            <v>0.17</v>
          </cell>
          <cell r="ABY298">
            <v>0.3</v>
          </cell>
          <cell r="ABZ298">
            <v>0.3</v>
          </cell>
          <cell r="ACA298">
            <v>0.33</v>
          </cell>
          <cell r="ACB298">
            <v>0.43</v>
          </cell>
          <cell r="ACC298">
            <v>0.28000000000000003</v>
          </cell>
          <cell r="ACD298">
            <v>0.03</v>
          </cell>
          <cell r="ACE298">
            <v>0.08</v>
          </cell>
          <cell r="ACF298">
            <v>0.13</v>
          </cell>
          <cell r="ACG298">
            <v>-0.01</v>
          </cell>
          <cell r="ACH298">
            <v>-0.06</v>
          </cell>
          <cell r="ACI298">
            <v>-0.23</v>
          </cell>
          <cell r="ACJ298">
            <v>-0.17</v>
          </cell>
          <cell r="ACK298">
            <v>-0.03</v>
          </cell>
          <cell r="ACL298">
            <v>-7.0000000000000007E-2</v>
          </cell>
          <cell r="ACM298">
            <v>-0.17</v>
          </cell>
          <cell r="ACN298">
            <v>-0.19</v>
          </cell>
          <cell r="ACO298">
            <v>-0.16</v>
          </cell>
          <cell r="ACP298">
            <v>-0.1</v>
          </cell>
          <cell r="ACQ298">
            <v>-0.11</v>
          </cell>
          <cell r="ACR298">
            <v>0</v>
          </cell>
          <cell r="ACS298">
            <v>0.47000000000000003</v>
          </cell>
          <cell r="ACT298">
            <v>0.16</v>
          </cell>
          <cell r="ACU298">
            <v>-0.02</v>
          </cell>
          <cell r="ACV298">
            <v>-0.02</v>
          </cell>
          <cell r="ACW298">
            <v>-0.12</v>
          </cell>
          <cell r="ACX298">
            <v>-0.06</v>
          </cell>
          <cell r="ACY298">
            <v>-0.18</v>
          </cell>
          <cell r="ACZ298">
            <v>-0.23</v>
          </cell>
          <cell r="ADA298">
            <v>-0.25</v>
          </cell>
          <cell r="ADB298">
            <v>-0.4</v>
          </cell>
          <cell r="ADC298">
            <v>-0.64</v>
          </cell>
          <cell r="ADD298">
            <v>-0.55000000000000004</v>
          </cell>
          <cell r="ADE298">
            <v>-0.55000000000000004</v>
          </cell>
          <cell r="ADF298">
            <v>-0.57000000000000006</v>
          </cell>
          <cell r="ADG298">
            <v>-0.49</v>
          </cell>
          <cell r="ADH298">
            <v>-0.57999999999999996</v>
          </cell>
          <cell r="ADI298">
            <v>-0.51</v>
          </cell>
          <cell r="ADJ298">
            <v>-0.86</v>
          </cell>
          <cell r="ADK298">
            <v>-0.78</v>
          </cell>
          <cell r="ADL298">
            <v>-0.72</v>
          </cell>
          <cell r="ADM298">
            <v>-0.65</v>
          </cell>
          <cell r="ADN298">
            <v>-0.56000000000000005</v>
          </cell>
          <cell r="ADO298">
            <v>-0.57000000000000006</v>
          </cell>
          <cell r="ADP298">
            <v>-0.45</v>
          </cell>
          <cell r="ADQ298">
            <v>-0.45</v>
          </cell>
          <cell r="ADR298">
            <v>-0.46</v>
          </cell>
          <cell r="ADS298">
            <v>-0.32</v>
          </cell>
          <cell r="ADT298">
            <v>-0.57000000000000006</v>
          </cell>
          <cell r="ADU298">
            <v>-0.44</v>
          </cell>
          <cell r="ADV298">
            <v>-0.44</v>
          </cell>
          <cell r="ADW298">
            <v>-0.49</v>
          </cell>
          <cell r="ADX298">
            <v>-0.46</v>
          </cell>
          <cell r="ADY298">
            <v>-0.37</v>
          </cell>
          <cell r="ADZ298">
            <v>-0.01</v>
          </cell>
          <cell r="AEA298">
            <v>0.01</v>
          </cell>
          <cell r="AEB298">
            <v>7.0000000000000007E-2</v>
          </cell>
          <cell r="AEC298">
            <v>-0.09</v>
          </cell>
          <cell r="AED298">
            <v>0</v>
          </cell>
          <cell r="AEE298">
            <v>-0.04</v>
          </cell>
          <cell r="AEF298">
            <v>-0.03</v>
          </cell>
          <cell r="AEG298">
            <v>-0.04</v>
          </cell>
          <cell r="AEH298">
            <v>-0.2</v>
          </cell>
          <cell r="AEI298">
            <v>0.15</v>
          </cell>
          <cell r="AEJ298">
            <v>-0.26</v>
          </cell>
          <cell r="AEK298">
            <v>-0.24</v>
          </cell>
          <cell r="AEL298">
            <v>-0.19</v>
          </cell>
          <cell r="AEM298">
            <v>-0.31</v>
          </cell>
          <cell r="AEN298">
            <v>-0.43</v>
          </cell>
          <cell r="AEO298">
            <v>-0.41000000000000003</v>
          </cell>
          <cell r="AEP298">
            <v>-0.25</v>
          </cell>
          <cell r="AEQ298">
            <v>-0.24</v>
          </cell>
          <cell r="AER298">
            <v>-0.24</v>
          </cell>
          <cell r="AES298">
            <v>-0.14000000000000001</v>
          </cell>
          <cell r="AET298">
            <v>-0.04</v>
          </cell>
          <cell r="AEU298">
            <v>0.2</v>
          </cell>
          <cell r="AEV298">
            <v>0.23</v>
          </cell>
          <cell r="AEW298">
            <v>0.24</v>
          </cell>
          <cell r="AEX298">
            <v>0.26</v>
          </cell>
          <cell r="AEY298">
            <v>0.39</v>
          </cell>
          <cell r="AEZ298">
            <v>0.54</v>
          </cell>
          <cell r="AFA298">
            <v>0.51</v>
          </cell>
          <cell r="AFB298">
            <v>0.61</v>
          </cell>
          <cell r="AFC298">
            <v>0.66</v>
          </cell>
          <cell r="AFD298">
            <v>0.81</v>
          </cell>
          <cell r="AFE298">
            <v>0.96</v>
          </cell>
          <cell r="AFF298">
            <v>0.89</v>
          </cell>
          <cell r="AFG298">
            <v>0.94000000000000006</v>
          </cell>
          <cell r="AFH298">
            <v>0.98</v>
          </cell>
          <cell r="AFI298">
            <v>0.84</v>
          </cell>
          <cell r="AFJ298">
            <v>0.72</v>
          </cell>
          <cell r="AFK298">
            <v>0.91</v>
          </cell>
          <cell r="AFL298">
            <v>0.85</v>
          </cell>
          <cell r="AFM298">
            <v>0.86</v>
          </cell>
          <cell r="AFN298">
            <v>0.71</v>
          </cell>
          <cell r="AFO298">
            <v>0.61</v>
          </cell>
          <cell r="AFP298">
            <v>0.53</v>
          </cell>
          <cell r="AFQ298">
            <v>0.34</v>
          </cell>
          <cell r="AFR298">
            <v>0.39</v>
          </cell>
          <cell r="AFS298">
            <v>0.34</v>
          </cell>
          <cell r="AFT298">
            <v>0.13</v>
          </cell>
          <cell r="AFU298">
            <v>-0.15</v>
          </cell>
          <cell r="AFV298">
            <v>-0.21</v>
          </cell>
          <cell r="AFW298">
            <v>-0.12</v>
          </cell>
          <cell r="AFX298">
            <v>-0.2</v>
          </cell>
          <cell r="AFY298">
            <v>-0.16</v>
          </cell>
          <cell r="AFZ298">
            <v>-0.46</v>
          </cell>
          <cell r="AGA298">
            <v>-0.45</v>
          </cell>
          <cell r="AGB298">
            <v>-0.45</v>
          </cell>
          <cell r="AGC298">
            <v>-0.6</v>
          </cell>
          <cell r="AGD298">
            <v>-0.54</v>
          </cell>
          <cell r="AGE298">
            <v>-0.31</v>
          </cell>
          <cell r="AGF298">
            <v>-0.33</v>
          </cell>
          <cell r="AGG298">
            <v>0.09</v>
          </cell>
          <cell r="AGH298">
            <v>0.25</v>
          </cell>
          <cell r="AGI298">
            <v>0.05</v>
          </cell>
          <cell r="AGJ298">
            <v>0.16</v>
          </cell>
          <cell r="AGK298">
            <v>0.1</v>
          </cell>
          <cell r="AGL298">
            <v>0.33</v>
          </cell>
          <cell r="AGM298">
            <v>0.37</v>
          </cell>
          <cell r="AGN298">
            <v>0.41000000000000003</v>
          </cell>
          <cell r="AGO298">
            <v>0.38</v>
          </cell>
          <cell r="AGP298">
            <v>0.61</v>
          </cell>
          <cell r="AGQ298">
            <v>0.4</v>
          </cell>
          <cell r="AGR298">
            <v>0.51</v>
          </cell>
          <cell r="AGS298">
            <v>0.57000000000000006</v>
          </cell>
          <cell r="AGT298">
            <v>0.78</v>
          </cell>
          <cell r="AGU298">
            <v>0.92</v>
          </cell>
          <cell r="AGV298">
            <v>1.03</v>
          </cell>
          <cell r="AGW298">
            <v>0.92</v>
          </cell>
          <cell r="AGX298">
            <v>1.03</v>
          </cell>
          <cell r="AGY298">
            <v>1.45</v>
          </cell>
          <cell r="AGZ298">
            <v>1.26</v>
          </cell>
          <cell r="AHA298">
            <v>1.03</v>
          </cell>
          <cell r="AHB298">
            <v>0.94000000000000006</v>
          </cell>
          <cell r="AHC298">
            <v>0.66</v>
          </cell>
          <cell r="AHD298">
            <v>0.57000000000000006</v>
          </cell>
          <cell r="AHE298">
            <v>0.54</v>
          </cell>
          <cell r="AHF298">
            <v>0.74</v>
          </cell>
          <cell r="AHG298">
            <v>0.61</v>
          </cell>
          <cell r="AHH298">
            <v>0.54</v>
          </cell>
          <cell r="AHI298">
            <v>0.54</v>
          </cell>
          <cell r="AHJ298">
            <v>0.44</v>
          </cell>
          <cell r="AHK298">
            <v>0.45</v>
          </cell>
          <cell r="AHL298">
            <v>0.38</v>
          </cell>
          <cell r="AHM298">
            <v>0.34</v>
          </cell>
          <cell r="AHN298">
            <v>0.39</v>
          </cell>
          <cell r="AHO298">
            <v>0.53</v>
          </cell>
          <cell r="AHP298">
            <v>0.49</v>
          </cell>
          <cell r="AHQ298">
            <v>0.51</v>
          </cell>
          <cell r="AHR298">
            <v>0.49</v>
          </cell>
          <cell r="AHS298">
            <v>0.21</v>
          </cell>
          <cell r="AHT298">
            <v>0.26</v>
          </cell>
          <cell r="AHU298">
            <v>0.33</v>
          </cell>
          <cell r="AHV298">
            <v>0.35000000000000003</v>
          </cell>
          <cell r="AHW298">
            <v>0.22</v>
          </cell>
          <cell r="AHX298">
            <v>0.3</v>
          </cell>
          <cell r="AHY298">
            <v>0.45</v>
          </cell>
          <cell r="AHZ298">
            <v>0.63</v>
          </cell>
          <cell r="AIA298">
            <v>0.65</v>
          </cell>
          <cell r="AIB298">
            <v>0.55000000000000004</v>
          </cell>
          <cell r="AIC298">
            <v>0.59</v>
          </cell>
          <cell r="AID298">
            <v>0.6</v>
          </cell>
          <cell r="AIE298">
            <v>0.55000000000000004</v>
          </cell>
          <cell r="AIF298">
            <v>0.66</v>
          </cell>
          <cell r="AIG298">
            <v>0.72</v>
          </cell>
          <cell r="AIH298">
            <v>0.65</v>
          </cell>
          <cell r="AII298">
            <v>0.37</v>
          </cell>
          <cell r="AIJ298">
            <v>0.27</v>
          </cell>
          <cell r="AIK298">
            <v>0.35000000000000003</v>
          </cell>
          <cell r="AIL298">
            <v>0.25</v>
          </cell>
          <cell r="AIM298">
            <v>0.23</v>
          </cell>
          <cell r="AIN298">
            <v>-0.04</v>
          </cell>
          <cell r="AIO298">
            <v>0.04</v>
          </cell>
          <cell r="AIP298">
            <v>0.02</v>
          </cell>
          <cell r="AIQ298">
            <v>-0.09</v>
          </cell>
          <cell r="AIR298">
            <v>-0.02</v>
          </cell>
          <cell r="AIS298">
            <v>0.04</v>
          </cell>
          <cell r="AIT298">
            <v>0.06</v>
          </cell>
          <cell r="AIU298">
            <v>0.2</v>
          </cell>
          <cell r="AIV298">
            <v>0.11</v>
          </cell>
          <cell r="AIW298">
            <v>0.11</v>
          </cell>
          <cell r="AIX298">
            <v>0.22</v>
          </cell>
          <cell r="AIY298">
            <v>0.43</v>
          </cell>
          <cell r="AIZ298">
            <v>0.28999999999999998</v>
          </cell>
          <cell r="AJA298">
            <v>0.32</v>
          </cell>
          <cell r="AJB298">
            <v>0.22</v>
          </cell>
          <cell r="AJC298">
            <v>0.24</v>
          </cell>
          <cell r="AJD298">
            <v>0.34</v>
          </cell>
          <cell r="AJE298">
            <v>0.24</v>
          </cell>
          <cell r="AJF298">
            <v>0.34</v>
          </cell>
          <cell r="AJG298">
            <v>0.24</v>
          </cell>
          <cell r="AJH298">
            <v>0.56000000000000005</v>
          </cell>
          <cell r="AJI298">
            <v>0.61</v>
          </cell>
          <cell r="AJJ298">
            <v>0.68</v>
          </cell>
          <cell r="AJK298">
            <v>0.4</v>
          </cell>
          <cell r="AJL298">
            <v>0.4</v>
          </cell>
          <cell r="AJM298">
            <v>0.6</v>
          </cell>
          <cell r="AJN298">
            <v>0.44</v>
          </cell>
          <cell r="AJO298">
            <v>0.31</v>
          </cell>
          <cell r="AJP298">
            <v>0.38</v>
          </cell>
          <cell r="AJQ298">
            <v>0.16</v>
          </cell>
          <cell r="AJR298">
            <v>0.34</v>
          </cell>
          <cell r="AJS298">
            <v>0.17</v>
          </cell>
          <cell r="AJT298">
            <v>0.01</v>
          </cell>
          <cell r="AJU298">
            <v>-0.37</v>
          </cell>
          <cell r="AJV298">
            <v>-0.36</v>
          </cell>
          <cell r="AJW298">
            <v>-0.19</v>
          </cell>
          <cell r="AJX298">
            <v>0</v>
          </cell>
          <cell r="AJY298">
            <v>0.11</v>
          </cell>
          <cell r="AJZ298">
            <v>-0.44</v>
          </cell>
          <cell r="AKA298">
            <v>-0.49</v>
          </cell>
          <cell r="AKB298">
            <v>-0.33</v>
          </cell>
          <cell r="AKC298">
            <v>-0.27</v>
          </cell>
          <cell r="AKD298">
            <v>-0.32</v>
          </cell>
          <cell r="AKE298">
            <v>-0.47000000000000003</v>
          </cell>
          <cell r="AKF298">
            <v>-0.64</v>
          </cell>
          <cell r="AKG298">
            <v>-0.65</v>
          </cell>
          <cell r="AKH298">
            <v>-0.53</v>
          </cell>
          <cell r="AKI298">
            <v>-0.69000000000000006</v>
          </cell>
          <cell r="AKJ298">
            <v>-0.88</v>
          </cell>
          <cell r="AKK298">
            <v>-0.73</v>
          </cell>
          <cell r="AKL298">
            <v>-0.59</v>
          </cell>
          <cell r="AKM298">
            <v>-0.57000000000000006</v>
          </cell>
          <cell r="AKN298">
            <v>-0.84</v>
          </cell>
          <cell r="AKO298">
            <v>-0.8</v>
          </cell>
          <cell r="AKP298">
            <v>-0.63</v>
          </cell>
          <cell r="AKQ298">
            <v>-0.55000000000000004</v>
          </cell>
          <cell r="AKR298">
            <v>-0.59</v>
          </cell>
          <cell r="AKS298">
            <v>-0.78</v>
          </cell>
          <cell r="AKT298">
            <v>-0.79</v>
          </cell>
          <cell r="AKU298">
            <v>-0.56000000000000005</v>
          </cell>
          <cell r="AKV298">
            <v>-0.55000000000000004</v>
          </cell>
          <cell r="AKW298">
            <v>-0.64</v>
          </cell>
          <cell r="AKX298">
            <v>-0.5</v>
          </cell>
          <cell r="AKY298">
            <v>-0.86</v>
          </cell>
          <cell r="AKZ298">
            <v>-0.91</v>
          </cell>
          <cell r="ALA298">
            <v>-0.61</v>
          </cell>
          <cell r="ALB298">
            <v>-0.35000000000000003</v>
          </cell>
          <cell r="ALC298">
            <v>-0.33</v>
          </cell>
          <cell r="ALD298">
            <v>-0.16</v>
          </cell>
          <cell r="ALE298">
            <v>0.14000000000000001</v>
          </cell>
          <cell r="ALF298">
            <v>0.32</v>
          </cell>
          <cell r="ALG298">
            <v>0.36</v>
          </cell>
          <cell r="ALH298">
            <v>0.39</v>
          </cell>
          <cell r="ALI298">
            <v>0.47000000000000003</v>
          </cell>
          <cell r="ALJ298">
            <v>0.59</v>
          </cell>
          <cell r="ALK298">
            <v>0.62</v>
          </cell>
          <cell r="ALL298">
            <v>0.56000000000000005</v>
          </cell>
          <cell r="ALM298">
            <v>0.62</v>
          </cell>
          <cell r="ALN298">
            <v>0.8</v>
          </cell>
          <cell r="ALO298">
            <v>0.75</v>
          </cell>
          <cell r="ALP298">
            <v>0.81</v>
          </cell>
          <cell r="ALQ298">
            <v>0.96</v>
          </cell>
          <cell r="ALR298">
            <v>0.78</v>
          </cell>
          <cell r="ALS298">
            <v>0.93</v>
          </cell>
          <cell r="ALT298">
            <v>0.82000000000000006</v>
          </cell>
          <cell r="ALU298">
            <v>0.92</v>
          </cell>
          <cell r="ALV298">
            <v>0.92</v>
          </cell>
          <cell r="ALW298">
            <v>0.94000000000000006</v>
          </cell>
          <cell r="ALX298">
            <v>0.95000000000000007</v>
          </cell>
          <cell r="ALY298">
            <v>0.75</v>
          </cell>
          <cell r="ALZ298">
            <v>0.46</v>
          </cell>
          <cell r="AMA298">
            <v>0.41000000000000003</v>
          </cell>
          <cell r="AMB298">
            <v>0.44</v>
          </cell>
          <cell r="AMC298">
            <v>0.17</v>
          </cell>
          <cell r="AMD298">
            <v>0.23</v>
          </cell>
          <cell r="AME298">
            <v>0</v>
          </cell>
          <cell r="AMF298">
            <v>0.09</v>
          </cell>
          <cell r="AMG298">
            <v>0.16</v>
          </cell>
          <cell r="AMH298">
            <v>0.11</v>
          </cell>
          <cell r="AMI298">
            <v>0.28999999999999998</v>
          </cell>
          <cell r="AMJ298">
            <v>0.44</v>
          </cell>
          <cell r="AMK298">
            <v>0.36</v>
          </cell>
          <cell r="AML298">
            <v>0.35000000000000003</v>
          </cell>
          <cell r="AMM298">
            <v>0.37</v>
          </cell>
          <cell r="AMN298">
            <v>0.52</v>
          </cell>
          <cell r="AMO298">
            <v>0.34</v>
          </cell>
          <cell r="AMP298">
            <v>0.22</v>
          </cell>
          <cell r="AMQ298">
            <v>0.31</v>
          </cell>
          <cell r="AMR298">
            <v>0.36</v>
          </cell>
          <cell r="AMS298">
            <v>0.5</v>
          </cell>
          <cell r="AMT298">
            <v>0.5</v>
          </cell>
          <cell r="AMU298">
            <v>0.6</v>
          </cell>
          <cell r="AMV298">
            <v>0.95000000000000007</v>
          </cell>
          <cell r="AMW298">
            <v>1</v>
          </cell>
          <cell r="AMX298">
            <v>0.68</v>
          </cell>
          <cell r="AMY298">
            <v>0.89</v>
          </cell>
          <cell r="AMZ298">
            <v>0.95000000000000007</v>
          </cell>
          <cell r="ANA298">
            <v>0.82000000000000006</v>
          </cell>
          <cell r="ANB298">
            <v>0.84</v>
          </cell>
          <cell r="ANC298">
            <v>0.79</v>
          </cell>
          <cell r="AND298">
            <v>0.83000000000000007</v>
          </cell>
          <cell r="ANE298">
            <v>0.89</v>
          </cell>
          <cell r="ANF298">
            <v>0.84</v>
          </cell>
          <cell r="ANG298">
            <v>0.9</v>
          </cell>
          <cell r="ANH298">
            <v>0.51</v>
          </cell>
          <cell r="ANI298">
            <v>0.55000000000000004</v>
          </cell>
          <cell r="ANJ298">
            <v>0.52</v>
          </cell>
          <cell r="ANK298">
            <v>0.63</v>
          </cell>
          <cell r="ANL298">
            <v>0.47000000000000003</v>
          </cell>
          <cell r="ANM298">
            <v>0.32</v>
          </cell>
          <cell r="ANN298">
            <v>0.34</v>
          </cell>
          <cell r="ANO298">
            <v>0.3</v>
          </cell>
          <cell r="ANP298">
            <v>0.14000000000000001</v>
          </cell>
          <cell r="ANQ298">
            <v>0.13</v>
          </cell>
          <cell r="ANR298">
            <v>-0.12</v>
          </cell>
          <cell r="ANS298">
            <v>0.12</v>
          </cell>
          <cell r="ANT298">
            <v>0.03</v>
          </cell>
          <cell r="ANU298">
            <v>-0.15</v>
          </cell>
          <cell r="ANV298">
            <v>-0.15</v>
          </cell>
          <cell r="ANW298">
            <v>-0.19</v>
          </cell>
          <cell r="ANX298">
            <v>-0.17</v>
          </cell>
          <cell r="ANY298">
            <v>-0.01</v>
          </cell>
          <cell r="ANZ298">
            <v>-7.0000000000000007E-2</v>
          </cell>
          <cell r="AOA298">
            <v>-0.04</v>
          </cell>
          <cell r="AOB298">
            <v>-0.02</v>
          </cell>
          <cell r="AOC298">
            <v>-0.04</v>
          </cell>
          <cell r="AOD298">
            <v>-0.03</v>
          </cell>
          <cell r="AOE298">
            <v>0.06</v>
          </cell>
          <cell r="AOF298">
            <v>0.06</v>
          </cell>
          <cell r="AOG298">
            <v>0.32</v>
          </cell>
          <cell r="AOH298">
            <v>0.19</v>
          </cell>
          <cell r="AOI298">
            <v>0.28999999999999998</v>
          </cell>
          <cell r="AOJ298">
            <v>0.3</v>
          </cell>
          <cell r="AOK298">
            <v>0.38</v>
          </cell>
          <cell r="AOL298">
            <v>0.43</v>
          </cell>
          <cell r="AOM298">
            <v>0.47000000000000003</v>
          </cell>
          <cell r="AON298">
            <v>0.69000000000000006</v>
          </cell>
          <cell r="AOO298">
            <v>0.67</v>
          </cell>
          <cell r="AOP298">
            <v>0.67</v>
          </cell>
          <cell r="AOQ298">
            <v>0.70000000000000007</v>
          </cell>
          <cell r="AOR298">
            <v>0.55000000000000004</v>
          </cell>
          <cell r="AOS298">
            <v>0.46</v>
          </cell>
          <cell r="AOT298">
            <v>0.53</v>
          </cell>
          <cell r="AOU298">
            <v>0.53</v>
          </cell>
          <cell r="AOV298">
            <v>0.35000000000000003</v>
          </cell>
          <cell r="AOW298">
            <v>0.15</v>
          </cell>
          <cell r="AOX298">
            <v>0.22</v>
          </cell>
          <cell r="AOY298">
            <v>0.02</v>
          </cell>
          <cell r="AOZ298">
            <v>-0.17</v>
          </cell>
          <cell r="APA298">
            <v>-0.12</v>
          </cell>
          <cell r="APB298">
            <v>0.18</v>
          </cell>
          <cell r="APC298">
            <v>0.23</v>
          </cell>
          <cell r="APD298">
            <v>0.11</v>
          </cell>
          <cell r="APE298">
            <v>0.26</v>
          </cell>
          <cell r="APF298">
            <v>-0.04</v>
          </cell>
          <cell r="APG298">
            <v>0.1</v>
          </cell>
          <cell r="APH298">
            <v>-0.23</v>
          </cell>
          <cell r="API298">
            <v>-0.34</v>
          </cell>
          <cell r="APJ298">
            <v>-0.32</v>
          </cell>
          <cell r="APK298">
            <v>-0.24</v>
          </cell>
          <cell r="APL298">
            <v>-0.68</v>
          </cell>
          <cell r="APM298">
            <v>-0.31</v>
          </cell>
          <cell r="APN298">
            <v>-0.17</v>
          </cell>
          <cell r="APO298">
            <v>-7.0000000000000007E-2</v>
          </cell>
          <cell r="APP298">
            <v>0.15</v>
          </cell>
          <cell r="APQ298">
            <v>0.2</v>
          </cell>
          <cell r="APR298">
            <v>0.34</v>
          </cell>
          <cell r="APS298">
            <v>0.52</v>
          </cell>
          <cell r="APT298">
            <v>0.52</v>
          </cell>
          <cell r="APU298">
            <v>0.64</v>
          </cell>
          <cell r="APV298">
            <v>0.68</v>
          </cell>
          <cell r="APW298">
            <v>0.5</v>
          </cell>
          <cell r="APX298">
            <v>0.54</v>
          </cell>
          <cell r="APY298">
            <v>0.53</v>
          </cell>
          <cell r="APZ298">
            <v>0.6</v>
          </cell>
          <cell r="AQA298">
            <v>0.63</v>
          </cell>
          <cell r="AQB298">
            <v>0.98</v>
          </cell>
          <cell r="AQC298">
            <v>0.98</v>
          </cell>
          <cell r="AQD298">
            <v>1.18</v>
          </cell>
          <cell r="AQE298">
            <v>1.25</v>
          </cell>
          <cell r="AQF298">
            <v>0.84</v>
          </cell>
          <cell r="AQG298">
            <v>1.29</v>
          </cell>
          <cell r="AQH298">
            <v>1.1100000000000001</v>
          </cell>
          <cell r="AQI298">
            <v>1.17</v>
          </cell>
          <cell r="AQJ298">
            <v>1.26</v>
          </cell>
          <cell r="AQK298">
            <v>1.23</v>
          </cell>
          <cell r="AQL298">
            <v>1.3</v>
          </cell>
          <cell r="AQM298">
            <v>1.34</v>
          </cell>
          <cell r="AQN298">
            <v>1.34</v>
          </cell>
          <cell r="AQO298">
            <v>1</v>
          </cell>
          <cell r="AQP298">
            <v>0.97</v>
          </cell>
          <cell r="AQQ298">
            <v>1.0900000000000001</v>
          </cell>
          <cell r="AQR298">
            <v>1.05</v>
          </cell>
          <cell r="AQS298">
            <v>1.26</v>
          </cell>
          <cell r="AQT298">
            <v>1.01</v>
          </cell>
          <cell r="AQU298">
            <v>1.03</v>
          </cell>
          <cell r="AQV298">
            <v>0.97</v>
          </cell>
          <cell r="AQW298">
            <v>0.98</v>
          </cell>
          <cell r="AQX298">
            <v>1.32</v>
          </cell>
          <cell r="AQY298">
            <v>1.27</v>
          </cell>
          <cell r="AQZ298">
            <v>1.4000000000000001</v>
          </cell>
          <cell r="ARA298">
            <v>1.03</v>
          </cell>
          <cell r="ARB298">
            <v>0.91</v>
          </cell>
          <cell r="ARC298">
            <v>0.83000000000000007</v>
          </cell>
          <cell r="ARD298">
            <v>0.89</v>
          </cell>
          <cell r="ARE298">
            <v>0.9</v>
          </cell>
          <cell r="ARF298">
            <v>0.54</v>
          </cell>
          <cell r="ARG298">
            <v>0.55000000000000004</v>
          </cell>
          <cell r="ARH298">
            <v>0.49</v>
          </cell>
          <cell r="ARI298">
            <v>0.52</v>
          </cell>
          <cell r="ARJ298">
            <v>0.36</v>
          </cell>
          <cell r="ARK298">
            <v>0.37</v>
          </cell>
          <cell r="ARL298">
            <v>0.22</v>
          </cell>
          <cell r="ARM298">
            <v>0.25</v>
          </cell>
          <cell r="ARN298">
            <v>0.27</v>
          </cell>
          <cell r="ARO298">
            <v>0.1</v>
          </cell>
          <cell r="ARP298">
            <v>0.08</v>
          </cell>
          <cell r="ARQ298">
            <v>-0.19</v>
          </cell>
          <cell r="ARR298">
            <v>-0.32</v>
          </cell>
          <cell r="ARS298">
            <v>-0.09</v>
          </cell>
          <cell r="ART298">
            <v>-0.03</v>
          </cell>
          <cell r="ARU298">
            <v>0.23</v>
          </cell>
          <cell r="ARV298">
            <v>-7.0000000000000007E-2</v>
          </cell>
          <cell r="ARW298">
            <v>-0.01</v>
          </cell>
          <cell r="ARX298">
            <v>-0.1</v>
          </cell>
          <cell r="ARY298">
            <v>-0.14000000000000001</v>
          </cell>
          <cell r="ARZ298">
            <v>0.04</v>
          </cell>
          <cell r="ASA298">
            <v>0.11</v>
          </cell>
          <cell r="ASB298">
            <v>0.28000000000000003</v>
          </cell>
          <cell r="ASC298">
            <v>0.4</v>
          </cell>
          <cell r="ASD298">
            <v>0.37</v>
          </cell>
          <cell r="ASE298">
            <v>0.38</v>
          </cell>
          <cell r="ASF298">
            <v>0.44</v>
          </cell>
          <cell r="ASG298">
            <v>0.57999999999999996</v>
          </cell>
          <cell r="ASH298">
            <v>0.65</v>
          </cell>
          <cell r="ASI298">
            <v>0.78</v>
          </cell>
          <cell r="ASJ298">
            <v>0.87</v>
          </cell>
          <cell r="ASK298">
            <v>0.99</v>
          </cell>
          <cell r="ASL298">
            <v>0.83000000000000007</v>
          </cell>
          <cell r="ASM298">
            <v>0.85</v>
          </cell>
          <cell r="ASN298">
            <v>0.95000000000000007</v>
          </cell>
          <cell r="ASO298">
            <v>0.82000000000000006</v>
          </cell>
          <cell r="ASP298">
            <v>0.8</v>
          </cell>
          <cell r="ASQ298">
            <v>0.61</v>
          </cell>
          <cell r="ASR298">
            <v>0.78</v>
          </cell>
          <cell r="ASS298">
            <v>0.62</v>
          </cell>
          <cell r="AST298">
            <v>0.66</v>
          </cell>
          <cell r="ASU298">
            <v>0.87</v>
          </cell>
          <cell r="ASV298">
            <v>0.78</v>
          </cell>
          <cell r="ASW298">
            <v>0.73</v>
          </cell>
          <cell r="ASX298">
            <v>0.32</v>
          </cell>
          <cell r="ASY298">
            <v>0.28999999999999998</v>
          </cell>
          <cell r="ASZ298">
            <v>0.4</v>
          </cell>
          <cell r="ATA298">
            <v>0.15</v>
          </cell>
          <cell r="ATB298">
            <v>0.09</v>
          </cell>
          <cell r="ATC298">
            <v>0.17</v>
          </cell>
          <cell r="ATD298">
            <v>0.05</v>
          </cell>
          <cell r="ATE298">
            <v>0.04</v>
          </cell>
          <cell r="ATF298">
            <v>-0.02</v>
          </cell>
          <cell r="ATG298">
            <v>0.04</v>
          </cell>
          <cell r="ATH298">
            <v>0.04</v>
          </cell>
          <cell r="ATI298">
            <v>-0.1</v>
          </cell>
          <cell r="ATJ298">
            <v>-0.13</v>
          </cell>
          <cell r="ATK298">
            <v>-0.28000000000000003</v>
          </cell>
          <cell r="ATL298">
            <v>-0.51</v>
          </cell>
          <cell r="ATM298">
            <v>-0.13</v>
          </cell>
          <cell r="ATN298">
            <v>-0.2</v>
          </cell>
          <cell r="ATO298">
            <v>-0.16</v>
          </cell>
          <cell r="ATP298">
            <v>-0.06</v>
          </cell>
          <cell r="ATQ298">
            <v>-0.04</v>
          </cell>
          <cell r="ATR298">
            <v>-0.01</v>
          </cell>
          <cell r="ATS298">
            <v>-0.06</v>
          </cell>
          <cell r="ATT298">
            <v>0.06</v>
          </cell>
          <cell r="ATU298">
            <v>0.08</v>
          </cell>
          <cell r="ATV298">
            <v>0.08</v>
          </cell>
          <cell r="ATW298">
            <v>0.16</v>
          </cell>
          <cell r="ATX298">
            <v>0.1</v>
          </cell>
          <cell r="ATY298">
            <v>0.1</v>
          </cell>
          <cell r="ATZ298">
            <v>-7.0000000000000007E-2</v>
          </cell>
          <cell r="AUA298">
            <v>-0.06</v>
          </cell>
          <cell r="AUB298">
            <v>-0.16</v>
          </cell>
          <cell r="AUC298">
            <v>-0.16</v>
          </cell>
          <cell r="AUD298">
            <v>0.11</v>
          </cell>
          <cell r="AUE298">
            <v>0</v>
          </cell>
          <cell r="AUF298">
            <v>0.06</v>
          </cell>
          <cell r="AUG298">
            <v>0.08</v>
          </cell>
          <cell r="AUH298">
            <v>0.1</v>
          </cell>
          <cell r="AUI298">
            <v>0.35000000000000003</v>
          </cell>
          <cell r="AUJ298">
            <v>0.03</v>
          </cell>
          <cell r="AUK298">
            <v>0</v>
          </cell>
          <cell r="AUL298">
            <v>0.16</v>
          </cell>
          <cell r="AUM298">
            <v>0.25</v>
          </cell>
          <cell r="AUN298">
            <v>0.13</v>
          </cell>
          <cell r="AUO298">
            <v>0.18</v>
          </cell>
          <cell r="AUP298">
            <v>0.19</v>
          </cell>
          <cell r="AUQ298">
            <v>0.25</v>
          </cell>
          <cell r="AUR298">
            <v>0.12</v>
          </cell>
          <cell r="AUS298">
            <v>0.22</v>
          </cell>
          <cell r="AUT298">
            <v>0.24</v>
          </cell>
          <cell r="AUU298">
            <v>0.24</v>
          </cell>
          <cell r="AUV298">
            <v>0.18</v>
          </cell>
          <cell r="AUW298">
            <v>0.2</v>
          </cell>
          <cell r="AUX298">
            <v>0.39</v>
          </cell>
          <cell r="AUY298">
            <v>0.33</v>
          </cell>
          <cell r="AUZ298">
            <v>0.46</v>
          </cell>
          <cell r="AVA298">
            <v>0.54</v>
          </cell>
          <cell r="AVB298">
            <v>0.57999999999999996</v>
          </cell>
          <cell r="AVC298">
            <v>0.17</v>
          </cell>
          <cell r="AVD298">
            <v>0.21</v>
          </cell>
          <cell r="AVE298">
            <v>0.18</v>
          </cell>
          <cell r="AVF298">
            <v>0.19</v>
          </cell>
          <cell r="AVG298">
            <v>0.17</v>
          </cell>
          <cell r="AVH298">
            <v>-0.33</v>
          </cell>
          <cell r="AVI298">
            <v>-0.27</v>
          </cell>
          <cell r="AVJ298">
            <v>-0.38</v>
          </cell>
          <cell r="AVK298">
            <v>-0.36</v>
          </cell>
          <cell r="AVL298">
            <v>-0.32</v>
          </cell>
          <cell r="AVM298">
            <v>-0.32</v>
          </cell>
          <cell r="AVN298">
            <v>-0.26</v>
          </cell>
          <cell r="AVO298">
            <v>-0.33</v>
          </cell>
          <cell r="AVP298">
            <v>-0.38</v>
          </cell>
          <cell r="AVQ298">
            <v>-0.44</v>
          </cell>
          <cell r="AVR298">
            <v>-0.37</v>
          </cell>
          <cell r="AVS298">
            <v>-0.47000000000000003</v>
          </cell>
          <cell r="AVT298">
            <v>-0.42</v>
          </cell>
          <cell r="AVU298">
            <v>-0.31</v>
          </cell>
          <cell r="AVV298">
            <v>-0.31</v>
          </cell>
          <cell r="AVW298">
            <v>-0.22</v>
          </cell>
          <cell r="AVX298">
            <v>-0.28000000000000003</v>
          </cell>
          <cell r="AVY298">
            <v>-0.08</v>
          </cell>
          <cell r="AVZ298">
            <v>-0.13</v>
          </cell>
          <cell r="AWA298">
            <v>0.02</v>
          </cell>
          <cell r="AWB298">
            <v>0.09</v>
          </cell>
          <cell r="AWC298">
            <v>0.03</v>
          </cell>
          <cell r="AWD298">
            <v>-0.06</v>
          </cell>
          <cell r="AWE298">
            <v>0</v>
          </cell>
          <cell r="AWF298">
            <v>-0.22</v>
          </cell>
          <cell r="AWG298">
            <v>0.21</v>
          </cell>
          <cell r="AWH298">
            <v>0.28999999999999998</v>
          </cell>
          <cell r="AWI298">
            <v>-0.03</v>
          </cell>
          <cell r="AWJ298">
            <v>0.15</v>
          </cell>
          <cell r="AWK298">
            <v>0.11</v>
          </cell>
          <cell r="AWL298">
            <v>-0.26</v>
          </cell>
          <cell r="AWM298">
            <v>0.06</v>
          </cell>
          <cell r="AWN298">
            <v>0.09</v>
          </cell>
          <cell r="AWO298">
            <v>-0.1</v>
          </cell>
          <cell r="AWP298">
            <v>0.09</v>
          </cell>
          <cell r="AWQ298">
            <v>0.13</v>
          </cell>
          <cell r="AWR298">
            <v>0.28000000000000003</v>
          </cell>
          <cell r="AWS298">
            <v>0.26</v>
          </cell>
          <cell r="AWT298">
            <v>0.32</v>
          </cell>
          <cell r="AWU298">
            <v>0.37</v>
          </cell>
          <cell r="AWV298">
            <v>0.32</v>
          </cell>
          <cell r="AWW298">
            <v>0.37</v>
          </cell>
          <cell r="AWX298">
            <v>0.46</v>
          </cell>
          <cell r="AWY298">
            <v>0.35000000000000003</v>
          </cell>
          <cell r="AWZ298">
            <v>0.77</v>
          </cell>
          <cell r="AXA298">
            <v>0.77</v>
          </cell>
          <cell r="AXB298">
            <v>0.81</v>
          </cell>
          <cell r="AXC298">
            <v>0.70000000000000007</v>
          </cell>
          <cell r="AXD298">
            <v>0.78</v>
          </cell>
          <cell r="AXE298">
            <v>0.52</v>
          </cell>
          <cell r="AXF298">
            <v>0.65</v>
          </cell>
          <cell r="AXG298">
            <v>1.02</v>
          </cell>
          <cell r="AXH298">
            <v>0.99</v>
          </cell>
          <cell r="AXI298">
            <v>1</v>
          </cell>
          <cell r="AXJ298">
            <v>0.96</v>
          </cell>
          <cell r="AXK298">
            <v>0.87</v>
          </cell>
          <cell r="AXL298">
            <v>0.87</v>
          </cell>
          <cell r="AXM298">
            <v>1.04</v>
          </cell>
          <cell r="AXN298">
            <v>0.92</v>
          </cell>
          <cell r="AXO298">
            <v>1.1000000000000001</v>
          </cell>
          <cell r="AXP298">
            <v>0.9</v>
          </cell>
          <cell r="AXQ298">
            <v>0.91</v>
          </cell>
          <cell r="AXR298">
            <v>1</v>
          </cell>
          <cell r="AXS298">
            <v>0.79</v>
          </cell>
          <cell r="AXT298">
            <v>0.77</v>
          </cell>
          <cell r="AXU298">
            <v>0.84</v>
          </cell>
          <cell r="AXV298">
            <v>0.82000000000000006</v>
          </cell>
          <cell r="AXW298">
            <v>0.85</v>
          </cell>
          <cell r="AXX298">
            <v>0.69000000000000006</v>
          </cell>
          <cell r="AXY298">
            <v>0.61</v>
          </cell>
          <cell r="AXZ298">
            <v>0.72</v>
          </cell>
          <cell r="AYA298">
            <v>0.75</v>
          </cell>
          <cell r="AYB298">
            <v>0.61</v>
          </cell>
          <cell r="AYC298">
            <v>0.57000000000000006</v>
          </cell>
          <cell r="AYD298">
            <v>0.15</v>
          </cell>
          <cell r="AYE298">
            <v>0.34</v>
          </cell>
          <cell r="AYF298">
            <v>0.16</v>
          </cell>
          <cell r="AYG298">
            <v>0.06</v>
          </cell>
          <cell r="AYH298">
            <v>0.12</v>
          </cell>
          <cell r="AYI298">
            <v>0.02</v>
          </cell>
          <cell r="AYJ298">
            <v>0.22</v>
          </cell>
          <cell r="AYK298">
            <v>0.18</v>
          </cell>
          <cell r="AYL298">
            <v>0</v>
          </cell>
          <cell r="AYM298">
            <v>0.03</v>
          </cell>
          <cell r="AYN298">
            <v>0.01</v>
          </cell>
          <cell r="AYO298">
            <v>0.06</v>
          </cell>
          <cell r="AYP298">
            <v>-0.17</v>
          </cell>
          <cell r="AYQ298">
            <v>-0.14000000000000001</v>
          </cell>
          <cell r="AYR298">
            <v>-0.11</v>
          </cell>
          <cell r="AYS298">
            <v>-0.12</v>
          </cell>
          <cell r="AYT298">
            <v>-0.17</v>
          </cell>
          <cell r="AYU298">
            <v>-0.11</v>
          </cell>
          <cell r="AYV298">
            <v>-0.13</v>
          </cell>
          <cell r="AYW298">
            <v>-0.15</v>
          </cell>
          <cell r="AYX298">
            <v>-0.21</v>
          </cell>
          <cell r="AYY298">
            <v>-0.16</v>
          </cell>
          <cell r="AYZ298">
            <v>-0.03</v>
          </cell>
          <cell r="AZA298">
            <v>0.12</v>
          </cell>
          <cell r="AZB298">
            <v>-0.05</v>
          </cell>
          <cell r="AZC298">
            <v>-0.26</v>
          </cell>
          <cell r="AZD298">
            <v>-0.42</v>
          </cell>
          <cell r="AZE298">
            <v>-0.41000000000000003</v>
          </cell>
          <cell r="AZF298">
            <v>-0.42</v>
          </cell>
          <cell r="AZG298">
            <v>-0.39</v>
          </cell>
          <cell r="AZH298">
            <v>-0.44</v>
          </cell>
          <cell r="AZI298">
            <v>-0.41000000000000003</v>
          </cell>
          <cell r="AZJ298">
            <v>-0.25</v>
          </cell>
          <cell r="AZK298">
            <v>-0.46</v>
          </cell>
          <cell r="AZL298">
            <v>-0.35000000000000003</v>
          </cell>
          <cell r="AZM298">
            <v>-0.44</v>
          </cell>
          <cell r="AZN298">
            <v>-0.18</v>
          </cell>
          <cell r="AZO298">
            <v>-0.18</v>
          </cell>
          <cell r="AZP298">
            <v>-0.28999999999999998</v>
          </cell>
          <cell r="AZQ298">
            <v>-0.35000000000000003</v>
          </cell>
          <cell r="AZR298">
            <v>-0.43</v>
          </cell>
          <cell r="AZS298">
            <v>-0.31</v>
          </cell>
          <cell r="AZT298">
            <v>-0.4</v>
          </cell>
          <cell r="AZU298">
            <v>-0.04</v>
          </cell>
          <cell r="AZV298">
            <v>-0.1</v>
          </cell>
          <cell r="AZW298">
            <v>0.04</v>
          </cell>
          <cell r="AZX298">
            <v>-0.06</v>
          </cell>
          <cell r="AZY298">
            <v>0.36</v>
          </cell>
          <cell r="AZZ298">
            <v>0.33</v>
          </cell>
          <cell r="BAA298">
            <v>0.33</v>
          </cell>
          <cell r="BAB298">
            <v>0.35000000000000003</v>
          </cell>
          <cell r="BAC298">
            <v>0.24</v>
          </cell>
          <cell r="BAD298">
            <v>0.44</v>
          </cell>
          <cell r="BAE298">
            <v>0.26</v>
          </cell>
          <cell r="BAF298">
            <v>0.24</v>
          </cell>
          <cell r="BAG298">
            <v>0.19</v>
          </cell>
          <cell r="BAH298">
            <v>0.38</v>
          </cell>
          <cell r="BAI298">
            <v>0.31</v>
          </cell>
          <cell r="BAJ298">
            <v>-0.05</v>
          </cell>
          <cell r="BAK298">
            <v>-0.12</v>
          </cell>
          <cell r="BAL298">
            <v>-0.35000000000000003</v>
          </cell>
          <cell r="BAM298">
            <v>-7.0000000000000007E-2</v>
          </cell>
          <cell r="BAN298">
            <v>-0.17</v>
          </cell>
          <cell r="BAO298">
            <v>-0.25</v>
          </cell>
          <cell r="BAP298">
            <v>-0.31</v>
          </cell>
          <cell r="BAQ298">
            <v>-0.23</v>
          </cell>
          <cell r="BAR298">
            <v>-0.14000000000000001</v>
          </cell>
          <cell r="BAS298">
            <v>-0.27</v>
          </cell>
          <cell r="BAT298">
            <v>-0.45</v>
          </cell>
          <cell r="BAU298">
            <v>0.14000000000000001</v>
          </cell>
          <cell r="BAV298">
            <v>0.26</v>
          </cell>
          <cell r="BAW298">
            <v>0.06</v>
          </cell>
          <cell r="BAX298">
            <v>-0.01</v>
          </cell>
          <cell r="BAY298">
            <v>-0.1</v>
          </cell>
          <cell r="BAZ298">
            <v>-0.13</v>
          </cell>
          <cell r="BBA298">
            <v>0.09</v>
          </cell>
          <cell r="BBB298">
            <v>0.03</v>
          </cell>
          <cell r="BBC298">
            <v>0.06</v>
          </cell>
          <cell r="BBD298">
            <v>0.17</v>
          </cell>
          <cell r="BBE298">
            <v>0.2</v>
          </cell>
          <cell r="BBF298">
            <v>0.17</v>
          </cell>
          <cell r="BBG298">
            <v>0.2</v>
          </cell>
          <cell r="BBH298">
            <v>0.14000000000000001</v>
          </cell>
          <cell r="BBI298">
            <v>0.2</v>
          </cell>
          <cell r="BBJ298">
            <v>0.18</v>
          </cell>
          <cell r="BBK298">
            <v>0.05</v>
          </cell>
          <cell r="BBL298">
            <v>0.05</v>
          </cell>
          <cell r="BBM298">
            <v>-0.01</v>
          </cell>
          <cell r="BBN298">
            <v>-0.1</v>
          </cell>
          <cell r="BBO298">
            <v>0</v>
          </cell>
          <cell r="BBP298">
            <v>0</v>
          </cell>
          <cell r="BBQ298">
            <v>-0.14000000000000001</v>
          </cell>
          <cell r="BBR298">
            <v>-0.09</v>
          </cell>
          <cell r="BBS298">
            <v>0.02</v>
          </cell>
          <cell r="BBT298">
            <v>-0.05</v>
          </cell>
          <cell r="BBU298">
            <v>-0.34</v>
          </cell>
          <cell r="BBV298">
            <v>-0.3</v>
          </cell>
          <cell r="BBW298">
            <v>-0.66</v>
          </cell>
          <cell r="BBX298">
            <v>-0.71</v>
          </cell>
          <cell r="BBY298">
            <v>-0.73</v>
          </cell>
          <cell r="BBZ298">
            <v>-0.59</v>
          </cell>
          <cell r="BCA298">
            <v>-0.63</v>
          </cell>
          <cell r="BCB298">
            <v>-0.91</v>
          </cell>
          <cell r="BCC298">
            <v>-0.87</v>
          </cell>
          <cell r="BCD298">
            <v>-0.93</v>
          </cell>
          <cell r="BCE298">
            <v>-0.68</v>
          </cell>
          <cell r="BCF298">
            <v>-0.59</v>
          </cell>
          <cell r="BCG298">
            <v>-0.49</v>
          </cell>
          <cell r="BCH298">
            <v>-0.57000000000000006</v>
          </cell>
          <cell r="BCI298">
            <v>-0.53</v>
          </cell>
          <cell r="BCJ298">
            <v>-0.55000000000000004</v>
          </cell>
          <cell r="BCK298">
            <v>-0.99</v>
          </cell>
          <cell r="BCL298">
            <v>-0.65</v>
          </cell>
          <cell r="BCM298">
            <v>-0.53</v>
          </cell>
          <cell r="BCN298">
            <v>-0.45</v>
          </cell>
          <cell r="BCO298">
            <v>-0.34</v>
          </cell>
          <cell r="BCP298">
            <v>-0.31</v>
          </cell>
          <cell r="BCQ298">
            <v>0.33</v>
          </cell>
          <cell r="BCR298">
            <v>0.33</v>
          </cell>
          <cell r="BCS298">
            <v>0.56000000000000005</v>
          </cell>
          <cell r="BCT298">
            <v>0.5</v>
          </cell>
          <cell r="BCU298">
            <v>0.45</v>
          </cell>
          <cell r="BCV298">
            <v>0.28999999999999998</v>
          </cell>
          <cell r="BCW298">
            <v>0.33</v>
          </cell>
          <cell r="BCX298">
            <v>0.22</v>
          </cell>
          <cell r="BCY298">
            <v>0.26</v>
          </cell>
          <cell r="BCZ298">
            <v>0.5</v>
          </cell>
          <cell r="BDA298">
            <v>0.42</v>
          </cell>
          <cell r="BDB298">
            <v>0.19</v>
          </cell>
          <cell r="BDC298">
            <v>0.26</v>
          </cell>
          <cell r="BDD298">
            <v>0.34</v>
          </cell>
          <cell r="BDE298">
            <v>0.34</v>
          </cell>
          <cell r="BDF298">
            <v>0.45</v>
          </cell>
          <cell r="BDG298">
            <v>0.32</v>
          </cell>
          <cell r="BDH298">
            <v>0.05</v>
          </cell>
          <cell r="BDI298">
            <v>0.1</v>
          </cell>
          <cell r="BDJ298">
            <v>0.1</v>
          </cell>
          <cell r="BDK298">
            <v>0.11</v>
          </cell>
          <cell r="BDL298">
            <v>0.13</v>
          </cell>
          <cell r="BDM298">
            <v>0.17</v>
          </cell>
          <cell r="BDN298">
            <v>0.32</v>
          </cell>
          <cell r="BDO298">
            <v>0.28999999999999998</v>
          </cell>
          <cell r="BDP298">
            <v>0.17</v>
          </cell>
          <cell r="BDQ298">
            <v>0.14000000000000001</v>
          </cell>
          <cell r="BDR298">
            <v>-0.13</v>
          </cell>
          <cell r="BDS298">
            <v>-0.24</v>
          </cell>
          <cell r="BDT298">
            <v>-0.09</v>
          </cell>
          <cell r="BDU298">
            <v>-0.16</v>
          </cell>
          <cell r="BDV298">
            <v>-0.2</v>
          </cell>
          <cell r="BDW298">
            <v>-0.01</v>
          </cell>
          <cell r="BDX298">
            <v>0.17</v>
          </cell>
          <cell r="BDY298">
            <v>0.15</v>
          </cell>
          <cell r="BDZ298">
            <v>0.02</v>
          </cell>
          <cell r="BEA298">
            <v>0.02</v>
          </cell>
          <cell r="BEB298">
            <v>0.06</v>
          </cell>
          <cell r="BEC298">
            <v>-7.0000000000000007E-2</v>
          </cell>
          <cell r="BED298">
            <v>-0.13</v>
          </cell>
          <cell r="BEE298">
            <v>0.06</v>
          </cell>
          <cell r="BEF298">
            <v>0.05</v>
          </cell>
          <cell r="BEG298">
            <v>0.09</v>
          </cell>
          <cell r="BEH298">
            <v>0.24</v>
          </cell>
          <cell r="BEI298">
            <v>0.35000000000000003</v>
          </cell>
          <cell r="BEJ298">
            <v>0.27</v>
          </cell>
          <cell r="BEK298">
            <v>0.23</v>
          </cell>
          <cell r="BEL298">
            <v>0.17</v>
          </cell>
          <cell r="BEM298">
            <v>-0.01</v>
          </cell>
          <cell r="BEN298">
            <v>0.1</v>
          </cell>
          <cell r="BEO298">
            <v>0.2</v>
          </cell>
          <cell r="BEP298">
            <v>0.15</v>
          </cell>
          <cell r="BEQ298">
            <v>0.31</v>
          </cell>
          <cell r="BER298">
            <v>-0.08</v>
          </cell>
          <cell r="BES298">
            <v>-0.33</v>
          </cell>
          <cell r="BET298">
            <v>-0.72</v>
          </cell>
          <cell r="BEU298">
            <v>-0.75</v>
          </cell>
          <cell r="BEV298">
            <v>-0.9</v>
          </cell>
          <cell r="BEW298">
            <v>-0.89</v>
          </cell>
          <cell r="BEX298">
            <v>-1</v>
          </cell>
          <cell r="BEY298">
            <v>-1.19</v>
          </cell>
          <cell r="BEZ298">
            <v>-1.17</v>
          </cell>
          <cell r="BFA298">
            <v>-1.3900000000000001</v>
          </cell>
          <cell r="BFB298">
            <v>-1.27</v>
          </cell>
          <cell r="BFC298">
            <v>-1.18</v>
          </cell>
          <cell r="BFD298">
            <v>-1.17</v>
          </cell>
          <cell r="BFE298">
            <v>-1.06</v>
          </cell>
          <cell r="BFF298">
            <v>-1.01</v>
          </cell>
          <cell r="BFG298">
            <v>-1.04</v>
          </cell>
          <cell r="BFH298">
            <v>-0.83000000000000007</v>
          </cell>
          <cell r="BFI298">
            <v>-0.75</v>
          </cell>
          <cell r="BFJ298">
            <v>-0.57000000000000006</v>
          </cell>
          <cell r="BFK298">
            <v>-0.43</v>
          </cell>
          <cell r="BFL298">
            <v>-0.35000000000000003</v>
          </cell>
          <cell r="BFM298">
            <v>-0.11</v>
          </cell>
          <cell r="BFN298">
            <v>0.02</v>
          </cell>
          <cell r="BFO298">
            <v>0.24</v>
          </cell>
          <cell r="BFP298">
            <v>0.3</v>
          </cell>
          <cell r="BFQ298">
            <v>0.47000000000000003</v>
          </cell>
          <cell r="BFR298">
            <v>0.39</v>
          </cell>
          <cell r="BFS298">
            <v>0.49</v>
          </cell>
          <cell r="BFT298">
            <v>0.36</v>
          </cell>
          <cell r="BFU298">
            <v>0.3</v>
          </cell>
          <cell r="BFV298">
            <v>0.49</v>
          </cell>
          <cell r="BFW298">
            <v>0.5</v>
          </cell>
          <cell r="BFX298">
            <v>0.53</v>
          </cell>
          <cell r="BFY298">
            <v>0.32</v>
          </cell>
          <cell r="BFZ298">
            <v>0.25</v>
          </cell>
          <cell r="BGA298">
            <v>0.28999999999999998</v>
          </cell>
          <cell r="BGB298">
            <v>0.31</v>
          </cell>
          <cell r="BGC298">
            <v>0.3</v>
          </cell>
          <cell r="BGD298">
            <v>0.38</v>
          </cell>
          <cell r="BGE298">
            <v>0.54</v>
          </cell>
          <cell r="BGF298">
            <v>0.43</v>
          </cell>
          <cell r="BGG298">
            <v>0.26</v>
          </cell>
          <cell r="BGH298">
            <v>0.17</v>
          </cell>
          <cell r="BGI298">
            <v>-0.05</v>
          </cell>
          <cell r="BGJ298">
            <v>-0.16</v>
          </cell>
          <cell r="BGK298">
            <v>-0.08</v>
          </cell>
          <cell r="BGL298">
            <v>-0.2</v>
          </cell>
          <cell r="BGM298">
            <v>-0.19</v>
          </cell>
          <cell r="BGN298">
            <v>-0.28999999999999998</v>
          </cell>
          <cell r="BGO298">
            <v>-0.28999999999999998</v>
          </cell>
          <cell r="BGP298">
            <v>0</v>
          </cell>
          <cell r="BGQ298">
            <v>0.19</v>
          </cell>
          <cell r="BGR298">
            <v>0.19</v>
          </cell>
          <cell r="BGS298">
            <v>0.31</v>
          </cell>
          <cell r="BGT298">
            <v>0.22</v>
          </cell>
          <cell r="BGU298">
            <v>0.12</v>
          </cell>
          <cell r="BGV298">
            <v>-0.01</v>
          </cell>
          <cell r="BGW298">
            <v>0.01</v>
          </cell>
          <cell r="BGX298">
            <v>-0.13</v>
          </cell>
          <cell r="BGY298">
            <v>-0.14000000000000001</v>
          </cell>
          <cell r="BGZ298">
            <v>0</v>
          </cell>
          <cell r="BHA298">
            <v>-0.04</v>
          </cell>
          <cell r="BHB298">
            <v>-0.03</v>
          </cell>
          <cell r="BHC298">
            <v>-0.03</v>
          </cell>
          <cell r="BHD298">
            <v>-0.04</v>
          </cell>
          <cell r="BHE298">
            <v>0</v>
          </cell>
          <cell r="BHF298">
            <v>0.22</v>
          </cell>
          <cell r="BHG298">
            <v>0.28000000000000003</v>
          </cell>
          <cell r="BHH298">
            <v>0.26</v>
          </cell>
          <cell r="BHI298">
            <v>0.35000000000000003</v>
          </cell>
          <cell r="BHJ298">
            <v>0.42</v>
          </cell>
          <cell r="BHK298">
            <v>0.28000000000000003</v>
          </cell>
          <cell r="BHL298">
            <v>-0.11</v>
          </cell>
          <cell r="BHM298">
            <v>-0.11</v>
          </cell>
          <cell r="BHN298">
            <v>-0.28000000000000003</v>
          </cell>
          <cell r="BHO298">
            <v>-0.31</v>
          </cell>
          <cell r="BHP298">
            <v>-0.16</v>
          </cell>
          <cell r="BHQ298">
            <v>-0.01</v>
          </cell>
          <cell r="BHR298">
            <v>-0.12</v>
          </cell>
          <cell r="BHS298">
            <v>0.04</v>
          </cell>
          <cell r="BHT298">
            <v>0.2</v>
          </cell>
          <cell r="BHU298">
            <v>0.42</v>
          </cell>
          <cell r="BHV298">
            <v>0.5</v>
          </cell>
          <cell r="BHW298">
            <v>0.39</v>
          </cell>
          <cell r="BHX298">
            <v>0.63</v>
          </cell>
          <cell r="BHY298">
            <v>0.79</v>
          </cell>
          <cell r="BHZ298">
            <v>0.64</v>
          </cell>
          <cell r="BIA298">
            <v>0.52</v>
          </cell>
          <cell r="BIB298">
            <v>0.76</v>
          </cell>
          <cell r="BIC298">
            <v>0.75</v>
          </cell>
          <cell r="BID298">
            <v>0.69000000000000006</v>
          </cell>
          <cell r="BIE298">
            <v>0.68</v>
          </cell>
          <cell r="BIF298">
            <v>0.77</v>
          </cell>
          <cell r="BIG298">
            <v>1.08</v>
          </cell>
          <cell r="BIH298">
            <v>1.06</v>
          </cell>
          <cell r="BII298">
            <v>1.34</v>
          </cell>
          <cell r="BIJ298">
            <v>1.2</v>
          </cell>
          <cell r="BIK298">
            <v>1.04</v>
          </cell>
          <cell r="BIL298">
            <v>0.94000000000000006</v>
          </cell>
          <cell r="BIM298">
            <v>0.70000000000000007</v>
          </cell>
          <cell r="BIN298">
            <v>0.56000000000000005</v>
          </cell>
          <cell r="BIO298">
            <v>0.63</v>
          </cell>
          <cell r="BIP298">
            <v>0.62</v>
          </cell>
          <cell r="BIQ298">
            <v>0.57999999999999996</v>
          </cell>
          <cell r="BIR298">
            <v>0.35000000000000003</v>
          </cell>
          <cell r="BIS298">
            <v>0.26</v>
          </cell>
          <cell r="BIT298">
            <v>0.17</v>
          </cell>
          <cell r="BIU298">
            <v>0.27</v>
          </cell>
          <cell r="BIV298">
            <v>0.14000000000000001</v>
          </cell>
          <cell r="BIW298">
            <v>0.11</v>
          </cell>
          <cell r="BIX298">
            <v>-0.08</v>
          </cell>
          <cell r="BIY298">
            <v>0</v>
          </cell>
          <cell r="BIZ298">
            <v>0.31</v>
          </cell>
          <cell r="BJA298">
            <v>0.18</v>
          </cell>
          <cell r="BJB298">
            <v>0.4</v>
          </cell>
          <cell r="BJC298">
            <v>0.17</v>
          </cell>
          <cell r="BJD298">
            <v>-0.42</v>
          </cell>
          <cell r="BJE298">
            <v>-0.3</v>
          </cell>
          <cell r="BJF298">
            <v>-0.08</v>
          </cell>
          <cell r="BJG298">
            <v>-0.11</v>
          </cell>
          <cell r="BJH298">
            <v>-0.16</v>
          </cell>
          <cell r="BJI298">
            <v>-0.24</v>
          </cell>
          <cell r="BJJ298">
            <v>-0.37</v>
          </cell>
          <cell r="BJK298">
            <v>-0.31</v>
          </cell>
          <cell r="BJL298">
            <v>-0.45</v>
          </cell>
          <cell r="BJM298">
            <v>-0.41000000000000003</v>
          </cell>
          <cell r="BJN298">
            <v>-0.34</v>
          </cell>
          <cell r="BJO298">
            <v>-0.36</v>
          </cell>
          <cell r="BJP298">
            <v>-0.24</v>
          </cell>
          <cell r="BJQ298">
            <v>-0.04</v>
          </cell>
          <cell r="BJR298">
            <v>0.01</v>
          </cell>
          <cell r="BJS298">
            <v>-0.05</v>
          </cell>
          <cell r="BJT298">
            <v>-0.06</v>
          </cell>
          <cell r="BJU298">
            <v>0.03</v>
          </cell>
          <cell r="BJV298">
            <v>0.1</v>
          </cell>
          <cell r="BJW298">
            <v>0.14000000000000001</v>
          </cell>
          <cell r="BJX298">
            <v>0.14000000000000001</v>
          </cell>
          <cell r="BJY298">
            <v>-0.01</v>
          </cell>
          <cell r="BJZ298">
            <v>-0.34</v>
          </cell>
          <cell r="BKA298">
            <v>0.02</v>
          </cell>
          <cell r="BKB298">
            <v>0.32</v>
          </cell>
          <cell r="BKC298">
            <v>0.28999999999999998</v>
          </cell>
          <cell r="BKD298">
            <v>0.4</v>
          </cell>
          <cell r="BKE298">
            <v>0.34</v>
          </cell>
          <cell r="BKF298">
            <v>0.28000000000000003</v>
          </cell>
          <cell r="BKG298">
            <v>0.26</v>
          </cell>
          <cell r="BKH298">
            <v>0.17</v>
          </cell>
          <cell r="BKI298">
            <v>0.26</v>
          </cell>
          <cell r="BKJ298">
            <v>0.25</v>
          </cell>
          <cell r="BKK298">
            <v>0.26</v>
          </cell>
          <cell r="BKL298">
            <v>0.28999999999999998</v>
          </cell>
          <cell r="BKM298">
            <v>0.38</v>
          </cell>
          <cell r="BKN298">
            <v>0.31</v>
          </cell>
          <cell r="BKO298">
            <v>0.2</v>
          </cell>
          <cell r="BKP298">
            <v>0.32</v>
          </cell>
          <cell r="BKQ298">
            <v>0.33</v>
          </cell>
          <cell r="BKR298">
            <v>0.38</v>
          </cell>
          <cell r="BKS298">
            <v>0.38</v>
          </cell>
          <cell r="BKT298">
            <v>0.46</v>
          </cell>
          <cell r="BKU298">
            <v>0.51</v>
          </cell>
          <cell r="BKV298">
            <v>0.57999999999999996</v>
          </cell>
          <cell r="BKW298">
            <v>0.42</v>
          </cell>
          <cell r="BKX298">
            <v>0.32</v>
          </cell>
          <cell r="BKY298">
            <v>0.44</v>
          </cell>
          <cell r="BKZ298">
            <v>0.61</v>
          </cell>
          <cell r="BLA298">
            <v>0.51</v>
          </cell>
          <cell r="BLB298">
            <v>0.57000000000000006</v>
          </cell>
          <cell r="BLC298">
            <v>0.61</v>
          </cell>
          <cell r="BLD298">
            <v>0.65</v>
          </cell>
          <cell r="BLE298">
            <v>0.75</v>
          </cell>
          <cell r="BLF298">
            <v>0.72</v>
          </cell>
          <cell r="BLG298">
            <v>0.57999999999999996</v>
          </cell>
          <cell r="BLH298">
            <v>0.57000000000000006</v>
          </cell>
          <cell r="BLI298">
            <v>0.75</v>
          </cell>
          <cell r="BLJ298">
            <v>0.95000000000000007</v>
          </cell>
          <cell r="BLK298">
            <v>0.6</v>
          </cell>
          <cell r="BLL298">
            <v>0.47000000000000003</v>
          </cell>
          <cell r="BLM298">
            <v>0.44</v>
          </cell>
          <cell r="BLN298">
            <v>0.5</v>
          </cell>
          <cell r="BLO298">
            <v>0.56000000000000005</v>
          </cell>
          <cell r="BLP298">
            <v>0.55000000000000004</v>
          </cell>
          <cell r="BLQ298">
            <v>0.51</v>
          </cell>
          <cell r="BLR298">
            <v>0.55000000000000004</v>
          </cell>
          <cell r="BLS298">
            <v>0.5</v>
          </cell>
          <cell r="BLT298">
            <v>0.42</v>
          </cell>
          <cell r="BLU298">
            <v>0.4</v>
          </cell>
          <cell r="BLV298">
            <v>0.2</v>
          </cell>
          <cell r="BLW298">
            <v>-0.1</v>
          </cell>
          <cell r="BLX298">
            <v>-0.26</v>
          </cell>
          <cell r="BLY298">
            <v>-0.37</v>
          </cell>
          <cell r="BLZ298">
            <v>-0.04</v>
          </cell>
          <cell r="BMA298">
            <v>0.01</v>
          </cell>
          <cell r="BMB298">
            <v>-0.03</v>
          </cell>
          <cell r="BMC298">
            <v>-0.12</v>
          </cell>
          <cell r="BMD298">
            <v>-0.05</v>
          </cell>
          <cell r="BME298">
            <v>-0.17</v>
          </cell>
          <cell r="BMF298">
            <v>-0.06</v>
          </cell>
          <cell r="BMG298">
            <v>0.03</v>
          </cell>
          <cell r="BMH298">
            <v>0.08</v>
          </cell>
          <cell r="BMI298">
            <v>0.22</v>
          </cell>
          <cell r="BMJ298">
            <v>-0.05</v>
          </cell>
          <cell r="BMK298">
            <v>-0.08</v>
          </cell>
          <cell r="BML298">
            <v>-0.14000000000000001</v>
          </cell>
          <cell r="BMM298">
            <v>-0.15</v>
          </cell>
          <cell r="BMN298">
            <v>-0.15</v>
          </cell>
          <cell r="BMO298">
            <v>-0.1</v>
          </cell>
          <cell r="BMP298">
            <v>-0.12</v>
          </cell>
          <cell r="BMQ298">
            <v>-0.02</v>
          </cell>
          <cell r="BMR298">
            <v>0.46</v>
          </cell>
          <cell r="BMS298">
            <v>0.41000000000000003</v>
          </cell>
          <cell r="BMT298">
            <v>0.37</v>
          </cell>
          <cell r="BMU298">
            <v>0.36</v>
          </cell>
          <cell r="BMV298">
            <v>0.38</v>
          </cell>
          <cell r="BMW298">
            <v>0.25</v>
          </cell>
          <cell r="BMX298">
            <v>0.18</v>
          </cell>
          <cell r="BMY298">
            <v>0.16</v>
          </cell>
          <cell r="BMZ298">
            <v>0.14000000000000001</v>
          </cell>
          <cell r="BNA298">
            <v>0.01</v>
          </cell>
          <cell r="BNB298">
            <v>-0.11</v>
          </cell>
          <cell r="BNC298">
            <v>-0.3</v>
          </cell>
          <cell r="BND298">
            <v>-0.2</v>
          </cell>
          <cell r="BNE298">
            <v>-0.16</v>
          </cell>
          <cell r="BNF298">
            <v>-0.16</v>
          </cell>
          <cell r="BNG298">
            <v>0.1</v>
          </cell>
          <cell r="BNH298">
            <v>0.24</v>
          </cell>
          <cell r="BNI298">
            <v>0.18</v>
          </cell>
          <cell r="BNJ298">
            <v>0.3</v>
          </cell>
          <cell r="BNK298">
            <v>0.18</v>
          </cell>
          <cell r="BNL298">
            <v>0.1</v>
          </cell>
          <cell r="BNM298">
            <v>-7.0000000000000007E-2</v>
          </cell>
          <cell r="BNN298">
            <v>-0.23</v>
          </cell>
          <cell r="BNO298">
            <v>-0.22</v>
          </cell>
          <cell r="BNP298">
            <v>-0.28000000000000003</v>
          </cell>
          <cell r="BNQ298">
            <v>-0.3</v>
          </cell>
          <cell r="BNR298">
            <v>-0.41000000000000003</v>
          </cell>
          <cell r="BNS298">
            <v>-0.39</v>
          </cell>
          <cell r="BNT298">
            <v>-0.4</v>
          </cell>
          <cell r="BNU298">
            <v>-0.39</v>
          </cell>
          <cell r="BNV298">
            <v>-0.4</v>
          </cell>
          <cell r="BNW298">
            <v>-0.34</v>
          </cell>
          <cell r="BNX298">
            <v>-0.36</v>
          </cell>
          <cell r="BNY298">
            <v>-0.21</v>
          </cell>
          <cell r="BNZ298">
            <v>-0.11</v>
          </cell>
          <cell r="BOA298">
            <v>-0.08</v>
          </cell>
          <cell r="BOB298">
            <v>-0.08</v>
          </cell>
          <cell r="BOC298">
            <v>-0.14000000000000001</v>
          </cell>
          <cell r="BOD298">
            <v>-0.32</v>
          </cell>
          <cell r="BOE298">
            <v>-0.33</v>
          </cell>
          <cell r="BOF298">
            <v>-0.36</v>
          </cell>
          <cell r="BOG298">
            <v>-0.34</v>
          </cell>
          <cell r="BOH298">
            <v>-0.42</v>
          </cell>
          <cell r="BOI298">
            <v>-0.31</v>
          </cell>
          <cell r="BOJ298">
            <v>-0.3</v>
          </cell>
          <cell r="BOK298">
            <v>-0.17</v>
          </cell>
          <cell r="BOL298">
            <v>-0.17</v>
          </cell>
          <cell r="BOM298">
            <v>-0.2</v>
          </cell>
          <cell r="BON298">
            <v>-0.08</v>
          </cell>
          <cell r="BOO298">
            <v>-0.1</v>
          </cell>
          <cell r="BOP298">
            <v>-0.06</v>
          </cell>
          <cell r="BOQ298">
            <v>-0.31</v>
          </cell>
          <cell r="BOR298">
            <v>-0.33</v>
          </cell>
          <cell r="BOS298">
            <v>-0.3</v>
          </cell>
          <cell r="BOT298">
            <v>-0.37</v>
          </cell>
          <cell r="BOU298">
            <v>-0.28000000000000003</v>
          </cell>
          <cell r="BOV298">
            <v>-0.24</v>
          </cell>
          <cell r="BOW298">
            <v>-0.2</v>
          </cell>
          <cell r="BOX298">
            <v>-0.12</v>
          </cell>
          <cell r="BOY298">
            <v>-0.27</v>
          </cell>
          <cell r="BOZ298">
            <v>-0.31</v>
          </cell>
          <cell r="BPA298">
            <v>-0.37</v>
          </cell>
          <cell r="BPB298">
            <v>-0.45</v>
          </cell>
          <cell r="BPC298">
            <v>-0.57000000000000006</v>
          </cell>
          <cell r="BPD298">
            <v>-0.63</v>
          </cell>
          <cell r="BPE298">
            <v>-0.68</v>
          </cell>
          <cell r="BPF298">
            <v>-0.56000000000000005</v>
          </cell>
          <cell r="BPG298">
            <v>-0.56000000000000005</v>
          </cell>
          <cell r="BPH298">
            <v>-0.84</v>
          </cell>
          <cell r="BPI298">
            <v>-0.96</v>
          </cell>
          <cell r="BPJ298">
            <v>-1.02</v>
          </cell>
          <cell r="BPK298">
            <v>-0.96</v>
          </cell>
          <cell r="BPL298">
            <v>-0.88</v>
          </cell>
          <cell r="BPM298">
            <v>-0.9</v>
          </cell>
          <cell r="BPN298">
            <v>-0.78</v>
          </cell>
          <cell r="BPO298">
            <v>-0.82000000000000006</v>
          </cell>
          <cell r="BPP298">
            <v>-0.77</v>
          </cell>
          <cell r="BPQ298">
            <v>-0.8</v>
          </cell>
          <cell r="BPR298">
            <v>-0.68</v>
          </cell>
          <cell r="BPS298">
            <v>-0.74</v>
          </cell>
          <cell r="BPT298">
            <v>-0.47000000000000003</v>
          </cell>
          <cell r="BPU298">
            <v>-0.47000000000000003</v>
          </cell>
          <cell r="BPV298">
            <v>-0.42</v>
          </cell>
          <cell r="BPW298">
            <v>-0.12</v>
          </cell>
          <cell r="BPX298">
            <v>-0.14000000000000001</v>
          </cell>
          <cell r="BPY298">
            <v>-0.13</v>
          </cell>
          <cell r="BPZ298">
            <v>0.09</v>
          </cell>
          <cell r="BQA298">
            <v>0.06</v>
          </cell>
          <cell r="BQB298">
            <v>-0.05</v>
          </cell>
          <cell r="BQC298">
            <v>-0.01</v>
          </cell>
          <cell r="BQD298">
            <v>0.16</v>
          </cell>
          <cell r="BQE298">
            <v>0.47000000000000003</v>
          </cell>
          <cell r="BQF298">
            <v>0.51</v>
          </cell>
          <cell r="BQG298">
            <v>0.5</v>
          </cell>
          <cell r="BQH298">
            <v>0.55000000000000004</v>
          </cell>
          <cell r="BQI298">
            <v>0.44</v>
          </cell>
          <cell r="BQJ298">
            <v>0.54</v>
          </cell>
          <cell r="BQK298">
            <v>0.49</v>
          </cell>
          <cell r="BQL298">
            <v>0.26</v>
          </cell>
          <cell r="BQM298">
            <v>0.15</v>
          </cell>
          <cell r="BQN298">
            <v>0.05</v>
          </cell>
          <cell r="BQO298">
            <v>7.0000000000000007E-2</v>
          </cell>
          <cell r="BQP298">
            <v>0.17</v>
          </cell>
          <cell r="BQQ298">
            <v>-0.03</v>
          </cell>
          <cell r="BQR298">
            <v>-0.01</v>
          </cell>
          <cell r="BQS298">
            <v>-0.06</v>
          </cell>
          <cell r="BQT298">
            <v>-0.12</v>
          </cell>
          <cell r="BQU298">
            <v>-0.25</v>
          </cell>
          <cell r="BQV298">
            <v>-0.16</v>
          </cell>
          <cell r="BQW298">
            <v>-0.18</v>
          </cell>
          <cell r="BQX298">
            <v>-0.12</v>
          </cell>
          <cell r="BQY298">
            <v>-0.09</v>
          </cell>
          <cell r="BQZ298">
            <v>-0.28999999999999998</v>
          </cell>
          <cell r="BRA298">
            <v>-0.17</v>
          </cell>
          <cell r="BRB298">
            <v>0.04</v>
          </cell>
          <cell r="BRC298">
            <v>0.1</v>
          </cell>
          <cell r="BRD298">
            <v>0.06</v>
          </cell>
          <cell r="BRE298">
            <v>0.38</v>
          </cell>
          <cell r="BRF298">
            <v>0.25</v>
          </cell>
          <cell r="BRG298">
            <v>0.41000000000000003</v>
          </cell>
          <cell r="BRH298">
            <v>0.42</v>
          </cell>
          <cell r="BRI298">
            <v>0.52</v>
          </cell>
          <cell r="BRJ298">
            <v>0.5</v>
          </cell>
          <cell r="BRK298">
            <v>0.53</v>
          </cell>
          <cell r="BRL298">
            <v>0.57000000000000006</v>
          </cell>
          <cell r="BRM298">
            <v>0.5</v>
          </cell>
          <cell r="BRN298">
            <v>0.49</v>
          </cell>
          <cell r="BRO298">
            <v>0.49</v>
          </cell>
          <cell r="BRP298">
            <v>0.52</v>
          </cell>
          <cell r="BRQ298">
            <v>0.63</v>
          </cell>
          <cell r="BRR298">
            <v>0.63</v>
          </cell>
          <cell r="BRS298">
            <v>0.68</v>
          </cell>
          <cell r="BRT298">
            <v>0.62</v>
          </cell>
          <cell r="BRU298">
            <v>0.63</v>
          </cell>
          <cell r="BRV298">
            <v>0.65</v>
          </cell>
          <cell r="BRW298">
            <v>0.63</v>
          </cell>
          <cell r="BRX298">
            <v>0.64</v>
          </cell>
          <cell r="BRY298">
            <v>0.51</v>
          </cell>
          <cell r="BRZ298">
            <v>0.4</v>
          </cell>
          <cell r="BSA298">
            <v>0.03</v>
          </cell>
          <cell r="BSB298">
            <v>0.05</v>
          </cell>
          <cell r="BSC298">
            <v>0.18</v>
          </cell>
          <cell r="BSD298">
            <v>0.28999999999999998</v>
          </cell>
          <cell r="BSE298">
            <v>0.22</v>
          </cell>
          <cell r="BSF298">
            <v>-0.16</v>
          </cell>
          <cell r="BSG298">
            <v>-0.16</v>
          </cell>
          <cell r="BSH298">
            <v>-0.1</v>
          </cell>
          <cell r="BSI298">
            <v>-0.06</v>
          </cell>
          <cell r="BSJ298">
            <v>-0.06</v>
          </cell>
          <cell r="BSK298">
            <v>-0.13</v>
          </cell>
          <cell r="BSL298">
            <v>-0.12</v>
          </cell>
          <cell r="BSM298">
            <v>-0.11</v>
          </cell>
          <cell r="BSN298">
            <v>-0.13</v>
          </cell>
          <cell r="BSO298">
            <v>-0.11</v>
          </cell>
          <cell r="BSP298">
            <v>-0.16</v>
          </cell>
          <cell r="BSQ298">
            <v>-0.15</v>
          </cell>
          <cell r="BSR298">
            <v>-0.15</v>
          </cell>
          <cell r="BSS298">
            <v>-0.08</v>
          </cell>
          <cell r="BST298">
            <v>-0.08</v>
          </cell>
          <cell r="BSU298">
            <v>0.16</v>
          </cell>
          <cell r="BSV298">
            <v>7.0000000000000007E-2</v>
          </cell>
          <cell r="BSW298">
            <v>0.06</v>
          </cell>
          <cell r="BSX298">
            <v>0.16</v>
          </cell>
          <cell r="BSY298">
            <v>0.18</v>
          </cell>
          <cell r="BSZ298">
            <v>0.18</v>
          </cell>
          <cell r="BTA298">
            <v>-0.01</v>
          </cell>
          <cell r="BTB298">
            <v>0.12</v>
          </cell>
          <cell r="BTC298">
            <v>0.17</v>
          </cell>
          <cell r="BTD298">
            <v>0.02</v>
          </cell>
          <cell r="BTE298">
            <v>-0.04</v>
          </cell>
          <cell r="BTF298">
            <v>0.11</v>
          </cell>
          <cell r="BTG298">
            <v>0.18</v>
          </cell>
          <cell r="BTH298">
            <v>0.24</v>
          </cell>
          <cell r="BTI298">
            <v>0.26</v>
          </cell>
          <cell r="BTJ298">
            <v>0.33</v>
          </cell>
          <cell r="BTK298">
            <v>0.36</v>
          </cell>
          <cell r="BTL298">
            <v>0.26</v>
          </cell>
          <cell r="BTM298">
            <v>0.28999999999999998</v>
          </cell>
          <cell r="BTN298">
            <v>0.34</v>
          </cell>
          <cell r="BTO298">
            <v>0.33</v>
          </cell>
          <cell r="BTP298">
            <v>0.36</v>
          </cell>
          <cell r="BTQ298">
            <v>0.23</v>
          </cell>
          <cell r="BTR298">
            <v>0.44</v>
          </cell>
          <cell r="BTS298">
            <v>0.25</v>
          </cell>
          <cell r="BTT298">
            <v>0.18</v>
          </cell>
          <cell r="BTU298">
            <v>0.22</v>
          </cell>
          <cell r="BTV298">
            <v>0.39</v>
          </cell>
          <cell r="BTW298">
            <v>0.37</v>
          </cell>
          <cell r="BTX298">
            <v>0.49</v>
          </cell>
          <cell r="BTY298">
            <v>0.28999999999999998</v>
          </cell>
          <cell r="BTZ298">
            <v>-0.02</v>
          </cell>
          <cell r="BUA298">
            <v>7.0000000000000007E-2</v>
          </cell>
          <cell r="BUB298">
            <v>0.08</v>
          </cell>
          <cell r="BUC298">
            <v>0.09</v>
          </cell>
          <cell r="BUD298">
            <v>0.13</v>
          </cell>
          <cell r="BUE298">
            <v>0.28000000000000003</v>
          </cell>
          <cell r="BUF298">
            <v>0.13</v>
          </cell>
          <cell r="BUG298">
            <v>0.06</v>
          </cell>
          <cell r="BUH298">
            <v>-0.05</v>
          </cell>
          <cell r="BUI298">
            <v>-0.01</v>
          </cell>
          <cell r="BUJ298">
            <v>-0.09</v>
          </cell>
          <cell r="BUK298">
            <v>0.01</v>
          </cell>
          <cell r="BUL298">
            <v>7.0000000000000007E-2</v>
          </cell>
          <cell r="BUM298">
            <v>0.13</v>
          </cell>
          <cell r="BUN298">
            <v>0.12</v>
          </cell>
          <cell r="BUO298">
            <v>0.15</v>
          </cell>
          <cell r="BUP298">
            <v>0.12</v>
          </cell>
          <cell r="BUQ298">
            <v>0.19</v>
          </cell>
          <cell r="BUR298">
            <v>-0.01</v>
          </cell>
          <cell r="BUS298">
            <v>0.2</v>
          </cell>
          <cell r="BUT298">
            <v>0.08</v>
          </cell>
          <cell r="BUU298">
            <v>0.12</v>
          </cell>
          <cell r="BUV298">
            <v>0.19</v>
          </cell>
          <cell r="BUW298">
            <v>0.16</v>
          </cell>
          <cell r="BUX298">
            <v>0.1</v>
          </cell>
          <cell r="BUY298">
            <v>0.28000000000000003</v>
          </cell>
          <cell r="BUZ298">
            <v>0.25</v>
          </cell>
          <cell r="BVA298">
            <v>0.37</v>
          </cell>
          <cell r="BVB298">
            <v>0.43</v>
          </cell>
          <cell r="BVC298">
            <v>0.36</v>
          </cell>
          <cell r="BVD298">
            <v>0.25</v>
          </cell>
          <cell r="BVE298">
            <v>0.23</v>
          </cell>
          <cell r="BVF298">
            <v>0.27</v>
          </cell>
          <cell r="BVG298">
            <v>0.16</v>
          </cell>
          <cell r="BVH298">
            <v>-0.04</v>
          </cell>
          <cell r="BVI298">
            <v>0.15</v>
          </cell>
          <cell r="BVJ298">
            <v>0.17</v>
          </cell>
          <cell r="BVK298">
            <v>0.24</v>
          </cell>
          <cell r="BVL298">
            <v>0.12</v>
          </cell>
          <cell r="BVM298">
            <v>0.08</v>
          </cell>
          <cell r="BVN298">
            <v>0.18</v>
          </cell>
          <cell r="BVO298">
            <v>0.25</v>
          </cell>
          <cell r="BVP298">
            <v>0.24</v>
          </cell>
          <cell r="BVQ298">
            <v>0.1</v>
          </cell>
          <cell r="BVR298">
            <v>0.19</v>
          </cell>
          <cell r="BVS298">
            <v>0.14000000000000001</v>
          </cell>
          <cell r="BVT298">
            <v>7.0000000000000007E-2</v>
          </cell>
          <cell r="BVU298">
            <v>-0.25</v>
          </cell>
          <cell r="BVV298">
            <v>-0.25</v>
          </cell>
          <cell r="BVW298">
            <v>-0.44</v>
          </cell>
          <cell r="BVX298">
            <v>-0.39</v>
          </cell>
          <cell r="BVY298">
            <v>-0.39</v>
          </cell>
          <cell r="BVZ298">
            <v>-0.49</v>
          </cell>
          <cell r="BWA298">
            <v>-0.34</v>
          </cell>
          <cell r="BWB298">
            <v>-0.26</v>
          </cell>
          <cell r="BWC298">
            <v>-0.14000000000000001</v>
          </cell>
          <cell r="BWD298">
            <v>-0.22</v>
          </cell>
          <cell r="BWE298">
            <v>-0.15</v>
          </cell>
          <cell r="BWF298">
            <v>-0.44</v>
          </cell>
          <cell r="BWG298">
            <v>-0.15</v>
          </cell>
          <cell r="BWH298">
            <v>-0.1</v>
          </cell>
          <cell r="BWI298">
            <v>-0.17</v>
          </cell>
          <cell r="BWJ298">
            <v>-0.28999999999999998</v>
          </cell>
          <cell r="BWK298">
            <v>-0.32</v>
          </cell>
          <cell r="BWL298">
            <v>-0.22</v>
          </cell>
          <cell r="BWM298">
            <v>-0.18</v>
          </cell>
          <cell r="BWN298">
            <v>-0.15</v>
          </cell>
          <cell r="BWO298">
            <v>-0.09</v>
          </cell>
          <cell r="BWP298">
            <v>-0.06</v>
          </cell>
          <cell r="BWQ298">
            <v>0.14000000000000001</v>
          </cell>
          <cell r="BWR298">
            <v>-0.03</v>
          </cell>
          <cell r="BWS298">
            <v>7.0000000000000007E-2</v>
          </cell>
          <cell r="BWT298">
            <v>-0.21</v>
          </cell>
          <cell r="BWU298">
            <v>0.05</v>
          </cell>
          <cell r="BWV298">
            <v>0.13</v>
          </cell>
          <cell r="BWW298">
            <v>0.23</v>
          </cell>
          <cell r="BWX298">
            <v>0.15</v>
          </cell>
          <cell r="BWY298">
            <v>0.11</v>
          </cell>
          <cell r="BWZ298">
            <v>0.04</v>
          </cell>
          <cell r="BXA298">
            <v>0.16</v>
          </cell>
          <cell r="BXB298">
            <v>0.04</v>
          </cell>
          <cell r="BXC298">
            <v>-0.09</v>
          </cell>
          <cell r="BXD298">
            <v>-0.09</v>
          </cell>
          <cell r="BXE298">
            <v>-0.05</v>
          </cell>
          <cell r="BXF298">
            <v>-0.02</v>
          </cell>
          <cell r="BXG298">
            <v>-0.01</v>
          </cell>
          <cell r="BXH298">
            <v>0.02</v>
          </cell>
          <cell r="BXI298">
            <v>0.02</v>
          </cell>
          <cell r="BXJ298">
            <v>0.09</v>
          </cell>
          <cell r="BXK298">
            <v>0.21</v>
          </cell>
          <cell r="BXL298">
            <v>0.11</v>
          </cell>
          <cell r="BXM298">
            <v>0.04</v>
          </cell>
          <cell r="BXN298">
            <v>0.14000000000000001</v>
          </cell>
          <cell r="BXO298">
            <v>0.16</v>
          </cell>
          <cell r="BXP298">
            <v>0.16</v>
          </cell>
          <cell r="BXQ298">
            <v>0.1</v>
          </cell>
          <cell r="BXR298">
            <v>0.03</v>
          </cell>
          <cell r="BXS298">
            <v>-0.14000000000000001</v>
          </cell>
          <cell r="BXT298">
            <v>-0.09</v>
          </cell>
          <cell r="BXU298">
            <v>-0.18</v>
          </cell>
          <cell r="BXV298">
            <v>-7.0000000000000007E-2</v>
          </cell>
          <cell r="BXW298">
            <v>-0.02</v>
          </cell>
          <cell r="BXX298">
            <v>-0.18</v>
          </cell>
          <cell r="BXY298">
            <v>-0.09</v>
          </cell>
          <cell r="BXZ298">
            <v>-0.15</v>
          </cell>
          <cell r="BYA298">
            <v>-0.16</v>
          </cell>
          <cell r="BYB298">
            <v>-0.1</v>
          </cell>
          <cell r="BYC298">
            <v>-0.01</v>
          </cell>
          <cell r="BYD298">
            <v>0.04</v>
          </cell>
          <cell r="BYE298">
            <v>0.04</v>
          </cell>
          <cell r="BYF298">
            <v>-0.06</v>
          </cell>
          <cell r="BYG298">
            <v>0.05</v>
          </cell>
          <cell r="BYH298">
            <v>-0.2</v>
          </cell>
          <cell r="BYI298">
            <v>-0.31</v>
          </cell>
          <cell r="BYJ298">
            <v>-0.24</v>
          </cell>
          <cell r="BYK298">
            <v>-0.22</v>
          </cell>
          <cell r="BYL298">
            <v>-0.28000000000000003</v>
          </cell>
          <cell r="BYM298">
            <v>-0.4</v>
          </cell>
          <cell r="BYN298">
            <v>-0.3</v>
          </cell>
          <cell r="BYO298">
            <v>-0.31</v>
          </cell>
          <cell r="BYP298">
            <v>-0.34</v>
          </cell>
          <cell r="BYQ298">
            <v>-0.21</v>
          </cell>
          <cell r="BYR298">
            <v>-0.11</v>
          </cell>
          <cell r="BYS298">
            <v>-0.31</v>
          </cell>
          <cell r="BYT298">
            <v>-7.0000000000000007E-2</v>
          </cell>
          <cell r="BYU298">
            <v>0.03</v>
          </cell>
          <cell r="BYV298">
            <v>0.01</v>
          </cell>
          <cell r="BYW298">
            <v>0.03</v>
          </cell>
          <cell r="BYX298">
            <v>0.03</v>
          </cell>
          <cell r="BYY298">
            <v>0</v>
          </cell>
          <cell r="BYZ298">
            <v>-0.09</v>
          </cell>
          <cell r="BZA298">
            <v>-0.17</v>
          </cell>
          <cell r="BZB298">
            <v>-0.13</v>
          </cell>
          <cell r="BZC298">
            <v>0.05</v>
          </cell>
          <cell r="BZD298">
            <v>0.02</v>
          </cell>
          <cell r="BZE298">
            <v>-0.05</v>
          </cell>
          <cell r="BZF298">
            <v>-0.05</v>
          </cell>
          <cell r="BZG298">
            <v>-0.12</v>
          </cell>
          <cell r="BZH298">
            <v>-0.01</v>
          </cell>
          <cell r="BZI298">
            <v>-0.03</v>
          </cell>
          <cell r="BZJ298">
            <v>0.31</v>
          </cell>
          <cell r="BZK298">
            <v>0.28000000000000003</v>
          </cell>
          <cell r="BZL298">
            <v>0.28999999999999998</v>
          </cell>
          <cell r="BZM298">
            <v>0.42</v>
          </cell>
          <cell r="BZN298">
            <v>0.51</v>
          </cell>
          <cell r="BZO298">
            <v>0.37</v>
          </cell>
          <cell r="BZP298">
            <v>0.46</v>
          </cell>
          <cell r="BZQ298">
            <v>0.38</v>
          </cell>
          <cell r="BZR298">
            <v>0.46</v>
          </cell>
          <cell r="BZS298">
            <v>0.59</v>
          </cell>
          <cell r="BZT298">
            <v>0.36</v>
          </cell>
          <cell r="BZU298">
            <v>0.3</v>
          </cell>
          <cell r="BZV298">
            <v>0.32</v>
          </cell>
          <cell r="BZW298">
            <v>0.34</v>
          </cell>
          <cell r="BZX298">
            <v>0.28999999999999998</v>
          </cell>
          <cell r="BZY298">
            <v>0.12</v>
          </cell>
          <cell r="BZZ298">
            <v>0.09</v>
          </cell>
          <cell r="CAA298">
            <v>0.1</v>
          </cell>
          <cell r="CAB298">
            <v>0.1</v>
          </cell>
          <cell r="CAC298">
            <v>-0.28999999999999998</v>
          </cell>
          <cell r="CAD298">
            <v>-0.36</v>
          </cell>
          <cell r="CAE298">
            <v>-0.09</v>
          </cell>
          <cell r="CAF298">
            <v>-0.22</v>
          </cell>
          <cell r="CAG298">
            <v>-0.37</v>
          </cell>
          <cell r="CAH298">
            <v>-0.44</v>
          </cell>
          <cell r="CAI298">
            <v>-0.45</v>
          </cell>
          <cell r="CAJ298">
            <v>-0.47000000000000003</v>
          </cell>
          <cell r="CAK298">
            <v>-0.53</v>
          </cell>
          <cell r="CAL298">
            <v>-0.52</v>
          </cell>
          <cell r="CAM298">
            <v>-0.52</v>
          </cell>
          <cell r="CAN298">
            <v>-0.52</v>
          </cell>
          <cell r="CAO298">
            <v>-0.6</v>
          </cell>
          <cell r="CAP298">
            <v>-0.57999999999999996</v>
          </cell>
          <cell r="CAQ298">
            <v>-0.55000000000000004</v>
          </cell>
          <cell r="CAR298">
            <v>-0.63</v>
          </cell>
          <cell r="CAS298">
            <v>-0.5</v>
          </cell>
          <cell r="CAT298">
            <v>-0.48</v>
          </cell>
          <cell r="CAU298">
            <v>-0.37</v>
          </cell>
          <cell r="CAV298">
            <v>-0.22</v>
          </cell>
          <cell r="CAW298">
            <v>-0.24</v>
          </cell>
          <cell r="CAX298">
            <v>-0.21</v>
          </cell>
          <cell r="CAY298">
            <v>-0.2</v>
          </cell>
          <cell r="CAZ298">
            <v>-0.26</v>
          </cell>
          <cell r="CBA298">
            <v>-0.44</v>
          </cell>
          <cell r="CBB298">
            <v>-0.38</v>
          </cell>
          <cell r="CBC298">
            <v>-0.55000000000000004</v>
          </cell>
          <cell r="CBD298">
            <v>-0.54</v>
          </cell>
          <cell r="CBE298">
            <v>-0.69000000000000006</v>
          </cell>
          <cell r="CBF298">
            <v>-0.48</v>
          </cell>
          <cell r="CBG298">
            <v>-0.63</v>
          </cell>
          <cell r="CBH298">
            <v>-0.52</v>
          </cell>
          <cell r="CBI298">
            <v>-0.34</v>
          </cell>
          <cell r="CBJ298">
            <v>-0.32</v>
          </cell>
          <cell r="CBK298">
            <v>-0.55000000000000004</v>
          </cell>
          <cell r="CBL298">
            <v>-0.31</v>
          </cell>
          <cell r="CBM298">
            <v>-0.39</v>
          </cell>
          <cell r="CBN298">
            <v>-0.31</v>
          </cell>
          <cell r="CBO298">
            <v>-0.26</v>
          </cell>
          <cell r="CBP298">
            <v>7.0000000000000007E-2</v>
          </cell>
          <cell r="CBQ298">
            <v>0.05</v>
          </cell>
          <cell r="CBR298">
            <v>0.11</v>
          </cell>
          <cell r="CBS298">
            <v>0.11</v>
          </cell>
          <cell r="CBT298">
            <v>0.01</v>
          </cell>
          <cell r="CBU298">
            <v>0.04</v>
          </cell>
          <cell r="CBV298">
            <v>0.11</v>
          </cell>
          <cell r="CBW298">
            <v>0.2</v>
          </cell>
          <cell r="CBX298">
            <v>0.41000000000000003</v>
          </cell>
          <cell r="CBY298">
            <v>0.39</v>
          </cell>
          <cell r="CBZ298">
            <v>0.37</v>
          </cell>
          <cell r="CCA298">
            <v>-0.03</v>
          </cell>
          <cell r="CCB298">
            <v>-0.12</v>
          </cell>
          <cell r="CCC298">
            <v>-0.2</v>
          </cell>
          <cell r="CCD298">
            <v>-0.34</v>
          </cell>
          <cell r="CCE298">
            <v>-0.38</v>
          </cell>
          <cell r="CCF298">
            <v>0.01</v>
          </cell>
          <cell r="CCG298">
            <v>-0.09</v>
          </cell>
          <cell r="CCH298">
            <v>-0.43</v>
          </cell>
          <cell r="CCI298">
            <v>-0.47000000000000003</v>
          </cell>
          <cell r="CCJ298">
            <v>-0.28000000000000003</v>
          </cell>
          <cell r="CCK298">
            <v>-0.37</v>
          </cell>
          <cell r="CCL298">
            <v>-0.34</v>
          </cell>
          <cell r="CCM298">
            <v>-0.45</v>
          </cell>
          <cell r="CCN298">
            <v>-0.43</v>
          </cell>
          <cell r="CCO298">
            <v>-0.39</v>
          </cell>
          <cell r="CCP298">
            <v>-0.35000000000000003</v>
          </cell>
          <cell r="CCQ298">
            <v>-0.43</v>
          </cell>
          <cell r="CCR298">
            <v>-0.49</v>
          </cell>
          <cell r="CCS298">
            <v>-0.47000000000000003</v>
          </cell>
          <cell r="CCT298">
            <v>-0.35000000000000003</v>
          </cell>
          <cell r="CCU298">
            <v>-0.26</v>
          </cell>
          <cell r="CCV298">
            <v>-0.38</v>
          </cell>
          <cell r="CCW298">
            <v>-0.39</v>
          </cell>
          <cell r="CCX298">
            <v>-0.59</v>
          </cell>
          <cell r="CCY298">
            <v>-0.96</v>
          </cell>
          <cell r="CCZ298">
            <v>-0.42</v>
          </cell>
          <cell r="CDA298">
            <v>-0.55000000000000004</v>
          </cell>
          <cell r="CDB298">
            <v>-0.62</v>
          </cell>
          <cell r="CDC298">
            <v>-0.76</v>
          </cell>
          <cell r="CDD298">
            <v>-0.59</v>
          </cell>
          <cell r="CDE298">
            <v>-0.66</v>
          </cell>
          <cell r="CDF298">
            <v>-0.66</v>
          </cell>
          <cell r="CDG298">
            <v>-0.37</v>
          </cell>
          <cell r="CDH298">
            <v>-0.35000000000000003</v>
          </cell>
          <cell r="CDI298">
            <v>-0.46</v>
          </cell>
          <cell r="CDJ298">
            <v>-0.75</v>
          </cell>
          <cell r="CDK298">
            <v>-0.76</v>
          </cell>
          <cell r="CDL298">
            <v>-0.75</v>
          </cell>
          <cell r="CDM298">
            <v>-0.70000000000000007</v>
          </cell>
          <cell r="CDN298">
            <v>-0.68</v>
          </cell>
          <cell r="CDO298">
            <v>-0.72</v>
          </cell>
          <cell r="CDP298">
            <v>-0.76</v>
          </cell>
          <cell r="CDQ298">
            <v>-0.76</v>
          </cell>
          <cell r="CDR298">
            <v>-0.49</v>
          </cell>
          <cell r="CDS298">
            <v>-0.6</v>
          </cell>
          <cell r="CDT298">
            <v>-0.55000000000000004</v>
          </cell>
          <cell r="CDU298">
            <v>-0.45</v>
          </cell>
          <cell r="CDV298">
            <v>-0.47000000000000003</v>
          </cell>
          <cell r="CDW298">
            <v>-0.56000000000000005</v>
          </cell>
          <cell r="CDX298">
            <v>-0.48</v>
          </cell>
          <cell r="CDY298">
            <v>-0.61</v>
          </cell>
          <cell r="CDZ298">
            <v>-0.57999999999999996</v>
          </cell>
          <cell r="CEA298">
            <v>-0.5</v>
          </cell>
          <cell r="CEB298">
            <v>-0.43</v>
          </cell>
          <cell r="CEC298">
            <v>-0.62</v>
          </cell>
          <cell r="CED298">
            <v>-0.69000000000000006</v>
          </cell>
          <cell r="CEE298">
            <v>-0.72</v>
          </cell>
          <cell r="CEF298">
            <v>-0.65</v>
          </cell>
          <cell r="CEG298">
            <v>-0.72</v>
          </cell>
          <cell r="CEH298">
            <v>-0.63</v>
          </cell>
          <cell r="CEI298">
            <v>-0.77</v>
          </cell>
          <cell r="CEJ298">
            <v>-0.8</v>
          </cell>
          <cell r="CEK298">
            <v>-0.81</v>
          </cell>
          <cell r="CEL298">
            <v>-0.73</v>
          </cell>
          <cell r="CEM298">
            <v>-0.8</v>
          </cell>
          <cell r="CEN298">
            <v>-0.71</v>
          </cell>
          <cell r="CEO298">
            <v>-0.76</v>
          </cell>
          <cell r="CEP298">
            <v>-0.69000000000000006</v>
          </cell>
          <cell r="CEQ298">
            <v>-0.76</v>
          </cell>
          <cell r="CER298">
            <v>-0.55000000000000004</v>
          </cell>
          <cell r="CES298">
            <v>-0.61</v>
          </cell>
          <cell r="CET298">
            <v>-0.8</v>
          </cell>
          <cell r="CEU298">
            <v>-0.61</v>
          </cell>
          <cell r="CEV298">
            <v>-0.64</v>
          </cell>
          <cell r="CEW298">
            <v>-0.57000000000000006</v>
          </cell>
          <cell r="CEX298">
            <v>-0.17</v>
          </cell>
          <cell r="CEY298">
            <v>-0.36</v>
          </cell>
          <cell r="CEZ298">
            <v>-0.42</v>
          </cell>
          <cell r="CFA298">
            <v>-0.41000000000000003</v>
          </cell>
          <cell r="CFB298">
            <v>-0.33</v>
          </cell>
          <cell r="CFC298">
            <v>-0.1</v>
          </cell>
          <cell r="CFD298">
            <v>-0.11</v>
          </cell>
          <cell r="CFE298">
            <v>-0.18</v>
          </cell>
          <cell r="CFF298">
            <v>-7.0000000000000007E-2</v>
          </cell>
          <cell r="CFG298">
            <v>-0.16</v>
          </cell>
          <cell r="CFH298">
            <v>-0.38</v>
          </cell>
          <cell r="CFI298">
            <v>-0.18</v>
          </cell>
          <cell r="CFJ298">
            <v>-0.19</v>
          </cell>
          <cell r="CFK298">
            <v>-0.11</v>
          </cell>
          <cell r="CFL298">
            <v>-0.12</v>
          </cell>
          <cell r="CFM298">
            <v>-0.02</v>
          </cell>
          <cell r="CFN298">
            <v>0.61</v>
          </cell>
          <cell r="CFO298">
            <v>0.68</v>
          </cell>
          <cell r="CFP298">
            <v>0.47000000000000003</v>
          </cell>
          <cell r="CFQ298">
            <v>0.68</v>
          </cell>
          <cell r="CFR298">
            <v>0.17</v>
          </cell>
          <cell r="CFS298">
            <v>0.35000000000000003</v>
          </cell>
          <cell r="CFT298">
            <v>0.43</v>
          </cell>
          <cell r="CFU298">
            <v>0.47000000000000003</v>
          </cell>
          <cell r="CFV298">
            <v>0.63</v>
          </cell>
          <cell r="CFW298">
            <v>0.73</v>
          </cell>
          <cell r="CFX298">
            <v>0.34</v>
          </cell>
          <cell r="CFY298">
            <v>0.27</v>
          </cell>
          <cell r="CFZ298">
            <v>0.23</v>
          </cell>
          <cell r="CGA298">
            <v>0.21</v>
          </cell>
          <cell r="CGB298">
            <v>0.44</v>
          </cell>
          <cell r="CGC298">
            <v>0.44</v>
          </cell>
          <cell r="CGD298">
            <v>0.44</v>
          </cell>
          <cell r="CGE298">
            <v>0.35000000000000003</v>
          </cell>
          <cell r="CGF298">
            <v>0.33</v>
          </cell>
          <cell r="CGG298">
            <v>0.24</v>
          </cell>
          <cell r="CGH298">
            <v>0.36</v>
          </cell>
          <cell r="CGI298">
            <v>0.17</v>
          </cell>
          <cell r="CGJ298">
            <v>0.05</v>
          </cell>
          <cell r="CGK298">
            <v>0.09</v>
          </cell>
          <cell r="CGL298">
            <v>0.15</v>
          </cell>
          <cell r="CGM298">
            <v>0.09</v>
          </cell>
          <cell r="CGN298">
            <v>0.09</v>
          </cell>
          <cell r="CGO298">
            <v>0.09</v>
          </cell>
          <cell r="CGP298">
            <v>-7.0000000000000007E-2</v>
          </cell>
          <cell r="CGQ298">
            <v>-0.11</v>
          </cell>
          <cell r="CGR298">
            <v>-0.36</v>
          </cell>
          <cell r="CGS298">
            <v>-7.0000000000000007E-2</v>
          </cell>
          <cell r="CGT298">
            <v>-0.06</v>
          </cell>
          <cell r="CGU298">
            <v>-0.06</v>
          </cell>
          <cell r="CGV298">
            <v>-7.0000000000000007E-2</v>
          </cell>
          <cell r="CGW298">
            <v>-0.04</v>
          </cell>
          <cell r="CGX298">
            <v>-0.1</v>
          </cell>
          <cell r="CGY298">
            <v>-0.28000000000000003</v>
          </cell>
          <cell r="CGZ298">
            <v>-0.04</v>
          </cell>
          <cell r="CHA298">
            <v>-0.06</v>
          </cell>
          <cell r="CHB298">
            <v>-0.02</v>
          </cell>
          <cell r="CHC298">
            <v>-7.0000000000000007E-2</v>
          </cell>
          <cell r="CHD298">
            <v>-0.01</v>
          </cell>
          <cell r="CHE298">
            <v>-0.02</v>
          </cell>
          <cell r="CHF298">
            <v>0.03</v>
          </cell>
          <cell r="CHG298">
            <v>-0.14000000000000001</v>
          </cell>
          <cell r="CHH298">
            <v>-0.21</v>
          </cell>
          <cell r="CHI298">
            <v>-0.06</v>
          </cell>
          <cell r="CHJ298">
            <v>7.0000000000000007E-2</v>
          </cell>
          <cell r="CHK298">
            <v>0.15</v>
          </cell>
          <cell r="CHL298">
            <v>0.27</v>
          </cell>
          <cell r="CHM298">
            <v>0.03</v>
          </cell>
          <cell r="CHN298">
            <v>0.03</v>
          </cell>
          <cell r="CHO298">
            <v>0.04</v>
          </cell>
          <cell r="CHP298">
            <v>-0.03</v>
          </cell>
          <cell r="CHQ298">
            <v>0.01</v>
          </cell>
          <cell r="CHR298">
            <v>-0.09</v>
          </cell>
          <cell r="CHS298">
            <v>0.16</v>
          </cell>
          <cell r="CHT298">
            <v>0.12</v>
          </cell>
          <cell r="CHU298">
            <v>0.01</v>
          </cell>
          <cell r="CHV298">
            <v>-7.0000000000000007E-2</v>
          </cell>
          <cell r="CHW298">
            <v>-0.11</v>
          </cell>
          <cell r="CHX298">
            <v>-0.05</v>
          </cell>
          <cell r="CHY298">
            <v>0.28999999999999998</v>
          </cell>
          <cell r="CHZ298">
            <v>0.27</v>
          </cell>
          <cell r="CIA298">
            <v>0.21</v>
          </cell>
          <cell r="CIB298">
            <v>0.19</v>
          </cell>
          <cell r="CIC298">
            <v>0.28000000000000003</v>
          </cell>
          <cell r="CID298">
            <v>0.2</v>
          </cell>
          <cell r="CIE298">
            <v>0.21</v>
          </cell>
          <cell r="CIF298">
            <v>7.0000000000000007E-2</v>
          </cell>
          <cell r="CIG298">
            <v>-0.03</v>
          </cell>
          <cell r="CIH298">
            <v>0.06</v>
          </cell>
          <cell r="CII298">
            <v>0.18</v>
          </cell>
          <cell r="CIJ298">
            <v>0.15</v>
          </cell>
          <cell r="CIK298">
            <v>0.49</v>
          </cell>
          <cell r="CIL298">
            <v>0.55000000000000004</v>
          </cell>
          <cell r="CIM298">
            <v>0.39</v>
          </cell>
          <cell r="CIN298">
            <v>0.44</v>
          </cell>
          <cell r="CIO298">
            <v>0.51</v>
          </cell>
          <cell r="CIP298">
            <v>0.41000000000000003</v>
          </cell>
          <cell r="CIQ298">
            <v>0.35000000000000003</v>
          </cell>
          <cell r="CIR298">
            <v>0.19</v>
          </cell>
          <cell r="CIS298">
            <v>0.25</v>
          </cell>
          <cell r="CIT298">
            <v>0.28999999999999998</v>
          </cell>
          <cell r="CIU298">
            <v>0.35000000000000003</v>
          </cell>
          <cell r="CIV298">
            <v>0.44</v>
          </cell>
          <cell r="CIW298">
            <v>0.42</v>
          </cell>
          <cell r="CIX298">
            <v>0.3</v>
          </cell>
          <cell r="CIY298">
            <v>0.28000000000000003</v>
          </cell>
          <cell r="CIZ298">
            <v>0.33</v>
          </cell>
          <cell r="CJA298">
            <v>0.26</v>
          </cell>
          <cell r="CJB298">
            <v>0.21</v>
          </cell>
          <cell r="CJC298">
            <v>0.41000000000000003</v>
          </cell>
          <cell r="CJD298">
            <v>0.23</v>
          </cell>
          <cell r="CJE298">
            <v>0.32</v>
          </cell>
          <cell r="CJF298">
            <v>-0.09</v>
          </cell>
          <cell r="CJG298">
            <v>-0.09</v>
          </cell>
          <cell r="CJH298">
            <v>0.08</v>
          </cell>
          <cell r="CJI298">
            <v>-0.02</v>
          </cell>
          <cell r="CJJ298">
            <v>0.05</v>
          </cell>
          <cell r="CJK298">
            <v>0.13</v>
          </cell>
          <cell r="CJL298">
            <v>0.11</v>
          </cell>
          <cell r="CJM298">
            <v>0.11</v>
          </cell>
          <cell r="CJN298">
            <v>0.15</v>
          </cell>
          <cell r="CJO298">
            <v>0.27</v>
          </cell>
          <cell r="CJP298">
            <v>0.21</v>
          </cell>
          <cell r="CJQ298">
            <v>0.42</v>
          </cell>
          <cell r="CJR298">
            <v>0.6</v>
          </cell>
          <cell r="CJS298">
            <v>0.48</v>
          </cell>
          <cell r="CJT298">
            <v>0.25</v>
          </cell>
          <cell r="CJU298">
            <v>0.42</v>
          </cell>
          <cell r="CJV298">
            <v>0.41000000000000003</v>
          </cell>
          <cell r="CJW298">
            <v>0.24</v>
          </cell>
          <cell r="CJX298">
            <v>0.44</v>
          </cell>
          <cell r="CJY298">
            <v>0.55000000000000004</v>
          </cell>
          <cell r="CJZ298">
            <v>0.4</v>
          </cell>
          <cell r="CKA298">
            <v>0.37</v>
          </cell>
          <cell r="CKB298">
            <v>0.62</v>
          </cell>
        </row>
        <row r="299">
          <cell r="A299">
            <v>4201002</v>
          </cell>
          <cell r="B299"/>
          <cell r="C299"/>
          <cell r="D299"/>
          <cell r="E299"/>
          <cell r="F299" t="str">
            <v>Sapato masculino</v>
          </cell>
          <cell r="G299"/>
          <cell r="H299">
            <v>0.77</v>
          </cell>
          <cell r="I299">
            <v>0.77</v>
          </cell>
          <cell r="J299">
            <v>0.53</v>
          </cell>
          <cell r="K299">
            <v>0.53</v>
          </cell>
          <cell r="L299">
            <v>0.64</v>
          </cell>
          <cell r="M299">
            <v>0.64</v>
          </cell>
          <cell r="N299">
            <v>0.26</v>
          </cell>
          <cell r="O299">
            <v>0.42</v>
          </cell>
          <cell r="P299">
            <v>0.56000000000000005</v>
          </cell>
          <cell r="Q299">
            <v>0.83000000000000007</v>
          </cell>
          <cell r="R299">
            <v>0.72</v>
          </cell>
          <cell r="S299">
            <v>1.27</v>
          </cell>
          <cell r="T299">
            <v>0.65</v>
          </cell>
          <cell r="U299">
            <v>0.8</v>
          </cell>
          <cell r="V299">
            <v>0.74</v>
          </cell>
          <cell r="W299">
            <v>1.04</v>
          </cell>
          <cell r="X299">
            <v>0.77</v>
          </cell>
          <cell r="Y299">
            <v>0.94000000000000006</v>
          </cell>
          <cell r="Z299">
            <v>0.9</v>
          </cell>
          <cell r="AA299">
            <v>1.06</v>
          </cell>
          <cell r="AB299">
            <v>1.25</v>
          </cell>
          <cell r="AC299">
            <v>0.88</v>
          </cell>
          <cell r="AD299">
            <v>0.84</v>
          </cell>
          <cell r="AE299">
            <v>0.99</v>
          </cell>
          <cell r="AF299">
            <v>0.63</v>
          </cell>
          <cell r="AG299">
            <v>0.63</v>
          </cell>
          <cell r="AH299">
            <v>0.67</v>
          </cell>
          <cell r="AI299">
            <v>0.8</v>
          </cell>
          <cell r="AJ299">
            <v>0.8</v>
          </cell>
          <cell r="AK299">
            <v>0.84</v>
          </cell>
          <cell r="AL299">
            <v>1.1100000000000001</v>
          </cell>
          <cell r="AM299">
            <v>0.70000000000000007</v>
          </cell>
          <cell r="AN299">
            <v>0.38</v>
          </cell>
          <cell r="AO299">
            <v>0.56000000000000005</v>
          </cell>
          <cell r="AP299">
            <v>0.85</v>
          </cell>
          <cell r="AQ299">
            <v>0.36</v>
          </cell>
          <cell r="AR299">
            <v>1.07</v>
          </cell>
          <cell r="AS299">
            <v>0.87</v>
          </cell>
          <cell r="AT299">
            <v>0.99</v>
          </cell>
          <cell r="AU299">
            <v>0.63</v>
          </cell>
          <cell r="AV299">
            <v>0.5</v>
          </cell>
          <cell r="AW299">
            <v>0.33</v>
          </cell>
          <cell r="AX299">
            <v>0.53</v>
          </cell>
          <cell r="AY299">
            <v>0.19</v>
          </cell>
          <cell r="AZ299">
            <v>0.56000000000000005</v>
          </cell>
          <cell r="BA299">
            <v>0.74</v>
          </cell>
          <cell r="BB299">
            <v>0.8</v>
          </cell>
          <cell r="BC299">
            <v>1.33</v>
          </cell>
          <cell r="BD299">
            <v>1.68</v>
          </cell>
          <cell r="BE299">
            <v>1.78</v>
          </cell>
          <cell r="BF299">
            <v>1.7</v>
          </cell>
          <cell r="BG299">
            <v>1.29</v>
          </cell>
          <cell r="BH299">
            <v>0.93</v>
          </cell>
          <cell r="BI299">
            <v>1.2</v>
          </cell>
          <cell r="BJ299">
            <v>1.32</v>
          </cell>
          <cell r="BK299">
            <v>1.4000000000000001</v>
          </cell>
          <cell r="BL299">
            <v>1.08</v>
          </cell>
          <cell r="BM299">
            <v>0.91</v>
          </cell>
          <cell r="BN299">
            <v>0.96</v>
          </cell>
          <cell r="BO299">
            <v>0.97</v>
          </cell>
          <cell r="BP299">
            <v>0.46</v>
          </cell>
          <cell r="BQ299">
            <v>0.19</v>
          </cell>
          <cell r="BR299">
            <v>0.11</v>
          </cell>
          <cell r="BS299">
            <v>-0.78</v>
          </cell>
          <cell r="BT299">
            <v>-0.49</v>
          </cell>
          <cell r="BU299">
            <v>-0.28999999999999998</v>
          </cell>
          <cell r="BV299">
            <v>0.01</v>
          </cell>
          <cell r="BW299">
            <v>0.2</v>
          </cell>
          <cell r="BX299">
            <v>0.05</v>
          </cell>
          <cell r="BY299">
            <v>-0.05</v>
          </cell>
          <cell r="BZ299">
            <v>-0.24</v>
          </cell>
          <cell r="CA299">
            <v>-0.6</v>
          </cell>
          <cell r="CB299">
            <v>-0.93</v>
          </cell>
          <cell r="CC299">
            <v>-0.94000000000000006</v>
          </cell>
          <cell r="CD299">
            <v>-0.73</v>
          </cell>
          <cell r="CE299">
            <v>-0.72</v>
          </cell>
          <cell r="CF299">
            <v>-0.77</v>
          </cell>
          <cell r="CG299">
            <v>-1.03</v>
          </cell>
          <cell r="CH299">
            <v>-0.79</v>
          </cell>
          <cell r="CI299">
            <v>-0.83000000000000007</v>
          </cell>
          <cell r="CJ299">
            <v>-0.95000000000000007</v>
          </cell>
          <cell r="CK299">
            <v>-1.29</v>
          </cell>
          <cell r="CL299">
            <v>-1.4000000000000001</v>
          </cell>
          <cell r="CM299">
            <v>-0.86</v>
          </cell>
          <cell r="CN299">
            <v>-1.23</v>
          </cell>
          <cell r="CO299">
            <v>-1.57</v>
          </cell>
          <cell r="CP299">
            <v>-1.44</v>
          </cell>
          <cell r="CQ299">
            <v>-1.22</v>
          </cell>
          <cell r="CR299">
            <v>-1.28</v>
          </cell>
          <cell r="CS299">
            <v>-1.42</v>
          </cell>
          <cell r="CT299">
            <v>-1.31</v>
          </cell>
          <cell r="CU299">
            <v>-1.29</v>
          </cell>
          <cell r="CV299">
            <v>-1.03</v>
          </cell>
          <cell r="CW299">
            <v>-0.93</v>
          </cell>
          <cell r="CX299">
            <v>-0.82000000000000006</v>
          </cell>
          <cell r="CY299">
            <v>-0.97</v>
          </cell>
          <cell r="CZ299">
            <v>-1.28</v>
          </cell>
          <cell r="DA299">
            <v>-1.27</v>
          </cell>
          <cell r="DB299">
            <v>-0.48</v>
          </cell>
          <cell r="DC299">
            <v>-0.46</v>
          </cell>
          <cell r="DD299">
            <v>-0.19</v>
          </cell>
          <cell r="DE299">
            <v>-7.0000000000000007E-2</v>
          </cell>
          <cell r="DF299">
            <v>-0.08</v>
          </cell>
          <cell r="DG299">
            <v>0.19</v>
          </cell>
          <cell r="DH299">
            <v>0.12</v>
          </cell>
          <cell r="DI299">
            <v>0.08</v>
          </cell>
          <cell r="DJ299">
            <v>0.08</v>
          </cell>
          <cell r="DK299">
            <v>-0.17</v>
          </cell>
          <cell r="DL299">
            <v>-0.16</v>
          </cell>
          <cell r="DM299">
            <v>-0.33</v>
          </cell>
          <cell r="DN299">
            <v>-0.1</v>
          </cell>
          <cell r="DO299">
            <v>-0.17</v>
          </cell>
          <cell r="DP299">
            <v>-0.4</v>
          </cell>
          <cell r="DQ299">
            <v>-0.4</v>
          </cell>
          <cell r="DR299">
            <v>0.13</v>
          </cell>
          <cell r="DS299">
            <v>0.39</v>
          </cell>
          <cell r="DT299">
            <v>0.19</v>
          </cell>
          <cell r="DU299">
            <v>0.2</v>
          </cell>
          <cell r="DV299">
            <v>0.21</v>
          </cell>
          <cell r="DW299">
            <v>0.19</v>
          </cell>
          <cell r="DX299">
            <v>-7.0000000000000007E-2</v>
          </cell>
          <cell r="DY299">
            <v>-7.0000000000000007E-2</v>
          </cell>
          <cell r="DZ299">
            <v>-0.12</v>
          </cell>
          <cell r="EA299">
            <v>-0.15</v>
          </cell>
          <cell r="EB299">
            <v>0.08</v>
          </cell>
          <cell r="EC299">
            <v>0.6</v>
          </cell>
          <cell r="ED299">
            <v>0.49</v>
          </cell>
          <cell r="EE299">
            <v>0.27</v>
          </cell>
          <cell r="EF299">
            <v>0.84</v>
          </cell>
          <cell r="EG299">
            <v>0.66</v>
          </cell>
          <cell r="EH299">
            <v>1.47</v>
          </cell>
          <cell r="EI299">
            <v>2.4700000000000002</v>
          </cell>
          <cell r="EJ299">
            <v>2.83</v>
          </cell>
          <cell r="EK299">
            <v>2.92</v>
          </cell>
          <cell r="EL299">
            <v>3.24</v>
          </cell>
          <cell r="EM299">
            <v>3.1</v>
          </cell>
          <cell r="EN299">
            <v>3.15</v>
          </cell>
          <cell r="EO299">
            <v>2.63</v>
          </cell>
          <cell r="EP299">
            <v>2.7</v>
          </cell>
          <cell r="EQ299">
            <v>2.72</v>
          </cell>
          <cell r="ER299">
            <v>2.78</v>
          </cell>
          <cell r="ES299">
            <v>2.77</v>
          </cell>
          <cell r="ET299">
            <v>2.67</v>
          </cell>
          <cell r="EU299">
            <v>2.7800000000000002</v>
          </cell>
          <cell r="EV299">
            <v>2.68</v>
          </cell>
          <cell r="EW299">
            <v>2.85</v>
          </cell>
          <cell r="EX299">
            <v>2.86</v>
          </cell>
          <cell r="EY299">
            <v>2.0699999999999998</v>
          </cell>
          <cell r="EZ299">
            <v>1.66</v>
          </cell>
          <cell r="FA299">
            <v>1.79</v>
          </cell>
          <cell r="FB299">
            <v>2.4900000000000002</v>
          </cell>
          <cell r="FC299">
            <v>2.34</v>
          </cell>
          <cell r="FD299">
            <v>1.67</v>
          </cell>
          <cell r="FE299">
            <v>1.0900000000000001</v>
          </cell>
          <cell r="FF299">
            <v>1.04</v>
          </cell>
          <cell r="FG299">
            <v>0.63</v>
          </cell>
          <cell r="FH299">
            <v>0.49</v>
          </cell>
          <cell r="FI299">
            <v>0.24</v>
          </cell>
          <cell r="FJ299">
            <v>0.34</v>
          </cell>
          <cell r="FK299">
            <v>0.5</v>
          </cell>
          <cell r="FL299">
            <v>0.27</v>
          </cell>
          <cell r="FM299">
            <v>0.53</v>
          </cell>
          <cell r="FN299">
            <v>0.69</v>
          </cell>
          <cell r="FO299">
            <v>0.67</v>
          </cell>
          <cell r="FP299">
            <v>0.88</v>
          </cell>
          <cell r="FQ299">
            <v>0.9</v>
          </cell>
          <cell r="FR299">
            <v>0.86</v>
          </cell>
          <cell r="FS299">
            <v>1.59</v>
          </cell>
          <cell r="FT299">
            <v>1.49</v>
          </cell>
          <cell r="FU299">
            <v>1.57</v>
          </cell>
          <cell r="FV299">
            <v>1.04</v>
          </cell>
          <cell r="FW299">
            <v>0.85</v>
          </cell>
          <cell r="FX299">
            <v>0.55000000000000004</v>
          </cell>
          <cell r="FY299">
            <v>0.55000000000000004</v>
          </cell>
          <cell r="FZ299">
            <v>0.28000000000000003</v>
          </cell>
          <cell r="GA299">
            <v>1.08</v>
          </cell>
          <cell r="GB299">
            <v>0.88</v>
          </cell>
          <cell r="GC299">
            <v>1.6300000000000001</v>
          </cell>
          <cell r="GD299">
            <v>1.1500000000000001</v>
          </cell>
          <cell r="GE299">
            <v>0.96</v>
          </cell>
          <cell r="GF299">
            <v>0.84</v>
          </cell>
          <cell r="GG299">
            <v>0.75</v>
          </cell>
          <cell r="GH299">
            <v>0.84</v>
          </cell>
          <cell r="GI299">
            <v>0.84</v>
          </cell>
          <cell r="GJ299">
            <v>0.86</v>
          </cell>
          <cell r="GK299">
            <v>0.76</v>
          </cell>
          <cell r="GL299">
            <v>0.84</v>
          </cell>
          <cell r="GM299">
            <v>0.44</v>
          </cell>
          <cell r="GN299">
            <v>0.43</v>
          </cell>
          <cell r="GO299">
            <v>0.18</v>
          </cell>
          <cell r="GP299">
            <v>-0.5</v>
          </cell>
          <cell r="GQ299">
            <v>-0.73</v>
          </cell>
          <cell r="GR299">
            <v>-0.34</v>
          </cell>
          <cell r="GS299">
            <v>-0.45</v>
          </cell>
          <cell r="GT299">
            <v>-0.4</v>
          </cell>
          <cell r="GU299">
            <v>-1.48</v>
          </cell>
          <cell r="GV299">
            <v>-1.93</v>
          </cell>
          <cell r="GW299">
            <v>-1.9000000000000001</v>
          </cell>
          <cell r="GX299">
            <v>-1.97</v>
          </cell>
          <cell r="GY299">
            <v>-2.31</v>
          </cell>
          <cell r="GZ299">
            <v>-2.57</v>
          </cell>
          <cell r="HA299">
            <v>-2.75</v>
          </cell>
          <cell r="HB299">
            <v>-2.4500000000000002</v>
          </cell>
          <cell r="HC299">
            <v>-2.39</v>
          </cell>
          <cell r="HD299">
            <v>-2.1800000000000002</v>
          </cell>
          <cell r="HE299">
            <v>-1.78</v>
          </cell>
          <cell r="HF299">
            <v>-1.78</v>
          </cell>
          <cell r="HG299">
            <v>-1.79</v>
          </cell>
          <cell r="HH299">
            <v>-1.9000000000000001</v>
          </cell>
          <cell r="HI299">
            <v>-1.73</v>
          </cell>
          <cell r="HJ299">
            <v>-1.97</v>
          </cell>
          <cell r="HK299">
            <v>-1.96</v>
          </cell>
          <cell r="HL299">
            <v>-2.06</v>
          </cell>
          <cell r="HM299">
            <v>-2.04</v>
          </cell>
          <cell r="HN299">
            <v>-2</v>
          </cell>
          <cell r="HO299">
            <v>-1.9100000000000001</v>
          </cell>
          <cell r="HP299">
            <v>-1.6500000000000001</v>
          </cell>
          <cell r="HQ299">
            <v>-1.4000000000000001</v>
          </cell>
          <cell r="HR299">
            <v>-0.93</v>
          </cell>
          <cell r="HS299">
            <v>-0.65</v>
          </cell>
          <cell r="HT299">
            <v>-0.65</v>
          </cell>
          <cell r="HU299">
            <v>-0.28000000000000003</v>
          </cell>
          <cell r="HV299">
            <v>-0.11</v>
          </cell>
          <cell r="HW299">
            <v>0.37</v>
          </cell>
          <cell r="HX299">
            <v>0.89</v>
          </cell>
          <cell r="HY299">
            <v>1.25</v>
          </cell>
          <cell r="HZ299">
            <v>1.1200000000000001</v>
          </cell>
          <cell r="IA299">
            <v>1.3800000000000001</v>
          </cell>
          <cell r="IB299">
            <v>0.87</v>
          </cell>
          <cell r="IC299">
            <v>0.8</v>
          </cell>
          <cell r="ID299">
            <v>0.84</v>
          </cell>
          <cell r="IE299">
            <v>0.89</v>
          </cell>
          <cell r="IF299">
            <v>0.91</v>
          </cell>
          <cell r="IG299">
            <v>0.38</v>
          </cell>
          <cell r="IH299">
            <v>0.51</v>
          </cell>
          <cell r="II299">
            <v>0.63</v>
          </cell>
          <cell r="IJ299">
            <v>0.87</v>
          </cell>
          <cell r="IK299">
            <v>0.57000000000000006</v>
          </cell>
          <cell r="IL299">
            <v>0.57000000000000006</v>
          </cell>
          <cell r="IM299">
            <v>-0.33</v>
          </cell>
          <cell r="IN299">
            <v>-0.12</v>
          </cell>
          <cell r="IO299">
            <v>0.14000000000000001</v>
          </cell>
          <cell r="IP299">
            <v>0.49</v>
          </cell>
          <cell r="IQ299">
            <v>0.53</v>
          </cell>
          <cell r="IR299">
            <v>0.39</v>
          </cell>
          <cell r="IS299">
            <v>-0.33</v>
          </cell>
          <cell r="IT299">
            <v>-0.51</v>
          </cell>
          <cell r="IU299">
            <v>-1.1599999999999999</v>
          </cell>
          <cell r="IV299">
            <v>-1.19</v>
          </cell>
          <cell r="IW299">
            <v>-1.1500000000000001</v>
          </cell>
          <cell r="IX299">
            <v>-1.37</v>
          </cell>
          <cell r="IY299">
            <v>-1.67</v>
          </cell>
          <cell r="IZ299">
            <v>-1.73</v>
          </cell>
          <cell r="JA299">
            <v>-1.57</v>
          </cell>
          <cell r="JB299">
            <v>-1.71</v>
          </cell>
          <cell r="JC299">
            <v>-1.77</v>
          </cell>
          <cell r="JD299">
            <v>-1.52</v>
          </cell>
          <cell r="JE299">
            <v>-1.62</v>
          </cell>
          <cell r="JF299">
            <v>-1.36</v>
          </cell>
          <cell r="JG299">
            <v>-1.22</v>
          </cell>
          <cell r="JH299">
            <v>-1.19</v>
          </cell>
          <cell r="JI299">
            <v>-1.04</v>
          </cell>
          <cell r="JJ299">
            <v>-0.99</v>
          </cell>
          <cell r="JK299">
            <v>-0.76</v>
          </cell>
          <cell r="JL299">
            <v>-0.66</v>
          </cell>
          <cell r="JM299">
            <v>-0.68</v>
          </cell>
          <cell r="JN299">
            <v>-0.75</v>
          </cell>
          <cell r="JO299">
            <v>0.11</v>
          </cell>
          <cell r="JP299">
            <v>0.42</v>
          </cell>
          <cell r="JQ299">
            <v>0.23</v>
          </cell>
          <cell r="JR299">
            <v>0.8</v>
          </cell>
          <cell r="JS299">
            <v>0.87</v>
          </cell>
          <cell r="JT299">
            <v>0.72</v>
          </cell>
          <cell r="JU299">
            <v>0.96</v>
          </cell>
          <cell r="JV299">
            <v>0.56000000000000005</v>
          </cell>
          <cell r="JW299">
            <v>0.81</v>
          </cell>
          <cell r="JX299">
            <v>0.93</v>
          </cell>
          <cell r="JY299">
            <v>0.99</v>
          </cell>
          <cell r="JZ299">
            <v>1.25</v>
          </cell>
          <cell r="KA299">
            <v>1.26</v>
          </cell>
          <cell r="KB299">
            <v>1.1500000000000001</v>
          </cell>
          <cell r="KC299">
            <v>1.24</v>
          </cell>
          <cell r="KD299">
            <v>1.1200000000000001</v>
          </cell>
          <cell r="KE299">
            <v>1.55</v>
          </cell>
          <cell r="KF299">
            <v>1.23</v>
          </cell>
          <cell r="KG299">
            <v>1.33</v>
          </cell>
          <cell r="KH299">
            <v>1.3</v>
          </cell>
          <cell r="KI299">
            <v>1.28</v>
          </cell>
          <cell r="KJ299">
            <v>1.67</v>
          </cell>
          <cell r="KK299">
            <v>1.47</v>
          </cell>
          <cell r="KL299">
            <v>1.69</v>
          </cell>
          <cell r="KM299">
            <v>1.3900000000000001</v>
          </cell>
          <cell r="KN299">
            <v>1.85</v>
          </cell>
          <cell r="KO299">
            <v>1.01</v>
          </cell>
          <cell r="KP299">
            <v>1.19</v>
          </cell>
          <cell r="KQ299">
            <v>1.28</v>
          </cell>
          <cell r="KR299">
            <v>1.8</v>
          </cell>
          <cell r="KS299">
            <v>1.6500000000000001</v>
          </cell>
          <cell r="KT299">
            <v>1.37</v>
          </cell>
          <cell r="KU299">
            <v>1.03</v>
          </cell>
          <cell r="KV299">
            <v>0.99</v>
          </cell>
          <cell r="KW299">
            <v>0.78</v>
          </cell>
          <cell r="KX299">
            <v>0.89</v>
          </cell>
          <cell r="KY299">
            <v>0.98</v>
          </cell>
          <cell r="KZ299">
            <v>0.82000000000000006</v>
          </cell>
          <cell r="LA299">
            <v>0.63</v>
          </cell>
          <cell r="LB299">
            <v>0.77</v>
          </cell>
          <cell r="LC299">
            <v>0.87</v>
          </cell>
          <cell r="LD299">
            <v>1</v>
          </cell>
          <cell r="LE299">
            <v>1.26</v>
          </cell>
          <cell r="LF299">
            <v>0.93</v>
          </cell>
          <cell r="LG299">
            <v>1.1200000000000001</v>
          </cell>
          <cell r="LH299">
            <v>0.69000000000000006</v>
          </cell>
          <cell r="LI299">
            <v>0.6</v>
          </cell>
          <cell r="LJ299">
            <v>0.85</v>
          </cell>
          <cell r="LK299">
            <v>0.25</v>
          </cell>
          <cell r="LL299">
            <v>0.1</v>
          </cell>
          <cell r="LM299">
            <v>0.19</v>
          </cell>
          <cell r="LN299">
            <v>0.31</v>
          </cell>
          <cell r="LO299">
            <v>0.45</v>
          </cell>
          <cell r="LP299">
            <v>0.04</v>
          </cell>
          <cell r="LQ299">
            <v>0.64</v>
          </cell>
          <cell r="LR299">
            <v>0.75</v>
          </cell>
          <cell r="LS299">
            <v>1</v>
          </cell>
          <cell r="LT299">
            <v>0.8</v>
          </cell>
          <cell r="LU299">
            <v>0.74</v>
          </cell>
          <cell r="LV299">
            <v>0.93</v>
          </cell>
          <cell r="LW299">
            <v>0.57000000000000006</v>
          </cell>
          <cell r="LX299">
            <v>0.8</v>
          </cell>
          <cell r="LY299">
            <v>0.93</v>
          </cell>
          <cell r="LZ299">
            <v>0.78</v>
          </cell>
          <cell r="MA299">
            <v>1.1000000000000001</v>
          </cell>
          <cell r="MB299">
            <v>1.3</v>
          </cell>
          <cell r="MC299">
            <v>0.70000000000000007</v>
          </cell>
          <cell r="MD299">
            <v>0.76</v>
          </cell>
          <cell r="ME299">
            <v>0.9</v>
          </cell>
          <cell r="MF299">
            <v>0.94000000000000006</v>
          </cell>
          <cell r="MG299">
            <v>0.97</v>
          </cell>
          <cell r="MH299">
            <v>0.95000000000000007</v>
          </cell>
          <cell r="MI299">
            <v>1.1300000000000001</v>
          </cell>
          <cell r="MJ299">
            <v>0.83000000000000007</v>
          </cell>
          <cell r="MK299">
            <v>0.95000000000000007</v>
          </cell>
          <cell r="ML299">
            <v>1.05</v>
          </cell>
          <cell r="MM299">
            <v>0.88</v>
          </cell>
          <cell r="MN299">
            <v>1.1400000000000001</v>
          </cell>
          <cell r="MO299">
            <v>0.82000000000000006</v>
          </cell>
          <cell r="MP299">
            <v>0.34</v>
          </cell>
          <cell r="MQ299">
            <v>-0.06</v>
          </cell>
          <cell r="MR299">
            <v>-0.28999999999999998</v>
          </cell>
          <cell r="MS299">
            <v>-0.17</v>
          </cell>
          <cell r="MT299">
            <v>-0.3</v>
          </cell>
          <cell r="MU299">
            <v>-0.65</v>
          </cell>
          <cell r="MV299">
            <v>-1.1599999999999999</v>
          </cell>
          <cell r="MW299">
            <v>-0.83000000000000007</v>
          </cell>
          <cell r="MX299">
            <v>-0.92</v>
          </cell>
          <cell r="MY299">
            <v>-0.59</v>
          </cell>
          <cell r="MZ299">
            <v>-0.78</v>
          </cell>
          <cell r="NA299">
            <v>-0.83</v>
          </cell>
          <cell r="NB299">
            <v>-0.48</v>
          </cell>
          <cell r="NC299">
            <v>-0.65</v>
          </cell>
          <cell r="ND299">
            <v>-0.56000000000000005</v>
          </cell>
          <cell r="NE299">
            <v>-0.1</v>
          </cell>
          <cell r="NF299">
            <v>-0.44</v>
          </cell>
          <cell r="NG299">
            <v>0.04</v>
          </cell>
          <cell r="NH299">
            <v>0.13</v>
          </cell>
          <cell r="NI299">
            <v>0.13</v>
          </cell>
          <cell r="NJ299">
            <v>0.24</v>
          </cell>
          <cell r="NK299">
            <v>0.45</v>
          </cell>
          <cell r="NL299">
            <v>1.01</v>
          </cell>
          <cell r="NM299">
            <v>1.67</v>
          </cell>
          <cell r="NN299">
            <v>2.0699999999999998</v>
          </cell>
          <cell r="NO299">
            <v>2.1800000000000002</v>
          </cell>
          <cell r="NP299">
            <v>2.2000000000000002</v>
          </cell>
          <cell r="NQ299">
            <v>2.3000000000000003</v>
          </cell>
          <cell r="NR299">
            <v>2.3199999999999998</v>
          </cell>
          <cell r="NS299">
            <v>2.1800000000000002</v>
          </cell>
          <cell r="NT299">
            <v>2.4500000000000002</v>
          </cell>
          <cell r="NU299">
            <v>2.4900000000000002</v>
          </cell>
          <cell r="NV299">
            <v>2.71</v>
          </cell>
          <cell r="NW299">
            <v>3.16</v>
          </cell>
          <cell r="NX299">
            <v>2.58</v>
          </cell>
          <cell r="NY299">
            <v>2.6</v>
          </cell>
          <cell r="NZ299">
            <v>2.69</v>
          </cell>
          <cell r="OA299">
            <v>2.37</v>
          </cell>
          <cell r="OB299">
            <v>2.27</v>
          </cell>
          <cell r="OC299">
            <v>1.73</v>
          </cell>
          <cell r="OD299">
            <v>1.72</v>
          </cell>
          <cell r="OE299">
            <v>1.87</v>
          </cell>
          <cell r="OF299">
            <v>1.07</v>
          </cell>
          <cell r="OG299">
            <v>1.24</v>
          </cell>
          <cell r="OH299">
            <v>1.06</v>
          </cell>
          <cell r="OI299">
            <v>7.0000000000000007E-2</v>
          </cell>
          <cell r="OJ299">
            <v>-7.0000000000000007E-2</v>
          </cell>
          <cell r="OK299">
            <v>-7.0000000000000007E-2</v>
          </cell>
          <cell r="OL299">
            <v>-0.11</v>
          </cell>
          <cell r="OM299">
            <v>0.01</v>
          </cell>
          <cell r="ON299">
            <v>0.21</v>
          </cell>
          <cell r="OO299">
            <v>-0.01</v>
          </cell>
          <cell r="OP299">
            <v>0.16</v>
          </cell>
          <cell r="OQ299">
            <v>-0.2</v>
          </cell>
          <cell r="OR299">
            <v>-0.31</v>
          </cell>
          <cell r="OS299">
            <v>-0.23</v>
          </cell>
          <cell r="OT299">
            <v>-0.64</v>
          </cell>
          <cell r="OU299">
            <v>-0.5</v>
          </cell>
          <cell r="OV299">
            <v>-0.49</v>
          </cell>
          <cell r="OW299">
            <v>-0.39</v>
          </cell>
          <cell r="OX299">
            <v>-0.61</v>
          </cell>
          <cell r="OY299">
            <v>-0.15</v>
          </cell>
          <cell r="OZ299">
            <v>-0.47000000000000003</v>
          </cell>
          <cell r="PA299">
            <v>0.26</v>
          </cell>
          <cell r="PB299">
            <v>0.44</v>
          </cell>
          <cell r="PC299">
            <v>0.75</v>
          </cell>
          <cell r="PD299">
            <v>1.44</v>
          </cell>
          <cell r="PE299">
            <v>1.52</v>
          </cell>
          <cell r="PF299">
            <v>2.5300000000000002</v>
          </cell>
          <cell r="PG299">
            <v>2.58</v>
          </cell>
          <cell r="PH299">
            <v>2.41</v>
          </cell>
          <cell r="PI299">
            <v>2.56</v>
          </cell>
          <cell r="PJ299">
            <v>2.66</v>
          </cell>
          <cell r="PK299">
            <v>2.5500000000000003</v>
          </cell>
          <cell r="PL299">
            <v>2.69</v>
          </cell>
          <cell r="PM299">
            <v>2.52</v>
          </cell>
          <cell r="PN299">
            <v>2.73</v>
          </cell>
          <cell r="PO299">
            <v>2.5300000000000002</v>
          </cell>
          <cell r="PP299">
            <v>2.4</v>
          </cell>
          <cell r="PQ299">
            <v>2.57</v>
          </cell>
          <cell r="PR299">
            <v>2.4300000000000002</v>
          </cell>
          <cell r="PS299">
            <v>2.66</v>
          </cell>
          <cell r="PT299">
            <v>2.61</v>
          </cell>
          <cell r="PU299">
            <v>2.63</v>
          </cell>
          <cell r="PV299">
            <v>2.35</v>
          </cell>
          <cell r="PW299">
            <v>2.23</v>
          </cell>
          <cell r="PX299">
            <v>2</v>
          </cell>
          <cell r="PY299">
            <v>2</v>
          </cell>
          <cell r="PZ299">
            <v>1.6</v>
          </cell>
          <cell r="QA299">
            <v>1.6600000000000001</v>
          </cell>
          <cell r="QB299">
            <v>1.83</v>
          </cell>
          <cell r="QC299">
            <v>1.81</v>
          </cell>
          <cell r="QD299">
            <v>1.06</v>
          </cell>
          <cell r="QE299">
            <v>0.3</v>
          </cell>
          <cell r="QF299">
            <v>-0.03</v>
          </cell>
          <cell r="QG299">
            <v>-0.25</v>
          </cell>
          <cell r="QH299">
            <v>-0.28000000000000003</v>
          </cell>
          <cell r="QI299">
            <v>-0.48</v>
          </cell>
          <cell r="QJ299">
            <v>-0.51</v>
          </cell>
          <cell r="QK299">
            <v>-0.89</v>
          </cell>
          <cell r="QL299">
            <v>-0.89</v>
          </cell>
          <cell r="QM299">
            <v>-0.73</v>
          </cell>
          <cell r="QN299">
            <v>-0.77</v>
          </cell>
          <cell r="QO299">
            <v>-0.8</v>
          </cell>
          <cell r="QP299">
            <v>-0.4</v>
          </cell>
          <cell r="QQ299">
            <v>-0.3</v>
          </cell>
          <cell r="QR299">
            <v>-0.39</v>
          </cell>
          <cell r="QS299">
            <v>-0.67</v>
          </cell>
          <cell r="QT299">
            <v>-0.64</v>
          </cell>
          <cell r="QU299">
            <v>-0.73</v>
          </cell>
          <cell r="QV299">
            <v>-1.35</v>
          </cell>
          <cell r="QW299">
            <v>-1.3</v>
          </cell>
          <cell r="QX299">
            <v>-0.9</v>
          </cell>
          <cell r="QY299">
            <v>-1.18</v>
          </cell>
          <cell r="QZ299">
            <v>-0.85</v>
          </cell>
          <cell r="RA299">
            <v>-0.65</v>
          </cell>
          <cell r="RB299">
            <v>-0.82000000000000006</v>
          </cell>
          <cell r="RC299">
            <v>-0.99</v>
          </cell>
          <cell r="RD299">
            <v>-0.57999999999999996</v>
          </cell>
          <cell r="RE299">
            <v>-0.68</v>
          </cell>
          <cell r="RF299">
            <v>-0.49</v>
          </cell>
          <cell r="RG299">
            <v>-0.49</v>
          </cell>
          <cell r="RH299">
            <v>-0.67</v>
          </cell>
          <cell r="RI299">
            <v>-0.26</v>
          </cell>
          <cell r="RJ299">
            <v>-0.19</v>
          </cell>
          <cell r="RK299">
            <v>-0.16</v>
          </cell>
          <cell r="RL299">
            <v>-0.18</v>
          </cell>
          <cell r="RM299">
            <v>-0.23</v>
          </cell>
          <cell r="RN299">
            <v>-0.35000000000000003</v>
          </cell>
          <cell r="RO299">
            <v>-0.52</v>
          </cell>
          <cell r="RP299">
            <v>-0.6</v>
          </cell>
          <cell r="RQ299">
            <v>-0.39</v>
          </cell>
          <cell r="RR299">
            <v>-0.09</v>
          </cell>
          <cell r="RS299">
            <v>-0.15</v>
          </cell>
          <cell r="RT299">
            <v>-0.15</v>
          </cell>
          <cell r="RU299">
            <v>0.28999999999999998</v>
          </cell>
          <cell r="RV299">
            <v>-0.04</v>
          </cell>
          <cell r="RW299">
            <v>0.11</v>
          </cell>
          <cell r="RX299">
            <v>0.56000000000000005</v>
          </cell>
          <cell r="RY299">
            <v>0.9</v>
          </cell>
          <cell r="RZ299">
            <v>0.94000000000000006</v>
          </cell>
          <cell r="SA299">
            <v>1.27</v>
          </cell>
          <cell r="SB299">
            <v>1.1599999999999999</v>
          </cell>
          <cell r="SC299">
            <v>-0.09</v>
          </cell>
          <cell r="SD299">
            <v>-0.24</v>
          </cell>
          <cell r="SE299">
            <v>1.0900000000000001</v>
          </cell>
          <cell r="SF299">
            <v>0.99</v>
          </cell>
          <cell r="SG299">
            <v>0.46</v>
          </cell>
          <cell r="SH299">
            <v>0.45</v>
          </cell>
          <cell r="SI299">
            <v>0.73</v>
          </cell>
          <cell r="SJ299">
            <v>0.64</v>
          </cell>
          <cell r="SK299">
            <v>0.9</v>
          </cell>
          <cell r="SL299">
            <v>1.08</v>
          </cell>
          <cell r="SM299">
            <v>0.99</v>
          </cell>
          <cell r="SN299">
            <v>0.75</v>
          </cell>
          <cell r="SO299">
            <v>0.6</v>
          </cell>
          <cell r="SP299">
            <v>0.86</v>
          </cell>
          <cell r="SQ299">
            <v>1.1400000000000001</v>
          </cell>
          <cell r="SR299">
            <v>1.3800000000000001</v>
          </cell>
          <cell r="SS299">
            <v>1.43</v>
          </cell>
          <cell r="ST299">
            <v>1.3</v>
          </cell>
          <cell r="SU299">
            <v>1.43</v>
          </cell>
          <cell r="SV299">
            <v>0.9</v>
          </cell>
          <cell r="SW299">
            <v>0.45</v>
          </cell>
          <cell r="SX299">
            <v>0.22</v>
          </cell>
          <cell r="SY299">
            <v>0.46</v>
          </cell>
          <cell r="SZ299">
            <v>0.69000000000000006</v>
          </cell>
          <cell r="TA299">
            <v>0.67</v>
          </cell>
          <cell r="TB299">
            <v>0.66</v>
          </cell>
          <cell r="TC299">
            <v>0.81</v>
          </cell>
          <cell r="TD299">
            <v>0.45</v>
          </cell>
          <cell r="TE299">
            <v>0.23</v>
          </cell>
          <cell r="TF299">
            <v>0.23</v>
          </cell>
          <cell r="TG299">
            <v>0.14000000000000001</v>
          </cell>
          <cell r="TH299">
            <v>0.34</v>
          </cell>
          <cell r="TI299">
            <v>0.31</v>
          </cell>
          <cell r="TJ299">
            <v>-0.14000000000000001</v>
          </cell>
          <cell r="TK299">
            <v>7.0000000000000007E-2</v>
          </cell>
          <cell r="TL299">
            <v>0.24</v>
          </cell>
          <cell r="TM299">
            <v>-0.19</v>
          </cell>
          <cell r="TN299">
            <v>-1.01</v>
          </cell>
          <cell r="TO299">
            <v>-1.06</v>
          </cell>
          <cell r="TP299">
            <v>-1.68</v>
          </cell>
          <cell r="TQ299">
            <v>-1.61</v>
          </cell>
          <cell r="TR299">
            <v>-1.54</v>
          </cell>
          <cell r="TS299">
            <v>-0.86</v>
          </cell>
          <cell r="TT299">
            <v>-0.65</v>
          </cell>
          <cell r="TU299">
            <v>-0.6</v>
          </cell>
          <cell r="TV299">
            <v>-0.51</v>
          </cell>
          <cell r="TW299">
            <v>-0.55000000000000004</v>
          </cell>
          <cell r="TX299">
            <v>-0.43</v>
          </cell>
          <cell r="TY299">
            <v>-0.57999999999999996</v>
          </cell>
          <cell r="TZ299">
            <v>-0.75</v>
          </cell>
          <cell r="UA299">
            <v>-0.74</v>
          </cell>
          <cell r="UB299">
            <v>-0.63</v>
          </cell>
          <cell r="UC299">
            <v>-0.46</v>
          </cell>
          <cell r="UD299">
            <v>-0.48</v>
          </cell>
          <cell r="UE299">
            <v>-0.65</v>
          </cell>
          <cell r="UF299">
            <v>-0.03</v>
          </cell>
          <cell r="UG299">
            <v>-0.67</v>
          </cell>
          <cell r="UH299">
            <v>-0.91</v>
          </cell>
          <cell r="UI299">
            <v>-0.23</v>
          </cell>
          <cell r="UJ299">
            <v>0.28999999999999998</v>
          </cell>
          <cell r="UK299">
            <v>0.95000000000000007</v>
          </cell>
          <cell r="UL299">
            <v>1.1000000000000001</v>
          </cell>
          <cell r="UM299">
            <v>1.31</v>
          </cell>
          <cell r="UN299">
            <v>1.31</v>
          </cell>
          <cell r="UO299">
            <v>1.03</v>
          </cell>
          <cell r="UP299">
            <v>0.93</v>
          </cell>
          <cell r="UQ299">
            <v>0.94000000000000006</v>
          </cell>
          <cell r="UR299">
            <v>0.92</v>
          </cell>
          <cell r="US299">
            <v>0.09</v>
          </cell>
          <cell r="UT299">
            <v>0.42</v>
          </cell>
          <cell r="UU299">
            <v>0.5</v>
          </cell>
          <cell r="UV299">
            <v>0.47000000000000003</v>
          </cell>
          <cell r="UW299">
            <v>0.27</v>
          </cell>
          <cell r="UX299">
            <v>0.57999999999999996</v>
          </cell>
          <cell r="UY299">
            <v>0.43</v>
          </cell>
          <cell r="UZ299">
            <v>0.22</v>
          </cell>
          <cell r="VA299">
            <v>0.17</v>
          </cell>
          <cell r="VB299">
            <v>-0.2</v>
          </cell>
          <cell r="VC299">
            <v>-0.2</v>
          </cell>
          <cell r="VD299">
            <v>-0.35000000000000003</v>
          </cell>
          <cell r="VE299">
            <v>-0.02</v>
          </cell>
          <cell r="VF299">
            <v>-0.02</v>
          </cell>
          <cell r="VG299">
            <v>-0.46</v>
          </cell>
          <cell r="VH299">
            <v>-0.71</v>
          </cell>
          <cell r="VI299">
            <v>-0.45</v>
          </cell>
          <cell r="VJ299">
            <v>-0.87</v>
          </cell>
          <cell r="VK299">
            <v>-1.02</v>
          </cell>
          <cell r="VL299">
            <v>-1.1300000000000001</v>
          </cell>
          <cell r="VM299">
            <v>-1.28</v>
          </cell>
          <cell r="VN299">
            <v>-0.69000000000000006</v>
          </cell>
          <cell r="VO299">
            <v>-0.35000000000000003</v>
          </cell>
          <cell r="VP299">
            <v>-0.57000000000000006</v>
          </cell>
          <cell r="VQ299">
            <v>-0.75</v>
          </cell>
          <cell r="VR299">
            <v>-0.62</v>
          </cell>
          <cell r="VS299">
            <v>-0.44</v>
          </cell>
          <cell r="VT299">
            <v>-0.73</v>
          </cell>
          <cell r="VU299">
            <v>-0.67</v>
          </cell>
          <cell r="VV299">
            <v>-0.12</v>
          </cell>
          <cell r="VW299">
            <v>0.14000000000000001</v>
          </cell>
          <cell r="VX299">
            <v>0.49</v>
          </cell>
          <cell r="VY299">
            <v>1.01</v>
          </cell>
          <cell r="VZ299">
            <v>1.1300000000000001</v>
          </cell>
          <cell r="WA299">
            <v>1.34</v>
          </cell>
          <cell r="WB299">
            <v>2.72</v>
          </cell>
          <cell r="WC299">
            <v>1.42</v>
          </cell>
          <cell r="WD299">
            <v>1.06</v>
          </cell>
          <cell r="WE299">
            <v>1.34</v>
          </cell>
          <cell r="WF299">
            <v>1.53</v>
          </cell>
          <cell r="WG299">
            <v>1.2</v>
          </cell>
          <cell r="WH299">
            <v>0.75</v>
          </cell>
          <cell r="WI299">
            <v>0.96</v>
          </cell>
          <cell r="WJ299">
            <v>1.2</v>
          </cell>
          <cell r="WK299">
            <v>1.9100000000000001</v>
          </cell>
          <cell r="WL299">
            <v>2.29</v>
          </cell>
          <cell r="WM299">
            <v>2.29</v>
          </cell>
          <cell r="WN299">
            <v>1.5</v>
          </cell>
          <cell r="WO299">
            <v>1.47</v>
          </cell>
          <cell r="WP299">
            <v>1.3800000000000001</v>
          </cell>
          <cell r="WQ299">
            <v>1.6</v>
          </cell>
          <cell r="WR299">
            <v>1.23</v>
          </cell>
          <cell r="WS299">
            <v>1.23</v>
          </cell>
          <cell r="WT299">
            <v>1.0900000000000001</v>
          </cell>
          <cell r="WU299">
            <v>1.01</v>
          </cell>
          <cell r="WV299">
            <v>0.83000000000000007</v>
          </cell>
          <cell r="WW299">
            <v>0.78</v>
          </cell>
          <cell r="WX299">
            <v>0.74</v>
          </cell>
          <cell r="WY299">
            <v>0.8</v>
          </cell>
          <cell r="WZ299">
            <v>0.75</v>
          </cell>
          <cell r="XA299">
            <v>1.0900000000000001</v>
          </cell>
          <cell r="XB299">
            <v>0.53</v>
          </cell>
          <cell r="XC299">
            <v>0.53</v>
          </cell>
          <cell r="XD299">
            <v>0.56000000000000005</v>
          </cell>
          <cell r="XE299">
            <v>0.34</v>
          </cell>
          <cell r="XF299">
            <v>0.32</v>
          </cell>
          <cell r="XG299">
            <v>0.72</v>
          </cell>
          <cell r="XH299">
            <v>0.37</v>
          </cell>
          <cell r="XI299">
            <v>-0.1</v>
          </cell>
          <cell r="XJ299">
            <v>0.1</v>
          </cell>
          <cell r="XK299">
            <v>-0.03</v>
          </cell>
          <cell r="XL299">
            <v>0.05</v>
          </cell>
          <cell r="XM299">
            <v>1.27</v>
          </cell>
          <cell r="XN299">
            <v>0.92</v>
          </cell>
          <cell r="XO299">
            <v>1.02</v>
          </cell>
          <cell r="XP299">
            <v>1.06</v>
          </cell>
          <cell r="XQ299">
            <v>1.51</v>
          </cell>
          <cell r="XR299">
            <v>0.33</v>
          </cell>
          <cell r="XS299">
            <v>0.03</v>
          </cell>
          <cell r="XT299">
            <v>-0.12</v>
          </cell>
          <cell r="XU299">
            <v>0</v>
          </cell>
          <cell r="XV299">
            <v>0.08</v>
          </cell>
          <cell r="XW299">
            <v>0.18</v>
          </cell>
          <cell r="XX299">
            <v>0.28000000000000003</v>
          </cell>
          <cell r="XY299">
            <v>0.18</v>
          </cell>
          <cell r="XZ299">
            <v>0</v>
          </cell>
          <cell r="YA299">
            <v>0.17</v>
          </cell>
          <cell r="YB299">
            <v>-7.0000000000000007E-2</v>
          </cell>
          <cell r="YC299">
            <v>-0.35000000000000003</v>
          </cell>
          <cell r="YD299">
            <v>0.28999999999999998</v>
          </cell>
          <cell r="YE299">
            <v>0.71</v>
          </cell>
          <cell r="YF299">
            <v>0.35000000000000003</v>
          </cell>
          <cell r="YG299">
            <v>0.35000000000000003</v>
          </cell>
          <cell r="YH299">
            <v>0.32</v>
          </cell>
          <cell r="YI299">
            <v>-0.82000000000000006</v>
          </cell>
          <cell r="YJ299">
            <v>-0.62</v>
          </cell>
          <cell r="YK299">
            <v>-0.83000000000000007</v>
          </cell>
          <cell r="YL299">
            <v>-0.92</v>
          </cell>
          <cell r="YM299">
            <v>-1.01</v>
          </cell>
          <cell r="YN299">
            <v>-0.99</v>
          </cell>
          <cell r="YO299">
            <v>-0.68</v>
          </cell>
          <cell r="YP299">
            <v>-0.59</v>
          </cell>
          <cell r="YQ299">
            <v>-7.0000000000000007E-2</v>
          </cell>
          <cell r="YR299">
            <v>0.31</v>
          </cell>
          <cell r="YS299">
            <v>0.43</v>
          </cell>
          <cell r="YT299">
            <v>0.28000000000000003</v>
          </cell>
          <cell r="YU299">
            <v>0.42</v>
          </cell>
          <cell r="YV299">
            <v>0.19</v>
          </cell>
          <cell r="YW299">
            <v>0.64</v>
          </cell>
          <cell r="YX299">
            <v>0.88</v>
          </cell>
          <cell r="YY299">
            <v>0.62</v>
          </cell>
          <cell r="YZ299">
            <v>0.95000000000000007</v>
          </cell>
          <cell r="ZA299">
            <v>1.06</v>
          </cell>
          <cell r="ZB299">
            <v>0.05</v>
          </cell>
          <cell r="ZC299">
            <v>7.0000000000000007E-2</v>
          </cell>
          <cell r="ZD299">
            <v>0.12</v>
          </cell>
          <cell r="ZE299">
            <v>0.25</v>
          </cell>
          <cell r="ZF299">
            <v>0.11</v>
          </cell>
          <cell r="ZG299">
            <v>-0.15</v>
          </cell>
          <cell r="ZH299">
            <v>0.08</v>
          </cell>
          <cell r="ZI299">
            <v>7.0000000000000007E-2</v>
          </cell>
          <cell r="ZJ299">
            <v>0.28000000000000003</v>
          </cell>
          <cell r="ZK299">
            <v>0.31</v>
          </cell>
          <cell r="ZL299">
            <v>-0.02</v>
          </cell>
          <cell r="ZM299">
            <v>-0.1</v>
          </cell>
          <cell r="ZN299">
            <v>-0.27</v>
          </cell>
          <cell r="ZO299">
            <v>-0.45</v>
          </cell>
          <cell r="ZP299">
            <v>-0.62</v>
          </cell>
          <cell r="ZQ299">
            <v>-0.47000000000000003</v>
          </cell>
          <cell r="ZR299">
            <v>-0.47000000000000003</v>
          </cell>
          <cell r="ZS299">
            <v>-0.3</v>
          </cell>
          <cell r="ZT299">
            <v>-0.31</v>
          </cell>
          <cell r="ZU299">
            <v>-0.39</v>
          </cell>
          <cell r="ZV299">
            <v>-0.53</v>
          </cell>
          <cell r="ZW299">
            <v>-0.92</v>
          </cell>
          <cell r="ZX299">
            <v>-0.09</v>
          </cell>
          <cell r="ZY299">
            <v>-0.04</v>
          </cell>
          <cell r="ZZ299">
            <v>0.16</v>
          </cell>
          <cell r="AAA299">
            <v>-0.19</v>
          </cell>
          <cell r="AAB299">
            <v>-0.49</v>
          </cell>
          <cell r="AAC299">
            <v>-0.87</v>
          </cell>
          <cell r="AAD299">
            <v>-0.87</v>
          </cell>
          <cell r="AAE299">
            <v>-0.89</v>
          </cell>
          <cell r="AAF299">
            <v>-0.28000000000000003</v>
          </cell>
          <cell r="AAG299">
            <v>-0.27</v>
          </cell>
          <cell r="AAH299">
            <v>0.08</v>
          </cell>
          <cell r="AAI299">
            <v>0.09</v>
          </cell>
          <cell r="AAJ299">
            <v>0.45</v>
          </cell>
          <cell r="AAK299">
            <v>0.49</v>
          </cell>
          <cell r="AAL299">
            <v>0.43</v>
          </cell>
          <cell r="AAM299">
            <v>0.53</v>
          </cell>
          <cell r="AAN299">
            <v>0.28000000000000003</v>
          </cell>
          <cell r="AAO299">
            <v>0.27</v>
          </cell>
          <cell r="AAP299">
            <v>0.24</v>
          </cell>
          <cell r="AAQ299">
            <v>0.3</v>
          </cell>
          <cell r="AAR299">
            <v>0.41000000000000003</v>
          </cell>
          <cell r="AAS299">
            <v>0.5</v>
          </cell>
          <cell r="AAT299">
            <v>0.92</v>
          </cell>
          <cell r="AAU299">
            <v>0.82000000000000006</v>
          </cell>
          <cell r="AAV299">
            <v>0.61</v>
          </cell>
          <cell r="AAW299">
            <v>0.37</v>
          </cell>
          <cell r="AAX299">
            <v>0.6</v>
          </cell>
          <cell r="AAY299">
            <v>0.70000000000000007</v>
          </cell>
          <cell r="AAZ299">
            <v>0.92</v>
          </cell>
          <cell r="ABA299">
            <v>1.1200000000000001</v>
          </cell>
          <cell r="ABB299">
            <v>1.08</v>
          </cell>
          <cell r="ABC299">
            <v>7.0000000000000007E-2</v>
          </cell>
          <cell r="ABD299">
            <v>0.25</v>
          </cell>
          <cell r="ABE299">
            <v>0.39</v>
          </cell>
          <cell r="ABF299">
            <v>0.35000000000000003</v>
          </cell>
          <cell r="ABG299">
            <v>0.67</v>
          </cell>
          <cell r="ABH299">
            <v>0.99</v>
          </cell>
          <cell r="ABI299">
            <v>0.84</v>
          </cell>
          <cell r="ABJ299">
            <v>0.76</v>
          </cell>
          <cell r="ABK299">
            <v>0.81</v>
          </cell>
          <cell r="ABL299">
            <v>1.2</v>
          </cell>
          <cell r="ABM299">
            <v>1.2</v>
          </cell>
          <cell r="ABN299">
            <v>1.49</v>
          </cell>
          <cell r="ABO299">
            <v>1.36</v>
          </cell>
          <cell r="ABP299">
            <v>1.1300000000000001</v>
          </cell>
          <cell r="ABQ299">
            <v>1.27</v>
          </cell>
          <cell r="ABR299">
            <v>1.1500000000000001</v>
          </cell>
          <cell r="ABS299">
            <v>1.45</v>
          </cell>
          <cell r="ABT299">
            <v>0.9</v>
          </cell>
          <cell r="ABU299">
            <v>-0.02</v>
          </cell>
          <cell r="ABV299">
            <v>0.06</v>
          </cell>
          <cell r="ABW299">
            <v>0.12</v>
          </cell>
          <cell r="ABX299">
            <v>-0.12</v>
          </cell>
          <cell r="ABY299">
            <v>-0.15</v>
          </cell>
          <cell r="ABZ299">
            <v>-0.15</v>
          </cell>
          <cell r="ACA299">
            <v>0.2</v>
          </cell>
          <cell r="ACB299">
            <v>0.53</v>
          </cell>
          <cell r="ACC299">
            <v>0.31</v>
          </cell>
          <cell r="ACD299">
            <v>0.36</v>
          </cell>
          <cell r="ACE299">
            <v>0.33</v>
          </cell>
          <cell r="ACF299">
            <v>0.49</v>
          </cell>
          <cell r="ACG299">
            <v>0.22</v>
          </cell>
          <cell r="ACH299">
            <v>0.16</v>
          </cell>
          <cell r="ACI299">
            <v>0.23</v>
          </cell>
          <cell r="ACJ299">
            <v>0.19</v>
          </cell>
          <cell r="ACK299">
            <v>0.15</v>
          </cell>
          <cell r="ACL299">
            <v>-0.06</v>
          </cell>
          <cell r="ACM299">
            <v>-0.16</v>
          </cell>
          <cell r="ACN299">
            <v>-0.46</v>
          </cell>
          <cell r="ACO299">
            <v>-0.71</v>
          </cell>
          <cell r="ACP299">
            <v>-0.42</v>
          </cell>
          <cell r="ACQ299">
            <v>-0.25</v>
          </cell>
          <cell r="ACR299">
            <v>0.44</v>
          </cell>
          <cell r="ACS299">
            <v>0.57999999999999996</v>
          </cell>
          <cell r="ACT299">
            <v>0.49</v>
          </cell>
          <cell r="ACU299">
            <v>0.49</v>
          </cell>
          <cell r="ACV299">
            <v>1.0900000000000001</v>
          </cell>
          <cell r="ACW299">
            <v>0.84</v>
          </cell>
          <cell r="ACX299">
            <v>0.64</v>
          </cell>
          <cell r="ACY299">
            <v>0.27</v>
          </cell>
          <cell r="ACZ299">
            <v>0.44</v>
          </cell>
          <cell r="ADA299">
            <v>0.36</v>
          </cell>
          <cell r="ADB299">
            <v>0.35000000000000003</v>
          </cell>
          <cell r="ADC299">
            <v>0</v>
          </cell>
          <cell r="ADD299">
            <v>0.05</v>
          </cell>
          <cell r="ADE299">
            <v>0.14000000000000001</v>
          </cell>
          <cell r="ADF299">
            <v>0.25</v>
          </cell>
          <cell r="ADG299">
            <v>0.39</v>
          </cell>
          <cell r="ADH299">
            <v>0.45</v>
          </cell>
          <cell r="ADI299">
            <v>0.26</v>
          </cell>
          <cell r="ADJ299">
            <v>0.25</v>
          </cell>
          <cell r="ADK299">
            <v>0.26</v>
          </cell>
          <cell r="ADL299">
            <v>0.25</v>
          </cell>
          <cell r="ADM299">
            <v>0.67</v>
          </cell>
          <cell r="ADN299">
            <v>0.83000000000000007</v>
          </cell>
          <cell r="ADO299">
            <v>0.22</v>
          </cell>
          <cell r="ADP299">
            <v>0.12</v>
          </cell>
          <cell r="ADQ299">
            <v>-0.02</v>
          </cell>
          <cell r="ADR299">
            <v>-0.13</v>
          </cell>
          <cell r="ADS299">
            <v>-0.03</v>
          </cell>
          <cell r="ADT299">
            <v>-0.35000000000000003</v>
          </cell>
          <cell r="ADU299">
            <v>-0.28999999999999998</v>
          </cell>
          <cell r="ADV299">
            <v>-0.33</v>
          </cell>
          <cell r="ADW299">
            <v>-0.5</v>
          </cell>
          <cell r="ADX299">
            <v>-0.41000000000000003</v>
          </cell>
          <cell r="ADY299">
            <v>-0.39</v>
          </cell>
          <cell r="ADZ299">
            <v>0.05</v>
          </cell>
          <cell r="AEA299">
            <v>0.09</v>
          </cell>
          <cell r="AEB299">
            <v>0.2</v>
          </cell>
          <cell r="AEC299">
            <v>0.35000000000000003</v>
          </cell>
          <cell r="AED299">
            <v>0.36</v>
          </cell>
          <cell r="AEE299">
            <v>-0.27</v>
          </cell>
          <cell r="AEF299">
            <v>-0.3</v>
          </cell>
          <cell r="AEG299">
            <v>0</v>
          </cell>
          <cell r="AEH299">
            <v>0.2</v>
          </cell>
          <cell r="AEI299">
            <v>0.28999999999999998</v>
          </cell>
          <cell r="AEJ299">
            <v>-0.09</v>
          </cell>
          <cell r="AEK299">
            <v>-0.02</v>
          </cell>
          <cell r="AEL299">
            <v>-0.19</v>
          </cell>
          <cell r="AEM299">
            <v>-0.19</v>
          </cell>
          <cell r="AEN299">
            <v>0.27</v>
          </cell>
          <cell r="AEO299">
            <v>0.93</v>
          </cell>
          <cell r="AEP299">
            <v>1.26</v>
          </cell>
          <cell r="AEQ299">
            <v>1.32</v>
          </cell>
          <cell r="AER299">
            <v>1.28</v>
          </cell>
          <cell r="AES299">
            <v>1.1000000000000001</v>
          </cell>
          <cell r="AET299">
            <v>1.1200000000000001</v>
          </cell>
          <cell r="AEU299">
            <v>1.26</v>
          </cell>
          <cell r="AEV299">
            <v>1.33</v>
          </cell>
          <cell r="AEW299">
            <v>1.34</v>
          </cell>
          <cell r="AEX299">
            <v>1.32</v>
          </cell>
          <cell r="AEY299">
            <v>1.04</v>
          </cell>
          <cell r="AEZ299">
            <v>0.89</v>
          </cell>
          <cell r="AFA299">
            <v>1.36</v>
          </cell>
          <cell r="AFB299">
            <v>1.57</v>
          </cell>
          <cell r="AFC299">
            <v>1.43</v>
          </cell>
          <cell r="AFD299">
            <v>1.29</v>
          </cell>
          <cell r="AFE299">
            <v>1.0900000000000001</v>
          </cell>
          <cell r="AFF299">
            <v>0.75</v>
          </cell>
          <cell r="AFG299">
            <v>0.74</v>
          </cell>
          <cell r="AFH299">
            <v>0.85</v>
          </cell>
          <cell r="AFI299">
            <v>0.67</v>
          </cell>
          <cell r="AFJ299">
            <v>0.72</v>
          </cell>
          <cell r="AFK299">
            <v>0.34</v>
          </cell>
          <cell r="AFL299">
            <v>0.18</v>
          </cell>
          <cell r="AFM299">
            <v>0.2</v>
          </cell>
          <cell r="AFN299">
            <v>0.18</v>
          </cell>
          <cell r="AFO299">
            <v>0.49</v>
          </cell>
          <cell r="AFP299">
            <v>0.44</v>
          </cell>
          <cell r="AFQ299">
            <v>0.46</v>
          </cell>
          <cell r="AFR299">
            <v>0.42</v>
          </cell>
          <cell r="AFS299">
            <v>0.44</v>
          </cell>
          <cell r="AFT299">
            <v>0.39</v>
          </cell>
          <cell r="AFU299">
            <v>0.01</v>
          </cell>
          <cell r="AFV299">
            <v>0.05</v>
          </cell>
          <cell r="AFW299">
            <v>-0.05</v>
          </cell>
          <cell r="AFX299">
            <v>-0.41000000000000003</v>
          </cell>
          <cell r="AFY299">
            <v>-0.18</v>
          </cell>
          <cell r="AFZ299">
            <v>-0.21</v>
          </cell>
          <cell r="AGA299">
            <v>-0.4</v>
          </cell>
          <cell r="AGB299">
            <v>-0.4</v>
          </cell>
          <cell r="AGC299">
            <v>-0.42</v>
          </cell>
          <cell r="AGD299">
            <v>-0.4</v>
          </cell>
          <cell r="AGE299">
            <v>0.19</v>
          </cell>
          <cell r="AGF299">
            <v>0.2</v>
          </cell>
          <cell r="AGG299">
            <v>0.16</v>
          </cell>
          <cell r="AGH299">
            <v>-0.45</v>
          </cell>
          <cell r="AGI299">
            <v>-0.97</v>
          </cell>
          <cell r="AGJ299">
            <v>-0.64</v>
          </cell>
          <cell r="AGK299">
            <v>-0.54</v>
          </cell>
          <cell r="AGL299">
            <v>-0.41000000000000003</v>
          </cell>
          <cell r="AGM299">
            <v>-0.27</v>
          </cell>
          <cell r="AGN299">
            <v>-0.36</v>
          </cell>
          <cell r="AGO299">
            <v>-0.3</v>
          </cell>
          <cell r="AGP299">
            <v>-0.27</v>
          </cell>
          <cell r="AGQ299">
            <v>-0.33</v>
          </cell>
          <cell r="AGR299">
            <v>-0.32</v>
          </cell>
          <cell r="AGS299">
            <v>0.01</v>
          </cell>
          <cell r="AGT299">
            <v>0.64</v>
          </cell>
          <cell r="AGU299">
            <v>0.8</v>
          </cell>
          <cell r="AGV299">
            <v>0.67</v>
          </cell>
          <cell r="AGW299">
            <v>0.53</v>
          </cell>
          <cell r="AGX299">
            <v>0.45</v>
          </cell>
          <cell r="AGY299">
            <v>0.70000000000000007</v>
          </cell>
          <cell r="AGZ299">
            <v>0.37</v>
          </cell>
          <cell r="AHA299">
            <v>0.11</v>
          </cell>
          <cell r="AHB299">
            <v>0.31</v>
          </cell>
          <cell r="AHC299">
            <v>0.11</v>
          </cell>
          <cell r="AHD299">
            <v>0.57000000000000006</v>
          </cell>
          <cell r="AHE299">
            <v>0.26</v>
          </cell>
          <cell r="AHF299">
            <v>0.69000000000000006</v>
          </cell>
          <cell r="AHG299">
            <v>0.57999999999999996</v>
          </cell>
          <cell r="AHH299">
            <v>0.82000000000000006</v>
          </cell>
          <cell r="AHI299">
            <v>0.74</v>
          </cell>
          <cell r="AHJ299">
            <v>0.59</v>
          </cell>
          <cell r="AHK299">
            <v>0.6</v>
          </cell>
          <cell r="AHL299">
            <v>0.28000000000000003</v>
          </cell>
          <cell r="AHM299">
            <v>0.27</v>
          </cell>
          <cell r="AHN299">
            <v>0.24</v>
          </cell>
          <cell r="AHO299">
            <v>0.49</v>
          </cell>
          <cell r="AHP299">
            <v>0.35000000000000003</v>
          </cell>
          <cell r="AHQ299">
            <v>0.52</v>
          </cell>
          <cell r="AHR299">
            <v>0.53</v>
          </cell>
          <cell r="AHS299">
            <v>0.15</v>
          </cell>
          <cell r="AHT299">
            <v>0.38</v>
          </cell>
          <cell r="AHU299">
            <v>0.52</v>
          </cell>
          <cell r="AHV299">
            <v>0.47000000000000003</v>
          </cell>
          <cell r="AHW299">
            <v>0.63</v>
          </cell>
          <cell r="AHX299">
            <v>0.88</v>
          </cell>
          <cell r="AHY299">
            <v>1.06</v>
          </cell>
          <cell r="AHZ299">
            <v>1.4000000000000001</v>
          </cell>
          <cell r="AIA299">
            <v>0.91</v>
          </cell>
          <cell r="AIB299">
            <v>1.28</v>
          </cell>
          <cell r="AIC299">
            <v>1.1000000000000001</v>
          </cell>
          <cell r="AID299">
            <v>1.45</v>
          </cell>
          <cell r="AIE299">
            <v>1.04</v>
          </cell>
          <cell r="AIF299">
            <v>0.72</v>
          </cell>
          <cell r="AIG299">
            <v>1.05</v>
          </cell>
          <cell r="AIH299">
            <v>1.04</v>
          </cell>
          <cell r="AII299">
            <v>1.48</v>
          </cell>
          <cell r="AIJ299">
            <v>1.26</v>
          </cell>
          <cell r="AIK299">
            <v>1.4000000000000001</v>
          </cell>
          <cell r="AIL299">
            <v>1.29</v>
          </cell>
          <cell r="AIM299">
            <v>1.3900000000000001</v>
          </cell>
          <cell r="AIN299">
            <v>1.07</v>
          </cell>
          <cell r="AIO299">
            <v>1.18</v>
          </cell>
          <cell r="AIP299">
            <v>0.73</v>
          </cell>
          <cell r="AIQ299">
            <v>0.61</v>
          </cell>
          <cell r="AIR299">
            <v>0.74</v>
          </cell>
          <cell r="AIS299">
            <v>0.57999999999999996</v>
          </cell>
          <cell r="AIT299">
            <v>0.42</v>
          </cell>
          <cell r="AIU299">
            <v>0.54</v>
          </cell>
          <cell r="AIV299">
            <v>0.16</v>
          </cell>
          <cell r="AIW299">
            <v>-0.27</v>
          </cell>
          <cell r="AIX299">
            <v>-0.21</v>
          </cell>
          <cell r="AIY299">
            <v>-0.73</v>
          </cell>
          <cell r="AIZ299">
            <v>-0.66</v>
          </cell>
          <cell r="AJA299">
            <v>-0.65</v>
          </cell>
          <cell r="AJB299">
            <v>-0.55000000000000004</v>
          </cell>
          <cell r="AJC299">
            <v>-0.22</v>
          </cell>
          <cell r="AJD299">
            <v>-0.63</v>
          </cell>
          <cell r="AJE299">
            <v>-1.05</v>
          </cell>
          <cell r="AJF299">
            <v>-1.24</v>
          </cell>
          <cell r="AJG299">
            <v>-1.26</v>
          </cell>
          <cell r="AJH299">
            <v>-1.36</v>
          </cell>
          <cell r="AJI299">
            <v>-1.24</v>
          </cell>
          <cell r="AJJ299">
            <v>-1.3</v>
          </cell>
          <cell r="AJK299">
            <v>-1.05</v>
          </cell>
          <cell r="AJL299">
            <v>-1.02</v>
          </cell>
          <cell r="AJM299">
            <v>-1.02</v>
          </cell>
          <cell r="AJN299">
            <v>-0.86</v>
          </cell>
          <cell r="AJO299">
            <v>-0.93</v>
          </cell>
          <cell r="AJP299">
            <v>-0.65</v>
          </cell>
          <cell r="AJQ299">
            <v>-0.51</v>
          </cell>
          <cell r="AJR299">
            <v>-0.62</v>
          </cell>
          <cell r="AJS299">
            <v>-0.03</v>
          </cell>
          <cell r="AJT299">
            <v>0.24</v>
          </cell>
          <cell r="AJU299">
            <v>0.94000000000000006</v>
          </cell>
          <cell r="AJV299">
            <v>0.84</v>
          </cell>
          <cell r="AJW299">
            <v>0.89</v>
          </cell>
          <cell r="AJX299">
            <v>0.9</v>
          </cell>
          <cell r="AJY299">
            <v>0.97</v>
          </cell>
          <cell r="AJZ299">
            <v>1.32</v>
          </cell>
          <cell r="AKA299">
            <v>1.36</v>
          </cell>
          <cell r="AKB299">
            <v>1.31</v>
          </cell>
          <cell r="AKC299">
            <v>1.24</v>
          </cell>
          <cell r="AKD299">
            <v>1.1300000000000001</v>
          </cell>
          <cell r="AKE299">
            <v>0.96</v>
          </cell>
          <cell r="AKF299">
            <v>0.99</v>
          </cell>
          <cell r="AKG299">
            <v>0.91</v>
          </cell>
          <cell r="AKH299">
            <v>0.9</v>
          </cell>
          <cell r="AKI299">
            <v>0.77</v>
          </cell>
          <cell r="AKJ299">
            <v>0.69000000000000006</v>
          </cell>
          <cell r="AKK299">
            <v>0.42</v>
          </cell>
          <cell r="AKL299">
            <v>0.46</v>
          </cell>
          <cell r="AKM299">
            <v>0.3</v>
          </cell>
          <cell r="AKN299">
            <v>-0.03</v>
          </cell>
          <cell r="AKO299">
            <v>-0.19</v>
          </cell>
          <cell r="AKP299">
            <v>-1.02</v>
          </cell>
          <cell r="AKQ299">
            <v>-1.1200000000000001</v>
          </cell>
          <cell r="AKR299">
            <v>-1.0900000000000001</v>
          </cell>
          <cell r="AKS299">
            <v>-1.1599999999999999</v>
          </cell>
          <cell r="AKT299">
            <v>-1.1200000000000001</v>
          </cell>
          <cell r="AKU299">
            <v>-1.3900000000000001</v>
          </cell>
          <cell r="AKV299">
            <v>-1.77</v>
          </cell>
          <cell r="AKW299">
            <v>-2.02</v>
          </cell>
          <cell r="AKX299">
            <v>-1.42</v>
          </cell>
          <cell r="AKY299">
            <v>-1.7</v>
          </cell>
          <cell r="AKZ299">
            <v>-1.74</v>
          </cell>
          <cell r="ALA299">
            <v>-1.71</v>
          </cell>
          <cell r="ALB299">
            <v>-1.62</v>
          </cell>
          <cell r="ALC299">
            <v>-1.43</v>
          </cell>
          <cell r="ALD299">
            <v>-1.55</v>
          </cell>
          <cell r="ALE299">
            <v>-1.57</v>
          </cell>
          <cell r="ALF299">
            <v>-1.6400000000000001</v>
          </cell>
          <cell r="ALG299">
            <v>-1.46</v>
          </cell>
          <cell r="ALH299">
            <v>-1.1100000000000001</v>
          </cell>
          <cell r="ALI299">
            <v>-0.98</v>
          </cell>
          <cell r="ALJ299">
            <v>-0.98</v>
          </cell>
          <cell r="ALK299">
            <v>-0.13</v>
          </cell>
          <cell r="ALL299">
            <v>0.12</v>
          </cell>
          <cell r="ALM299">
            <v>0.25</v>
          </cell>
          <cell r="ALN299">
            <v>0.92</v>
          </cell>
          <cell r="ALO299">
            <v>1.02</v>
          </cell>
          <cell r="ALP299">
            <v>0.93</v>
          </cell>
          <cell r="ALQ299">
            <v>1.37</v>
          </cell>
          <cell r="ALR299">
            <v>1.58</v>
          </cell>
          <cell r="ALS299">
            <v>1.9000000000000001</v>
          </cell>
          <cell r="ALT299">
            <v>1.6400000000000001</v>
          </cell>
          <cell r="ALU299">
            <v>1.8800000000000001</v>
          </cell>
          <cell r="ALV299">
            <v>1.44</v>
          </cell>
          <cell r="ALW299">
            <v>1.78</v>
          </cell>
          <cell r="ALX299">
            <v>1.78</v>
          </cell>
          <cell r="ALY299">
            <v>1.9000000000000001</v>
          </cell>
          <cell r="ALZ299">
            <v>1.5</v>
          </cell>
          <cell r="AMA299">
            <v>1.03</v>
          </cell>
          <cell r="AMB299">
            <v>1.04</v>
          </cell>
          <cell r="AMC299">
            <v>0.52</v>
          </cell>
          <cell r="AMD299">
            <v>0.62</v>
          </cell>
          <cell r="AME299">
            <v>0.78</v>
          </cell>
          <cell r="AMF299">
            <v>0.75</v>
          </cell>
          <cell r="AMG299">
            <v>0.79</v>
          </cell>
          <cell r="AMH299">
            <v>0.66</v>
          </cell>
          <cell r="AMI299">
            <v>0.4</v>
          </cell>
          <cell r="AMJ299">
            <v>0.4</v>
          </cell>
          <cell r="AMK299">
            <v>0.41000000000000003</v>
          </cell>
          <cell r="AML299">
            <v>0.64</v>
          </cell>
          <cell r="AMM299">
            <v>0.45</v>
          </cell>
          <cell r="AMN299">
            <v>0.2</v>
          </cell>
          <cell r="AMO299">
            <v>-0.09</v>
          </cell>
          <cell r="AMP299">
            <v>-0.17</v>
          </cell>
          <cell r="AMQ299">
            <v>-0.26</v>
          </cell>
          <cell r="AMR299">
            <v>-0.36</v>
          </cell>
          <cell r="AMS299">
            <v>0.01</v>
          </cell>
          <cell r="AMT299">
            <v>0.39</v>
          </cell>
          <cell r="AMU299">
            <v>0.42</v>
          </cell>
          <cell r="AMV299">
            <v>0.77</v>
          </cell>
          <cell r="AMW299">
            <v>1</v>
          </cell>
          <cell r="AMX299">
            <v>1.58</v>
          </cell>
          <cell r="AMY299">
            <v>1.94</v>
          </cell>
          <cell r="AMZ299">
            <v>1.94</v>
          </cell>
          <cell r="ANA299">
            <v>1.99</v>
          </cell>
          <cell r="ANB299">
            <v>1.69</v>
          </cell>
          <cell r="ANC299">
            <v>1.59</v>
          </cell>
          <cell r="AND299">
            <v>1.67</v>
          </cell>
          <cell r="ANE299">
            <v>1.69</v>
          </cell>
          <cell r="ANF299">
            <v>1.23</v>
          </cell>
          <cell r="ANG299">
            <v>1.04</v>
          </cell>
          <cell r="ANH299">
            <v>1.06</v>
          </cell>
          <cell r="ANI299">
            <v>1.03</v>
          </cell>
          <cell r="ANJ299">
            <v>1.1100000000000001</v>
          </cell>
          <cell r="ANK299">
            <v>1.04</v>
          </cell>
          <cell r="ANL299">
            <v>0.95000000000000007</v>
          </cell>
          <cell r="ANM299">
            <v>0.61</v>
          </cell>
          <cell r="ANN299">
            <v>0.38</v>
          </cell>
          <cell r="ANO299">
            <v>0.28000000000000003</v>
          </cell>
          <cell r="ANP299">
            <v>0.01</v>
          </cell>
          <cell r="ANQ299">
            <v>-0.2</v>
          </cell>
          <cell r="ANR299">
            <v>-0.72</v>
          </cell>
          <cell r="ANS299">
            <v>-1.36</v>
          </cell>
          <cell r="ANT299">
            <v>-1.6600000000000001</v>
          </cell>
          <cell r="ANU299">
            <v>-1.68</v>
          </cell>
          <cell r="ANV299">
            <v>-1.6</v>
          </cell>
          <cell r="ANW299">
            <v>-1.4000000000000001</v>
          </cell>
          <cell r="ANX299">
            <v>-1.29</v>
          </cell>
          <cell r="ANY299">
            <v>-1.07</v>
          </cell>
          <cell r="ANZ299">
            <v>-0.77</v>
          </cell>
          <cell r="AOA299">
            <v>-0.70000000000000007</v>
          </cell>
          <cell r="AOB299">
            <v>-0.61</v>
          </cell>
          <cell r="AOC299">
            <v>-0.37</v>
          </cell>
          <cell r="AOD299">
            <v>-0.33</v>
          </cell>
          <cell r="AOE299">
            <v>-0.57000000000000006</v>
          </cell>
          <cell r="AOF299">
            <v>-0.59</v>
          </cell>
          <cell r="AOG299">
            <v>-0.3</v>
          </cell>
          <cell r="AOH299">
            <v>-0.21</v>
          </cell>
          <cell r="AOI299">
            <v>-0.4</v>
          </cell>
          <cell r="AOJ299">
            <v>-0.19</v>
          </cell>
          <cell r="AOK299">
            <v>0.2</v>
          </cell>
          <cell r="AOL299">
            <v>-0.11</v>
          </cell>
          <cell r="AOM299">
            <v>-0.09</v>
          </cell>
          <cell r="AON299">
            <v>0.59</v>
          </cell>
          <cell r="AOO299">
            <v>0.88</v>
          </cell>
          <cell r="AOP299">
            <v>0.88</v>
          </cell>
          <cell r="AOQ299">
            <v>0.98</v>
          </cell>
          <cell r="AOR299">
            <v>0.91</v>
          </cell>
          <cell r="AOS299">
            <v>1.06</v>
          </cell>
          <cell r="AOT299">
            <v>1.18</v>
          </cell>
          <cell r="AOU299">
            <v>1.37</v>
          </cell>
          <cell r="AOV299">
            <v>1.1100000000000001</v>
          </cell>
          <cell r="AOW299">
            <v>1.0900000000000001</v>
          </cell>
          <cell r="AOX299">
            <v>1.23</v>
          </cell>
          <cell r="AOY299">
            <v>0.68</v>
          </cell>
          <cell r="AOZ299">
            <v>0.21</v>
          </cell>
          <cell r="APA299">
            <v>0.13</v>
          </cell>
          <cell r="APB299">
            <v>0.25</v>
          </cell>
          <cell r="APC299">
            <v>0.16</v>
          </cell>
          <cell r="APD299">
            <v>-0.03</v>
          </cell>
          <cell r="APE299">
            <v>0.01</v>
          </cell>
          <cell r="APF299">
            <v>-0.46</v>
          </cell>
          <cell r="APG299">
            <v>-0.62</v>
          </cell>
          <cell r="APH299">
            <v>-0.84</v>
          </cell>
          <cell r="API299">
            <v>-0.98</v>
          </cell>
          <cell r="APJ299">
            <v>-1.03</v>
          </cell>
          <cell r="APK299">
            <v>-0.95000000000000007</v>
          </cell>
          <cell r="APL299">
            <v>-1.81</v>
          </cell>
          <cell r="APM299">
            <v>-1.18</v>
          </cell>
          <cell r="APN299">
            <v>-1.02</v>
          </cell>
          <cell r="APO299">
            <v>-1.01</v>
          </cell>
          <cell r="APP299">
            <v>-0.98</v>
          </cell>
          <cell r="APQ299">
            <v>-1.4000000000000001</v>
          </cell>
          <cell r="APR299">
            <v>-1.67</v>
          </cell>
          <cell r="APS299">
            <v>-1.47</v>
          </cell>
          <cell r="APT299">
            <v>-1.51</v>
          </cell>
          <cell r="APU299">
            <v>-1.49</v>
          </cell>
          <cell r="APV299">
            <v>-0.9</v>
          </cell>
          <cell r="APW299">
            <v>-0.71</v>
          </cell>
          <cell r="APX299">
            <v>-0.72</v>
          </cell>
          <cell r="APY299">
            <v>-0.79</v>
          </cell>
          <cell r="APZ299">
            <v>-0.74</v>
          </cell>
          <cell r="AQA299">
            <v>-1.07</v>
          </cell>
          <cell r="AQB299">
            <v>-0.59</v>
          </cell>
          <cell r="AQC299">
            <v>-0.16</v>
          </cell>
          <cell r="AQD299">
            <v>-0.11</v>
          </cell>
          <cell r="AQE299">
            <v>-0.14000000000000001</v>
          </cell>
          <cell r="AQF299">
            <v>-0.43</v>
          </cell>
          <cell r="AQG299">
            <v>-0.06</v>
          </cell>
          <cell r="AQH299">
            <v>-0.31</v>
          </cell>
          <cell r="AQI299">
            <v>-0.5</v>
          </cell>
          <cell r="AQJ299">
            <v>-0.54</v>
          </cell>
          <cell r="AQK299">
            <v>-0.53</v>
          </cell>
          <cell r="AQL299">
            <v>0.14000000000000001</v>
          </cell>
          <cell r="AQM299">
            <v>0.28000000000000003</v>
          </cell>
          <cell r="AQN299">
            <v>0.27</v>
          </cell>
          <cell r="AQO299">
            <v>0.46</v>
          </cell>
          <cell r="AQP299">
            <v>0.46</v>
          </cell>
          <cell r="AQQ299">
            <v>0.42</v>
          </cell>
          <cell r="AQR299">
            <v>0.43</v>
          </cell>
          <cell r="AQS299">
            <v>0.37</v>
          </cell>
          <cell r="AQT299">
            <v>0.16</v>
          </cell>
          <cell r="AQU299">
            <v>0.21</v>
          </cell>
          <cell r="AQV299">
            <v>0.62</v>
          </cell>
          <cell r="AQW299">
            <v>0.66</v>
          </cell>
          <cell r="AQX299">
            <v>0.8</v>
          </cell>
          <cell r="AQY299">
            <v>0.57000000000000006</v>
          </cell>
          <cell r="AQZ299">
            <v>0.97</v>
          </cell>
          <cell r="ARA299">
            <v>0.04</v>
          </cell>
          <cell r="ARB299">
            <v>-0.1</v>
          </cell>
          <cell r="ARC299">
            <v>-0.25</v>
          </cell>
          <cell r="ARD299">
            <v>0.13</v>
          </cell>
          <cell r="ARE299">
            <v>0.05</v>
          </cell>
          <cell r="ARF299">
            <v>-0.49</v>
          </cell>
          <cell r="ARG299">
            <v>-0.48</v>
          </cell>
          <cell r="ARH299">
            <v>-0.42</v>
          </cell>
          <cell r="ARI299">
            <v>-0.71</v>
          </cell>
          <cell r="ARJ299">
            <v>-0.98</v>
          </cell>
          <cell r="ARK299">
            <v>-1.3800000000000001</v>
          </cell>
          <cell r="ARL299">
            <v>-1.31</v>
          </cell>
          <cell r="ARM299">
            <v>-1.45</v>
          </cell>
          <cell r="ARN299">
            <v>-1.56</v>
          </cell>
          <cell r="ARO299">
            <v>-1.74</v>
          </cell>
          <cell r="ARP299">
            <v>-1.8</v>
          </cell>
          <cell r="ARQ299">
            <v>-2.13</v>
          </cell>
          <cell r="ARR299">
            <v>-1.37</v>
          </cell>
          <cell r="ARS299">
            <v>-1.51</v>
          </cell>
          <cell r="ART299">
            <v>-0.98</v>
          </cell>
          <cell r="ARU299">
            <v>-1.25</v>
          </cell>
          <cell r="ARV299">
            <v>-0.14000000000000001</v>
          </cell>
          <cell r="ARW299">
            <v>-0.36</v>
          </cell>
          <cell r="ARX299">
            <v>-0.37</v>
          </cell>
          <cell r="ARY299">
            <v>-0.47000000000000003</v>
          </cell>
          <cell r="ARZ299">
            <v>-0.51</v>
          </cell>
          <cell r="ASA299">
            <v>-0.35000000000000003</v>
          </cell>
          <cell r="ASB299">
            <v>0.18</v>
          </cell>
          <cell r="ASC299">
            <v>0.67</v>
          </cell>
          <cell r="ASD299">
            <v>0.57000000000000006</v>
          </cell>
          <cell r="ASE299">
            <v>0.56000000000000005</v>
          </cell>
          <cell r="ASF299">
            <v>1.07</v>
          </cell>
          <cell r="ASG299">
            <v>1.79</v>
          </cell>
          <cell r="ASH299">
            <v>1.57</v>
          </cell>
          <cell r="ASI299">
            <v>1.54</v>
          </cell>
          <cell r="ASJ299">
            <v>1.68</v>
          </cell>
          <cell r="ASK299">
            <v>1.6400000000000001</v>
          </cell>
          <cell r="ASL299">
            <v>1.6300000000000001</v>
          </cell>
          <cell r="ASM299">
            <v>1.53</v>
          </cell>
          <cell r="ASN299">
            <v>1.41</v>
          </cell>
          <cell r="ASO299">
            <v>1.6600000000000001</v>
          </cell>
          <cell r="ASP299">
            <v>1.77</v>
          </cell>
          <cell r="ASQ299">
            <v>1.68</v>
          </cell>
          <cell r="ASR299">
            <v>1.56</v>
          </cell>
          <cell r="ASS299">
            <v>0.65</v>
          </cell>
          <cell r="AST299">
            <v>0.8</v>
          </cell>
          <cell r="ASU299">
            <v>0.9</v>
          </cell>
          <cell r="ASV299">
            <v>0.70000000000000007</v>
          </cell>
          <cell r="ASW299">
            <v>0.68</v>
          </cell>
          <cell r="ASX299">
            <v>0.52</v>
          </cell>
          <cell r="ASY299">
            <v>0.34</v>
          </cell>
          <cell r="ASZ299">
            <v>0.74</v>
          </cell>
          <cell r="ATA299">
            <v>0.3</v>
          </cell>
          <cell r="ATB299">
            <v>0.33</v>
          </cell>
          <cell r="ATC299">
            <v>0.53</v>
          </cell>
          <cell r="ATD299">
            <v>0.63</v>
          </cell>
          <cell r="ATE299">
            <v>0.55000000000000004</v>
          </cell>
          <cell r="ATF299">
            <v>0.35000000000000003</v>
          </cell>
          <cell r="ATG299">
            <v>0.28999999999999998</v>
          </cell>
          <cell r="ATH299">
            <v>0.3</v>
          </cell>
          <cell r="ATI299">
            <v>0.27</v>
          </cell>
          <cell r="ATJ299">
            <v>0.24</v>
          </cell>
          <cell r="ATK299">
            <v>0.33</v>
          </cell>
          <cell r="ATL299">
            <v>0.16</v>
          </cell>
          <cell r="ATM299">
            <v>0.21</v>
          </cell>
          <cell r="ATN299">
            <v>0.08</v>
          </cell>
          <cell r="ATO299">
            <v>0.24</v>
          </cell>
          <cell r="ATP299">
            <v>0.3</v>
          </cell>
          <cell r="ATQ299">
            <v>0.19</v>
          </cell>
          <cell r="ATR299">
            <v>-0.1</v>
          </cell>
          <cell r="ATS299">
            <v>-0.15</v>
          </cell>
          <cell r="ATT299">
            <v>0.63</v>
          </cell>
          <cell r="ATU299">
            <v>0.45</v>
          </cell>
          <cell r="ATV299">
            <v>0.34</v>
          </cell>
          <cell r="ATW299">
            <v>0.39</v>
          </cell>
          <cell r="ATX299">
            <v>0.36</v>
          </cell>
          <cell r="ATY299">
            <v>-0.46</v>
          </cell>
          <cell r="ATZ299">
            <v>-0.51</v>
          </cell>
          <cell r="AUA299">
            <v>-0.9</v>
          </cell>
          <cell r="AUB299">
            <v>-1.08</v>
          </cell>
          <cell r="AUC299">
            <v>-1.52</v>
          </cell>
          <cell r="AUD299">
            <v>-1.1200000000000001</v>
          </cell>
          <cell r="AUE299">
            <v>-1.46</v>
          </cell>
          <cell r="AUF299">
            <v>-1.81</v>
          </cell>
          <cell r="AUG299">
            <v>-1.81</v>
          </cell>
          <cell r="AUH299">
            <v>-1.95</v>
          </cell>
          <cell r="AUI299">
            <v>-1.74</v>
          </cell>
          <cell r="AUJ299">
            <v>-1.83</v>
          </cell>
          <cell r="AUK299">
            <v>-1.92</v>
          </cell>
          <cell r="AUL299">
            <v>-1.98</v>
          </cell>
          <cell r="AUM299">
            <v>-1.94</v>
          </cell>
          <cell r="AUN299">
            <v>-1.8800000000000001</v>
          </cell>
          <cell r="AUO299">
            <v>-1.85</v>
          </cell>
          <cell r="AUP299">
            <v>-1.94</v>
          </cell>
          <cell r="AUQ299">
            <v>-2.09</v>
          </cell>
          <cell r="AUR299">
            <v>-2.02</v>
          </cell>
          <cell r="AUS299">
            <v>-1.52</v>
          </cell>
          <cell r="AUT299">
            <v>-1.41</v>
          </cell>
          <cell r="AUU299">
            <v>-1.49</v>
          </cell>
          <cell r="AUV299">
            <v>-1.59</v>
          </cell>
          <cell r="AUW299">
            <v>-1.53</v>
          </cell>
          <cell r="AUX299">
            <v>-1.05</v>
          </cell>
          <cell r="AUY299">
            <v>-0.70000000000000007</v>
          </cell>
          <cell r="AUZ299">
            <v>-0.45</v>
          </cell>
          <cell r="AVA299">
            <v>-0.57000000000000006</v>
          </cell>
          <cell r="AVB299">
            <v>-0.51</v>
          </cell>
          <cell r="AVC299">
            <v>-0.32</v>
          </cell>
          <cell r="AVD299">
            <v>-0.34</v>
          </cell>
          <cell r="AVE299">
            <v>0.3</v>
          </cell>
          <cell r="AVF299">
            <v>0.15</v>
          </cell>
          <cell r="AVG299">
            <v>0.15</v>
          </cell>
          <cell r="AVH299">
            <v>0.32</v>
          </cell>
          <cell r="AVI299">
            <v>-0.06</v>
          </cell>
          <cell r="AVJ299">
            <v>-0.17</v>
          </cell>
          <cell r="AVK299">
            <v>0.16</v>
          </cell>
          <cell r="AVL299">
            <v>0.44</v>
          </cell>
          <cell r="AVM299">
            <v>-0.17</v>
          </cell>
          <cell r="AVN299">
            <v>0.12</v>
          </cell>
          <cell r="AVO299">
            <v>-0.06</v>
          </cell>
          <cell r="AVP299">
            <v>-0.34</v>
          </cell>
          <cell r="AVQ299">
            <v>-0.1</v>
          </cell>
          <cell r="AVR299">
            <v>-0.28999999999999998</v>
          </cell>
          <cell r="AVS299">
            <v>-0.72</v>
          </cell>
          <cell r="AVT299">
            <v>-0.94000000000000006</v>
          </cell>
          <cell r="AVU299">
            <v>-0.88</v>
          </cell>
          <cell r="AVV299">
            <v>-0.87</v>
          </cell>
          <cell r="AVW299">
            <v>-0.75</v>
          </cell>
          <cell r="AVX299">
            <v>-0.82000000000000006</v>
          </cell>
          <cell r="AVY299">
            <v>-0.87</v>
          </cell>
          <cell r="AVZ299">
            <v>-0.87</v>
          </cell>
          <cell r="AWA299">
            <v>-0.82000000000000006</v>
          </cell>
          <cell r="AWB299">
            <v>-0.6</v>
          </cell>
          <cell r="AWC299">
            <v>-0.72</v>
          </cell>
          <cell r="AWD299">
            <v>-0.31</v>
          </cell>
          <cell r="AWE299">
            <v>-0.24</v>
          </cell>
          <cell r="AWF299">
            <v>0.05</v>
          </cell>
          <cell r="AWG299">
            <v>-0.13</v>
          </cell>
          <cell r="AWH299">
            <v>-0.31</v>
          </cell>
          <cell r="AWI299">
            <v>0.69000000000000006</v>
          </cell>
          <cell r="AWJ299">
            <v>0.54</v>
          </cell>
          <cell r="AWK299">
            <v>0.54</v>
          </cell>
          <cell r="AWL299">
            <v>-0.26</v>
          </cell>
          <cell r="AWM299">
            <v>-0.13</v>
          </cell>
          <cell r="AWN299">
            <v>0.32</v>
          </cell>
          <cell r="AWO299">
            <v>0.35000000000000003</v>
          </cell>
          <cell r="AWP299">
            <v>0.91</v>
          </cell>
          <cell r="AWQ299">
            <v>0.74</v>
          </cell>
          <cell r="AWR299">
            <v>0.95000000000000007</v>
          </cell>
          <cell r="AWS299">
            <v>1.3</v>
          </cell>
          <cell r="AWT299">
            <v>1.51</v>
          </cell>
          <cell r="AWU299">
            <v>1.6300000000000001</v>
          </cell>
          <cell r="AWV299">
            <v>1.51</v>
          </cell>
          <cell r="AWW299">
            <v>1.6300000000000001</v>
          </cell>
          <cell r="AWX299">
            <v>1.73</v>
          </cell>
          <cell r="AWY299">
            <v>1.1599999999999999</v>
          </cell>
          <cell r="AWZ299">
            <v>0.94000000000000006</v>
          </cell>
          <cell r="AXA299">
            <v>0.91</v>
          </cell>
          <cell r="AXB299">
            <v>1.02</v>
          </cell>
          <cell r="AXC299">
            <v>0.44</v>
          </cell>
          <cell r="AXD299">
            <v>0.53</v>
          </cell>
          <cell r="AXE299">
            <v>0.39</v>
          </cell>
          <cell r="AXF299">
            <v>0.57999999999999996</v>
          </cell>
          <cell r="AXG299">
            <v>0.26</v>
          </cell>
          <cell r="AXH299">
            <v>0.23</v>
          </cell>
          <cell r="AXI299">
            <v>0.15</v>
          </cell>
          <cell r="AXJ299">
            <v>0.13</v>
          </cell>
          <cell r="AXK299">
            <v>-0.37</v>
          </cell>
          <cell r="AXL299">
            <v>-0.33</v>
          </cell>
          <cell r="AXM299">
            <v>-0.17</v>
          </cell>
          <cell r="AXN299">
            <v>-0.39</v>
          </cell>
          <cell r="AXO299">
            <v>-0.53</v>
          </cell>
          <cell r="AXP299">
            <v>-0.76</v>
          </cell>
          <cell r="AXQ299">
            <v>-0.56000000000000005</v>
          </cell>
          <cell r="AXR299">
            <v>-0.48</v>
          </cell>
          <cell r="AXS299">
            <v>0.45</v>
          </cell>
          <cell r="AXT299">
            <v>0.66</v>
          </cell>
          <cell r="AXU299">
            <v>1.1000000000000001</v>
          </cell>
          <cell r="AXV299">
            <v>1.1100000000000001</v>
          </cell>
          <cell r="AXW299">
            <v>1.06</v>
          </cell>
          <cell r="AXX299">
            <v>0.39</v>
          </cell>
          <cell r="AXY299">
            <v>0.54</v>
          </cell>
          <cell r="AXZ299">
            <v>0.59</v>
          </cell>
          <cell r="AYA299">
            <v>0.61</v>
          </cell>
          <cell r="AYB299">
            <v>0.53</v>
          </cell>
          <cell r="AYC299">
            <v>0.27</v>
          </cell>
          <cell r="AYD299">
            <v>0.19</v>
          </cell>
          <cell r="AYE299">
            <v>0.48</v>
          </cell>
          <cell r="AYF299">
            <v>0.91</v>
          </cell>
          <cell r="AYG299">
            <v>1.06</v>
          </cell>
          <cell r="AYH299">
            <v>0.84</v>
          </cell>
          <cell r="AYI299">
            <v>0.68</v>
          </cell>
          <cell r="AYJ299">
            <v>0.85</v>
          </cell>
          <cell r="AYK299">
            <v>0.79</v>
          </cell>
          <cell r="AYL299">
            <v>0.81</v>
          </cell>
          <cell r="AYM299">
            <v>0.81</v>
          </cell>
          <cell r="AYN299">
            <v>0.28999999999999998</v>
          </cell>
          <cell r="AYO299">
            <v>0.38</v>
          </cell>
          <cell r="AYP299">
            <v>0.25</v>
          </cell>
          <cell r="AYQ299">
            <v>-0.25</v>
          </cell>
          <cell r="AYR299">
            <v>-0.26</v>
          </cell>
          <cell r="AYS299">
            <v>-0.23</v>
          </cell>
          <cell r="AYT299">
            <v>-0.01</v>
          </cell>
          <cell r="AYU299">
            <v>-0.03</v>
          </cell>
          <cell r="AYV299">
            <v>0.16</v>
          </cell>
          <cell r="AYW299">
            <v>0.06</v>
          </cell>
          <cell r="AYX299">
            <v>0.06</v>
          </cell>
          <cell r="AYY299">
            <v>0.21</v>
          </cell>
          <cell r="AYZ299">
            <v>0.44</v>
          </cell>
          <cell r="AZA299">
            <v>0.82000000000000006</v>
          </cell>
          <cell r="AZB299">
            <v>1.05</v>
          </cell>
          <cell r="AZC299">
            <v>0.94000000000000006</v>
          </cell>
          <cell r="AZD299">
            <v>1.04</v>
          </cell>
          <cell r="AZE299">
            <v>0.4</v>
          </cell>
          <cell r="AZF299">
            <v>0.16</v>
          </cell>
          <cell r="AZG299">
            <v>-0.3</v>
          </cell>
          <cell r="AZH299">
            <v>-0.45</v>
          </cell>
          <cell r="AZI299">
            <v>0.38</v>
          </cell>
          <cell r="AZJ299">
            <v>0.43</v>
          </cell>
          <cell r="AZK299">
            <v>0.24</v>
          </cell>
          <cell r="AZL299">
            <v>-0.04</v>
          </cell>
          <cell r="AZM299">
            <v>-0.32</v>
          </cell>
          <cell r="AZN299">
            <v>0.04</v>
          </cell>
          <cell r="AZO299">
            <v>0</v>
          </cell>
          <cell r="AZP299">
            <v>-0.25</v>
          </cell>
          <cell r="AZQ299">
            <v>-0.22</v>
          </cell>
          <cell r="AZR299">
            <v>-0.36</v>
          </cell>
          <cell r="AZS299">
            <v>-0.31</v>
          </cell>
          <cell r="AZT299">
            <v>-0.47000000000000003</v>
          </cell>
          <cell r="AZU299">
            <v>-0.33</v>
          </cell>
          <cell r="AZV299">
            <v>-0.91</v>
          </cell>
          <cell r="AZW299">
            <v>-1.1200000000000001</v>
          </cell>
          <cell r="AZX299">
            <v>-1.1000000000000001</v>
          </cell>
          <cell r="AZY299">
            <v>-0.04</v>
          </cell>
          <cell r="AZZ299">
            <v>-0.06</v>
          </cell>
          <cell r="BAA299">
            <v>0.06</v>
          </cell>
          <cell r="BAB299">
            <v>0.54</v>
          </cell>
          <cell r="BAC299">
            <v>0.43</v>
          </cell>
          <cell r="BAD299">
            <v>0.2</v>
          </cell>
          <cell r="BAE299">
            <v>0.26</v>
          </cell>
          <cell r="BAF299">
            <v>-0.06</v>
          </cell>
          <cell r="BAG299">
            <v>-0.23</v>
          </cell>
          <cell r="BAH299">
            <v>0.25</v>
          </cell>
          <cell r="BAI299">
            <v>0.35000000000000003</v>
          </cell>
          <cell r="BAJ299">
            <v>0.62</v>
          </cell>
          <cell r="BAK299">
            <v>0.65</v>
          </cell>
          <cell r="BAL299">
            <v>0.17</v>
          </cell>
          <cell r="BAM299">
            <v>0.13</v>
          </cell>
          <cell r="BAN299">
            <v>0.3</v>
          </cell>
          <cell r="BAO299">
            <v>0.45</v>
          </cell>
          <cell r="BAP299">
            <v>0.74</v>
          </cell>
          <cell r="BAQ299">
            <v>0.99</v>
          </cell>
          <cell r="BAR299">
            <v>1.53</v>
          </cell>
          <cell r="BAS299">
            <v>1.26</v>
          </cell>
          <cell r="BAT299">
            <v>1.05</v>
          </cell>
          <cell r="BAU299">
            <v>1.06</v>
          </cell>
          <cell r="BAV299">
            <v>1.61</v>
          </cell>
          <cell r="BAW299">
            <v>1.53</v>
          </cell>
          <cell r="BAX299">
            <v>1.01</v>
          </cell>
          <cell r="BAY299">
            <v>1.29</v>
          </cell>
          <cell r="BAZ299">
            <v>1.43</v>
          </cell>
          <cell r="BBA299">
            <v>0.9</v>
          </cell>
          <cell r="BBB299">
            <v>1.18</v>
          </cell>
          <cell r="BBC299">
            <v>1.1500000000000001</v>
          </cell>
          <cell r="BBD299">
            <v>0.77</v>
          </cell>
          <cell r="BBE299">
            <v>0.53</v>
          </cell>
          <cell r="BBF299">
            <v>0.46</v>
          </cell>
          <cell r="BBG299">
            <v>0.64</v>
          </cell>
          <cell r="BBH299">
            <v>0.76</v>
          </cell>
          <cell r="BBI299">
            <v>0.27</v>
          </cell>
          <cell r="BBJ299">
            <v>0.61</v>
          </cell>
          <cell r="BBK299">
            <v>0.63</v>
          </cell>
          <cell r="BBL299">
            <v>1</v>
          </cell>
          <cell r="BBM299">
            <v>0.84</v>
          </cell>
          <cell r="BBN299">
            <v>0.82000000000000006</v>
          </cell>
          <cell r="BBO299">
            <v>0.9</v>
          </cell>
          <cell r="BBP299">
            <v>0.85</v>
          </cell>
          <cell r="BBQ299">
            <v>0.02</v>
          </cell>
          <cell r="BBR299">
            <v>-0.38</v>
          </cell>
          <cell r="BBS299">
            <v>-0.6</v>
          </cell>
          <cell r="BBT299">
            <v>-0.38</v>
          </cell>
          <cell r="BBU299">
            <v>-0.75</v>
          </cell>
          <cell r="BBV299">
            <v>-0.78</v>
          </cell>
          <cell r="BBW299">
            <v>-1.7</v>
          </cell>
          <cell r="BBX299">
            <v>-1.84</v>
          </cell>
          <cell r="BBY299">
            <v>-1.43</v>
          </cell>
          <cell r="BBZ299">
            <v>-1.02</v>
          </cell>
          <cell r="BCA299">
            <v>-1.19</v>
          </cell>
          <cell r="BCB299">
            <v>-1.37</v>
          </cell>
          <cell r="BCC299">
            <v>-1.31</v>
          </cell>
          <cell r="BCD299">
            <v>-1.46</v>
          </cell>
          <cell r="BCE299">
            <v>-1.49</v>
          </cell>
          <cell r="BCF299">
            <v>-1.37</v>
          </cell>
          <cell r="BCG299">
            <v>-1.56</v>
          </cell>
          <cell r="BCH299">
            <v>-1.51</v>
          </cell>
          <cell r="BCI299">
            <v>-1.3800000000000001</v>
          </cell>
          <cell r="BCJ299">
            <v>-1.4000000000000001</v>
          </cell>
          <cell r="BCK299">
            <v>-1.3800000000000001</v>
          </cell>
          <cell r="BCL299">
            <v>-1.25</v>
          </cell>
          <cell r="BCM299">
            <v>-1.27</v>
          </cell>
          <cell r="BCN299">
            <v>-0.9</v>
          </cell>
          <cell r="BCO299">
            <v>-1.0900000000000001</v>
          </cell>
          <cell r="BCP299">
            <v>-0.86</v>
          </cell>
          <cell r="BCQ299">
            <v>0.2</v>
          </cell>
          <cell r="BCR299">
            <v>0.13</v>
          </cell>
          <cell r="BCS299">
            <v>-0.05</v>
          </cell>
          <cell r="BCT299">
            <v>0.1</v>
          </cell>
          <cell r="BCU299">
            <v>-7.0000000000000007E-2</v>
          </cell>
          <cell r="BCV299">
            <v>0.17</v>
          </cell>
          <cell r="BCW299">
            <v>-0.1</v>
          </cell>
          <cell r="BCX299">
            <v>0</v>
          </cell>
          <cell r="BCY299">
            <v>0.04</v>
          </cell>
          <cell r="BCZ299">
            <v>0.01</v>
          </cell>
          <cell r="BDA299">
            <v>-0.15</v>
          </cell>
          <cell r="BDB299">
            <v>-0.65</v>
          </cell>
          <cell r="BDC299">
            <v>-0.77</v>
          </cell>
          <cell r="BDD299">
            <v>-0.57999999999999996</v>
          </cell>
          <cell r="BDE299">
            <v>-0.47000000000000003</v>
          </cell>
          <cell r="BDF299">
            <v>-0.51</v>
          </cell>
          <cell r="BDG299">
            <v>-0.66</v>
          </cell>
          <cell r="BDH299">
            <v>-0.21</v>
          </cell>
          <cell r="BDI299">
            <v>-0.62</v>
          </cell>
          <cell r="BDJ299">
            <v>-0.67</v>
          </cell>
          <cell r="BDK299">
            <v>-0.57999999999999996</v>
          </cell>
          <cell r="BDL299">
            <v>-0.5</v>
          </cell>
          <cell r="BDM299">
            <v>-0.54</v>
          </cell>
          <cell r="BDN299">
            <v>-0.54</v>
          </cell>
          <cell r="BDO299">
            <v>-0.67</v>
          </cell>
          <cell r="BDP299">
            <v>-0.52</v>
          </cell>
          <cell r="BDQ299">
            <v>-0.62</v>
          </cell>
          <cell r="BDR299">
            <v>-0.66</v>
          </cell>
          <cell r="BDS299">
            <v>-0.61</v>
          </cell>
          <cell r="BDT299">
            <v>-0.9</v>
          </cell>
          <cell r="BDU299">
            <v>-1.0900000000000001</v>
          </cell>
          <cell r="BDV299">
            <v>-0.77</v>
          </cell>
          <cell r="BDW299">
            <v>-0.46</v>
          </cell>
          <cell r="BDX299">
            <v>0.41000000000000003</v>
          </cell>
          <cell r="BDY299">
            <v>0.47000000000000003</v>
          </cell>
          <cell r="BDZ299">
            <v>0.47000000000000003</v>
          </cell>
          <cell r="BEA299">
            <v>0.57000000000000006</v>
          </cell>
          <cell r="BEB299">
            <v>0.48</v>
          </cell>
          <cell r="BEC299">
            <v>0.14000000000000001</v>
          </cell>
          <cell r="BED299">
            <v>-0.12</v>
          </cell>
          <cell r="BEE299">
            <v>0.12</v>
          </cell>
          <cell r="BEF299">
            <v>0.27</v>
          </cell>
          <cell r="BEG299">
            <v>0.36</v>
          </cell>
          <cell r="BEH299">
            <v>0.06</v>
          </cell>
          <cell r="BEI299">
            <v>0.53</v>
          </cell>
          <cell r="BEJ299">
            <v>0.43</v>
          </cell>
          <cell r="BEK299">
            <v>0.43</v>
          </cell>
          <cell r="BEL299">
            <v>0.47000000000000003</v>
          </cell>
          <cell r="BEM299">
            <v>0.35000000000000003</v>
          </cell>
          <cell r="BEN299">
            <v>0.1</v>
          </cell>
          <cell r="BEO299">
            <v>0.14000000000000001</v>
          </cell>
          <cell r="BEP299">
            <v>-0.04</v>
          </cell>
          <cell r="BEQ299">
            <v>7.0000000000000007E-2</v>
          </cell>
          <cell r="BER299">
            <v>-0.03</v>
          </cell>
          <cell r="BES299">
            <v>0.23</v>
          </cell>
          <cell r="BET299">
            <v>-0.6</v>
          </cell>
          <cell r="BEU299">
            <v>-0.85</v>
          </cell>
          <cell r="BEV299">
            <v>-0.81</v>
          </cell>
          <cell r="BEW299">
            <v>-0.91</v>
          </cell>
          <cell r="BEX299">
            <v>-0.63</v>
          </cell>
          <cell r="BEY299">
            <v>-0.88</v>
          </cell>
          <cell r="BEZ299">
            <v>-0.68</v>
          </cell>
          <cell r="BFA299">
            <v>-0.6</v>
          </cell>
          <cell r="BFB299">
            <v>-0.57999999999999996</v>
          </cell>
          <cell r="BFC299">
            <v>-0.51</v>
          </cell>
          <cell r="BFD299">
            <v>-0.9</v>
          </cell>
          <cell r="BFE299">
            <v>-0.8</v>
          </cell>
          <cell r="BFF299">
            <v>-1.04</v>
          </cell>
          <cell r="BFG299">
            <v>-1.04</v>
          </cell>
          <cell r="BFH299">
            <v>-1.37</v>
          </cell>
          <cell r="BFI299">
            <v>-1.07</v>
          </cell>
          <cell r="BFJ299">
            <v>-0.92</v>
          </cell>
          <cell r="BFK299">
            <v>-0.68</v>
          </cell>
          <cell r="BFL299">
            <v>-0.61</v>
          </cell>
          <cell r="BFM299">
            <v>-0.21</v>
          </cell>
          <cell r="BFN299">
            <v>-0.64</v>
          </cell>
          <cell r="BFO299">
            <v>0.26</v>
          </cell>
          <cell r="BFP299">
            <v>0.11</v>
          </cell>
          <cell r="BFQ299">
            <v>0.15</v>
          </cell>
          <cell r="BFR299">
            <v>0.15</v>
          </cell>
          <cell r="BFS299">
            <v>0.02</v>
          </cell>
          <cell r="BFT299">
            <v>0.23</v>
          </cell>
          <cell r="BFU299">
            <v>0.13</v>
          </cell>
          <cell r="BFV299">
            <v>0.09</v>
          </cell>
          <cell r="BFW299">
            <v>0.09</v>
          </cell>
          <cell r="BFX299">
            <v>0.05</v>
          </cell>
          <cell r="BFY299">
            <v>0.28999999999999998</v>
          </cell>
          <cell r="BFZ299">
            <v>0.09</v>
          </cell>
          <cell r="BGA299">
            <v>0.36</v>
          </cell>
          <cell r="BGB299">
            <v>0.68</v>
          </cell>
          <cell r="BGC299">
            <v>0.63</v>
          </cell>
          <cell r="BGD299">
            <v>0.88</v>
          </cell>
          <cell r="BGE299">
            <v>0.95000000000000007</v>
          </cell>
          <cell r="BGF299">
            <v>1.01</v>
          </cell>
          <cell r="BGG299">
            <v>1.06</v>
          </cell>
          <cell r="BGH299">
            <v>1.01</v>
          </cell>
          <cell r="BGI299">
            <v>0.67</v>
          </cell>
          <cell r="BGJ299">
            <v>0.21</v>
          </cell>
          <cell r="BGK299">
            <v>0.57999999999999996</v>
          </cell>
          <cell r="BGL299">
            <v>-0.27</v>
          </cell>
          <cell r="BGM299">
            <v>-0.15</v>
          </cell>
          <cell r="BGN299">
            <v>-0.27</v>
          </cell>
          <cell r="BGO299">
            <v>-0.08</v>
          </cell>
          <cell r="BGP299">
            <v>-0.23</v>
          </cell>
          <cell r="BGQ299">
            <v>-0.24</v>
          </cell>
          <cell r="BGR299">
            <v>-0.13</v>
          </cell>
          <cell r="BGS299">
            <v>-0.24</v>
          </cell>
          <cell r="BGT299">
            <v>-0.32</v>
          </cell>
          <cell r="BGU299">
            <v>-0.24</v>
          </cell>
          <cell r="BGV299">
            <v>-0.49</v>
          </cell>
          <cell r="BGW299">
            <v>-0.6</v>
          </cell>
          <cell r="BGX299">
            <v>-0.74</v>
          </cell>
          <cell r="BGY299">
            <v>-0.54</v>
          </cell>
          <cell r="BGZ299">
            <v>-0.73</v>
          </cell>
          <cell r="BHA299">
            <v>-0.99</v>
          </cell>
          <cell r="BHB299">
            <v>-0.38</v>
          </cell>
          <cell r="BHC299">
            <v>-0.39</v>
          </cell>
          <cell r="BHD299">
            <v>-0.45</v>
          </cell>
          <cell r="BHE299">
            <v>-0.44</v>
          </cell>
          <cell r="BHF299">
            <v>-0.4</v>
          </cell>
          <cell r="BHG299">
            <v>0.09</v>
          </cell>
          <cell r="BHH299">
            <v>-0.41000000000000003</v>
          </cell>
          <cell r="BHI299">
            <v>-0.01</v>
          </cell>
          <cell r="BHJ299">
            <v>-0.13</v>
          </cell>
          <cell r="BHK299">
            <v>-0.48</v>
          </cell>
          <cell r="BHL299">
            <v>-0.56000000000000005</v>
          </cell>
          <cell r="BHM299">
            <v>-0.5</v>
          </cell>
          <cell r="BHN299">
            <v>-0.79</v>
          </cell>
          <cell r="BHO299">
            <v>-1.03</v>
          </cell>
          <cell r="BHP299">
            <v>-0.61</v>
          </cell>
          <cell r="BHQ299">
            <v>-0.5</v>
          </cell>
          <cell r="BHR299">
            <v>-0.37</v>
          </cell>
          <cell r="BHS299">
            <v>-0.24</v>
          </cell>
          <cell r="BHT299">
            <v>0.02</v>
          </cell>
          <cell r="BHU299">
            <v>0.17</v>
          </cell>
          <cell r="BHV299">
            <v>0.16</v>
          </cell>
          <cell r="BHW299">
            <v>0.57999999999999996</v>
          </cell>
          <cell r="BHX299">
            <v>0.34</v>
          </cell>
          <cell r="BHY299">
            <v>0.1</v>
          </cell>
          <cell r="BHZ299">
            <v>-0.08</v>
          </cell>
          <cell r="BIA299">
            <v>-0.43</v>
          </cell>
          <cell r="BIB299">
            <v>0.34</v>
          </cell>
          <cell r="BIC299">
            <v>0.57000000000000006</v>
          </cell>
          <cell r="BID299">
            <v>0.69000000000000006</v>
          </cell>
          <cell r="BIE299">
            <v>0.57999999999999996</v>
          </cell>
          <cell r="BIF299">
            <v>0.81</v>
          </cell>
          <cell r="BIG299">
            <v>0.96</v>
          </cell>
          <cell r="BIH299">
            <v>0.95000000000000007</v>
          </cell>
          <cell r="BII299">
            <v>1.54</v>
          </cell>
          <cell r="BIJ299">
            <v>1.54</v>
          </cell>
          <cell r="BIK299">
            <v>1.73</v>
          </cell>
          <cell r="BIL299">
            <v>1.86</v>
          </cell>
          <cell r="BIM299">
            <v>1.21</v>
          </cell>
          <cell r="BIN299">
            <v>1.1100000000000001</v>
          </cell>
          <cell r="BIO299">
            <v>1.1400000000000001</v>
          </cell>
          <cell r="BIP299">
            <v>1.2</v>
          </cell>
          <cell r="BIQ299">
            <v>1.06</v>
          </cell>
          <cell r="BIR299">
            <v>1.37</v>
          </cell>
          <cell r="BIS299">
            <v>1.2</v>
          </cell>
          <cell r="BIT299">
            <v>1.19</v>
          </cell>
          <cell r="BIU299">
            <v>1.3800000000000001</v>
          </cell>
          <cell r="BIV299">
            <v>1.31</v>
          </cell>
          <cell r="BIW299">
            <v>0.35000000000000003</v>
          </cell>
          <cell r="BIX299">
            <v>0.35000000000000003</v>
          </cell>
          <cell r="BIY299">
            <v>0.28999999999999998</v>
          </cell>
          <cell r="BIZ299">
            <v>0.82000000000000006</v>
          </cell>
          <cell r="BJA299">
            <v>0.64</v>
          </cell>
          <cell r="BJB299">
            <v>0.78</v>
          </cell>
          <cell r="BJC299">
            <v>0.61</v>
          </cell>
          <cell r="BJD299">
            <v>0.15</v>
          </cell>
          <cell r="BJE299">
            <v>0.1</v>
          </cell>
          <cell r="BJF299">
            <v>-0.43</v>
          </cell>
          <cell r="BJG299">
            <v>-0.47000000000000003</v>
          </cell>
          <cell r="BJH299">
            <v>-0.74</v>
          </cell>
          <cell r="BJI299">
            <v>-0.64</v>
          </cell>
          <cell r="BJJ299">
            <v>-0.70000000000000007</v>
          </cell>
          <cell r="BJK299">
            <v>-0.64</v>
          </cell>
          <cell r="BJL299">
            <v>-0.71</v>
          </cell>
          <cell r="BJM299">
            <v>-0.83000000000000007</v>
          </cell>
          <cell r="BJN299">
            <v>-0.83000000000000007</v>
          </cell>
          <cell r="BJO299">
            <v>-1.01</v>
          </cell>
          <cell r="BJP299">
            <v>-0.98</v>
          </cell>
          <cell r="BJQ299">
            <v>-0.85</v>
          </cell>
          <cell r="BJR299">
            <v>-1</v>
          </cell>
          <cell r="BJS299">
            <v>-0.54</v>
          </cell>
          <cell r="BJT299">
            <v>-0.37</v>
          </cell>
          <cell r="BJU299">
            <v>-0.24</v>
          </cell>
          <cell r="BJV299">
            <v>-0.24</v>
          </cell>
          <cell r="BJW299">
            <v>-0.3</v>
          </cell>
          <cell r="BJX299">
            <v>-0.42</v>
          </cell>
          <cell r="BJY299">
            <v>-0.16</v>
          </cell>
          <cell r="BJZ299">
            <v>0.2</v>
          </cell>
          <cell r="BKA299">
            <v>0.76</v>
          </cell>
          <cell r="BKB299">
            <v>0.81</v>
          </cell>
          <cell r="BKC299">
            <v>0.61</v>
          </cell>
          <cell r="BKD299">
            <v>0.71</v>
          </cell>
          <cell r="BKE299">
            <v>0.70000000000000007</v>
          </cell>
          <cell r="BKF299">
            <v>0.47000000000000003</v>
          </cell>
          <cell r="BKG299">
            <v>0.63</v>
          </cell>
          <cell r="BKH299">
            <v>0.77</v>
          </cell>
          <cell r="BKI299">
            <v>0.83000000000000007</v>
          </cell>
          <cell r="BKJ299">
            <v>1.1000000000000001</v>
          </cell>
          <cell r="BKK299">
            <v>0.91</v>
          </cell>
          <cell r="BKL299">
            <v>1.01</v>
          </cell>
          <cell r="BKM299">
            <v>0.92</v>
          </cell>
          <cell r="BKN299">
            <v>0.89</v>
          </cell>
          <cell r="BKO299">
            <v>0.93</v>
          </cell>
          <cell r="BKP299">
            <v>0.62</v>
          </cell>
          <cell r="BKQ299">
            <v>0.57000000000000006</v>
          </cell>
          <cell r="BKR299">
            <v>0.62</v>
          </cell>
          <cell r="BKS299">
            <v>0.68</v>
          </cell>
          <cell r="BKT299">
            <v>1.1599999999999999</v>
          </cell>
          <cell r="BKU299">
            <v>0.77</v>
          </cell>
          <cell r="BKV299">
            <v>0.76</v>
          </cell>
          <cell r="BKW299">
            <v>0.51</v>
          </cell>
          <cell r="BKX299">
            <v>0.01</v>
          </cell>
          <cell r="BKY299">
            <v>0.41000000000000003</v>
          </cell>
          <cell r="BKZ299">
            <v>0.43</v>
          </cell>
          <cell r="BLA299">
            <v>0.65</v>
          </cell>
          <cell r="BLB299">
            <v>1.01</v>
          </cell>
          <cell r="BLC299">
            <v>0.6</v>
          </cell>
          <cell r="BLD299">
            <v>0.36</v>
          </cell>
          <cell r="BLE299">
            <v>0.49</v>
          </cell>
          <cell r="BLF299">
            <v>0.27</v>
          </cell>
          <cell r="BLG299">
            <v>0.57000000000000006</v>
          </cell>
          <cell r="BLH299">
            <v>0.59</v>
          </cell>
          <cell r="BLI299">
            <v>0.68</v>
          </cell>
          <cell r="BLJ299">
            <v>0.85</v>
          </cell>
          <cell r="BLK299">
            <v>0.37</v>
          </cell>
          <cell r="BLL299">
            <v>0.06</v>
          </cell>
          <cell r="BLM299">
            <v>-0.12</v>
          </cell>
          <cell r="BLN299">
            <v>-0.06</v>
          </cell>
          <cell r="BLO299">
            <v>-0.1</v>
          </cell>
          <cell r="BLP299">
            <v>-0.67</v>
          </cell>
          <cell r="BLQ299">
            <v>-0.9</v>
          </cell>
          <cell r="BLR299">
            <v>-0.78</v>
          </cell>
          <cell r="BLS299">
            <v>-0.98</v>
          </cell>
          <cell r="BLT299">
            <v>-1.34</v>
          </cell>
          <cell r="BLU299">
            <v>-1.1200000000000001</v>
          </cell>
          <cell r="BLV299">
            <v>-1.25</v>
          </cell>
          <cell r="BLW299">
            <v>-1.58</v>
          </cell>
          <cell r="BLX299">
            <v>-1.57</v>
          </cell>
          <cell r="BLY299">
            <v>-1.8</v>
          </cell>
          <cell r="BLZ299">
            <v>-1.99</v>
          </cell>
          <cell r="BMA299">
            <v>-1.53</v>
          </cell>
          <cell r="BMB299">
            <v>-1.8</v>
          </cell>
          <cell r="BMC299">
            <v>-1.73</v>
          </cell>
          <cell r="BMD299">
            <v>-1.74</v>
          </cell>
          <cell r="BME299">
            <v>-1.77</v>
          </cell>
          <cell r="BMF299">
            <v>-1.87</v>
          </cell>
          <cell r="BMG299">
            <v>-1.6500000000000001</v>
          </cell>
          <cell r="BMH299">
            <v>-1.34</v>
          </cell>
          <cell r="BMI299">
            <v>-1.1400000000000001</v>
          </cell>
          <cell r="BMJ299">
            <v>-1.07</v>
          </cell>
          <cell r="BMK299">
            <v>-1.07</v>
          </cell>
          <cell r="BML299">
            <v>-1.08</v>
          </cell>
          <cell r="BMM299">
            <v>-0.95000000000000007</v>
          </cell>
          <cell r="BMN299">
            <v>-0.95000000000000007</v>
          </cell>
          <cell r="BMO299">
            <v>-0.95000000000000007</v>
          </cell>
          <cell r="BMP299">
            <v>-0.92</v>
          </cell>
          <cell r="BMQ299">
            <v>-0.87</v>
          </cell>
          <cell r="BMR299">
            <v>-0.65</v>
          </cell>
          <cell r="BMS299">
            <v>-1.08</v>
          </cell>
          <cell r="BMT299">
            <v>-0.64</v>
          </cell>
          <cell r="BMU299">
            <v>-0.61</v>
          </cell>
          <cell r="BMV299">
            <v>-0.70000000000000007</v>
          </cell>
          <cell r="BMW299">
            <v>-0.51</v>
          </cell>
          <cell r="BMX299">
            <v>0.28000000000000003</v>
          </cell>
          <cell r="BMY299">
            <v>0.14000000000000001</v>
          </cell>
          <cell r="BMZ299">
            <v>0.03</v>
          </cell>
          <cell r="BNA299">
            <v>0.24</v>
          </cell>
          <cell r="BNB299">
            <v>0.19</v>
          </cell>
          <cell r="BNC299">
            <v>0</v>
          </cell>
          <cell r="BND299">
            <v>0.04</v>
          </cell>
          <cell r="BNE299">
            <v>-0.06</v>
          </cell>
          <cell r="BNF299">
            <v>-0.13</v>
          </cell>
          <cell r="BNG299">
            <v>-0.18</v>
          </cell>
          <cell r="BNH299">
            <v>-0.2</v>
          </cell>
          <cell r="BNI299">
            <v>-7.0000000000000007E-2</v>
          </cell>
          <cell r="BNJ299">
            <v>0.04</v>
          </cell>
          <cell r="BNK299">
            <v>0.1</v>
          </cell>
          <cell r="BNL299">
            <v>0.18</v>
          </cell>
          <cell r="BNM299">
            <v>7.0000000000000007E-2</v>
          </cell>
          <cell r="BNN299">
            <v>-0.17</v>
          </cell>
          <cell r="BNO299">
            <v>-0.03</v>
          </cell>
          <cell r="BNP299">
            <v>0.05</v>
          </cell>
          <cell r="BNQ299">
            <v>-7.0000000000000007E-2</v>
          </cell>
          <cell r="BNR299">
            <v>-0.22</v>
          </cell>
          <cell r="BNS299">
            <v>-0.57000000000000006</v>
          </cell>
          <cell r="BNT299">
            <v>-0.49</v>
          </cell>
          <cell r="BNU299">
            <v>-0.79</v>
          </cell>
          <cell r="BNV299">
            <v>-0.69000000000000006</v>
          </cell>
          <cell r="BNW299">
            <v>-0.73</v>
          </cell>
          <cell r="BNX299">
            <v>-0.73</v>
          </cell>
          <cell r="BNY299">
            <v>-0.5</v>
          </cell>
          <cell r="BNZ299">
            <v>-0.32</v>
          </cell>
          <cell r="BOA299">
            <v>-0.15</v>
          </cell>
          <cell r="BOB299">
            <v>0.02</v>
          </cell>
          <cell r="BOC299">
            <v>0.06</v>
          </cell>
          <cell r="BOD299">
            <v>-0.03</v>
          </cell>
          <cell r="BOE299">
            <v>-0.2</v>
          </cell>
          <cell r="BOF299">
            <v>-0.03</v>
          </cell>
          <cell r="BOG299">
            <v>0.01</v>
          </cell>
          <cell r="BOH299">
            <v>-0.02</v>
          </cell>
          <cell r="BOI299">
            <v>-0.22</v>
          </cell>
          <cell r="BOJ299">
            <v>-0.24</v>
          </cell>
          <cell r="BOK299">
            <v>0.08</v>
          </cell>
          <cell r="BOL299">
            <v>-0.05</v>
          </cell>
          <cell r="BOM299">
            <v>0</v>
          </cell>
          <cell r="BON299">
            <v>0.79</v>
          </cell>
          <cell r="BOO299">
            <v>0.73</v>
          </cell>
          <cell r="BOP299">
            <v>0.8</v>
          </cell>
          <cell r="BOQ299">
            <v>0.57999999999999996</v>
          </cell>
          <cell r="BOR299">
            <v>0.43</v>
          </cell>
          <cell r="BOS299">
            <v>0.56000000000000005</v>
          </cell>
          <cell r="BOT299">
            <v>0.05</v>
          </cell>
          <cell r="BOU299">
            <v>0.34</v>
          </cell>
          <cell r="BOV299">
            <v>0.26</v>
          </cell>
          <cell r="BOW299">
            <v>0.2</v>
          </cell>
          <cell r="BOX299">
            <v>-0.05</v>
          </cell>
          <cell r="BOY299">
            <v>-0.11</v>
          </cell>
          <cell r="BOZ299">
            <v>-0.05</v>
          </cell>
          <cell r="BPA299">
            <v>-0.06</v>
          </cell>
          <cell r="BPB299">
            <v>-0.11</v>
          </cell>
          <cell r="BPC299">
            <v>-0.25</v>
          </cell>
          <cell r="BPD299">
            <v>-0.76</v>
          </cell>
          <cell r="BPE299">
            <v>-0.78</v>
          </cell>
          <cell r="BPF299">
            <v>-0.68</v>
          </cell>
          <cell r="BPG299">
            <v>-0.71</v>
          </cell>
          <cell r="BPH299">
            <v>-1.28</v>
          </cell>
          <cell r="BPI299">
            <v>-0.70000000000000007</v>
          </cell>
          <cell r="BPJ299">
            <v>-0.81</v>
          </cell>
          <cell r="BPK299">
            <v>-0.70000000000000007</v>
          </cell>
          <cell r="BPL299">
            <v>-0.79</v>
          </cell>
          <cell r="BPM299">
            <v>-1.03</v>
          </cell>
          <cell r="BPN299">
            <v>-0.17</v>
          </cell>
          <cell r="BPO299">
            <v>-0.28999999999999998</v>
          </cell>
          <cell r="BPP299">
            <v>-0.25</v>
          </cell>
          <cell r="BPQ299">
            <v>-0.16</v>
          </cell>
          <cell r="BPR299">
            <v>0.23</v>
          </cell>
          <cell r="BPS299">
            <v>0.14000000000000001</v>
          </cell>
          <cell r="BPT299">
            <v>0.28999999999999998</v>
          </cell>
          <cell r="BPU299">
            <v>0.26</v>
          </cell>
          <cell r="BPV299">
            <v>0.15</v>
          </cell>
          <cell r="BPW299">
            <v>0.47000000000000003</v>
          </cell>
          <cell r="BPX299">
            <v>0.49</v>
          </cell>
          <cell r="BPY299">
            <v>0.86</v>
          </cell>
          <cell r="BPZ299">
            <v>0.88</v>
          </cell>
          <cell r="BQA299">
            <v>0.76</v>
          </cell>
          <cell r="BQB299">
            <v>0.81</v>
          </cell>
          <cell r="BQC299">
            <v>0.81</v>
          </cell>
          <cell r="BQD299">
            <v>0.46</v>
          </cell>
          <cell r="BQE299">
            <v>0.3</v>
          </cell>
          <cell r="BQF299">
            <v>0.28000000000000003</v>
          </cell>
          <cell r="BQG299">
            <v>0.06</v>
          </cell>
          <cell r="BQH299">
            <v>0.43</v>
          </cell>
          <cell r="BQI299">
            <v>0.24</v>
          </cell>
          <cell r="BQJ299">
            <v>0.45</v>
          </cell>
          <cell r="BQK299">
            <v>0.38</v>
          </cell>
          <cell r="BQL299">
            <v>0.34</v>
          </cell>
          <cell r="BQM299">
            <v>0.12</v>
          </cell>
          <cell r="BQN299">
            <v>0.15</v>
          </cell>
          <cell r="BQO299">
            <v>-0.05</v>
          </cell>
          <cell r="BQP299">
            <v>0.28000000000000003</v>
          </cell>
          <cell r="BQQ299">
            <v>0.27</v>
          </cell>
          <cell r="BQR299">
            <v>0.04</v>
          </cell>
          <cell r="BQS299">
            <v>0.05</v>
          </cell>
          <cell r="BQT299">
            <v>7.0000000000000007E-2</v>
          </cell>
          <cell r="BQU299">
            <v>-0.02</v>
          </cell>
          <cell r="BQV299">
            <v>0.06</v>
          </cell>
          <cell r="BQW299">
            <v>0.06</v>
          </cell>
          <cell r="BQX299">
            <v>0.23</v>
          </cell>
          <cell r="BQY299">
            <v>0.3</v>
          </cell>
          <cell r="BQZ299">
            <v>0.39</v>
          </cell>
          <cell r="BRA299">
            <v>1.1000000000000001</v>
          </cell>
          <cell r="BRB299">
            <v>1.18</v>
          </cell>
          <cell r="BRC299">
            <v>1.1300000000000001</v>
          </cell>
          <cell r="BRD299">
            <v>1.06</v>
          </cell>
          <cell r="BRE299">
            <v>1.29</v>
          </cell>
          <cell r="BRF299">
            <v>1.35</v>
          </cell>
          <cell r="BRG299">
            <v>1.33</v>
          </cell>
          <cell r="BRH299">
            <v>1.23</v>
          </cell>
          <cell r="BRI299">
            <v>1.1500000000000001</v>
          </cell>
          <cell r="BRJ299">
            <v>1.07</v>
          </cell>
          <cell r="BRK299">
            <v>1.25</v>
          </cell>
          <cell r="BRL299">
            <v>1.1500000000000001</v>
          </cell>
          <cell r="BRM299">
            <v>0.98</v>
          </cell>
          <cell r="BRN299">
            <v>1.03</v>
          </cell>
          <cell r="BRO299">
            <v>1.0900000000000001</v>
          </cell>
          <cell r="BRP299">
            <v>1.1200000000000001</v>
          </cell>
          <cell r="BRQ299">
            <v>1.24</v>
          </cell>
          <cell r="BRR299">
            <v>1.2</v>
          </cell>
          <cell r="BRS299">
            <v>1.24</v>
          </cell>
          <cell r="BRT299">
            <v>1.1300000000000001</v>
          </cell>
          <cell r="BRU299">
            <v>1.1500000000000001</v>
          </cell>
          <cell r="BRV299">
            <v>1.24</v>
          </cell>
          <cell r="BRW299">
            <v>1.25</v>
          </cell>
          <cell r="BRX299">
            <v>1.1100000000000001</v>
          </cell>
          <cell r="BRY299">
            <v>1.05</v>
          </cell>
          <cell r="BRZ299">
            <v>0.79</v>
          </cell>
          <cell r="BSA299">
            <v>0.06</v>
          </cell>
          <cell r="BSB299">
            <v>0.38</v>
          </cell>
          <cell r="BSC299">
            <v>0.54</v>
          </cell>
          <cell r="BSD299">
            <v>0.81</v>
          </cell>
          <cell r="BSE299">
            <v>0.87</v>
          </cell>
          <cell r="BSF299">
            <v>0.57999999999999996</v>
          </cell>
          <cell r="BSG299">
            <v>0.75</v>
          </cell>
          <cell r="BSH299">
            <v>0.67</v>
          </cell>
          <cell r="BSI299">
            <v>0.78</v>
          </cell>
          <cell r="BSJ299">
            <v>0.98</v>
          </cell>
          <cell r="BSK299">
            <v>0.68</v>
          </cell>
          <cell r="BSL299">
            <v>0.63</v>
          </cell>
          <cell r="BSM299">
            <v>0.66</v>
          </cell>
          <cell r="BSN299">
            <v>0.67</v>
          </cell>
          <cell r="BSO299">
            <v>0.69000000000000006</v>
          </cell>
          <cell r="BSP299">
            <v>0.78</v>
          </cell>
          <cell r="BSQ299">
            <v>0.68</v>
          </cell>
          <cell r="BSR299">
            <v>0.66</v>
          </cell>
          <cell r="BSS299">
            <v>0.8</v>
          </cell>
          <cell r="BST299">
            <v>0.70000000000000007</v>
          </cell>
          <cell r="BSU299">
            <v>1.03</v>
          </cell>
          <cell r="BSV299">
            <v>0.84</v>
          </cell>
          <cell r="BSW299">
            <v>0.55000000000000004</v>
          </cell>
          <cell r="BSX299">
            <v>0.8</v>
          </cell>
          <cell r="BSY299">
            <v>0.74</v>
          </cell>
          <cell r="BSZ299">
            <v>0.8</v>
          </cell>
          <cell r="BTA299">
            <v>0.47000000000000003</v>
          </cell>
          <cell r="BTB299">
            <v>0.81</v>
          </cell>
          <cell r="BTC299">
            <v>0.84</v>
          </cell>
          <cell r="BTD299">
            <v>0.95000000000000007</v>
          </cell>
          <cell r="BTE299">
            <v>0.99</v>
          </cell>
          <cell r="BTF299">
            <v>0.84</v>
          </cell>
          <cell r="BTG299">
            <v>0.89</v>
          </cell>
          <cell r="BTH299">
            <v>1.0900000000000001</v>
          </cell>
          <cell r="BTI299">
            <v>0.70000000000000007</v>
          </cell>
          <cell r="BTJ299">
            <v>0.75</v>
          </cell>
          <cell r="BTK299">
            <v>0.72</v>
          </cell>
          <cell r="BTL299">
            <v>0.57999999999999996</v>
          </cell>
          <cell r="BTM299">
            <v>0.54</v>
          </cell>
          <cell r="BTN299">
            <v>0.6</v>
          </cell>
          <cell r="BTO299">
            <v>0.53</v>
          </cell>
          <cell r="BTP299">
            <v>0.46</v>
          </cell>
          <cell r="BTQ299">
            <v>0.17</v>
          </cell>
          <cell r="BTR299">
            <v>0.3</v>
          </cell>
          <cell r="BTS299">
            <v>-0.2</v>
          </cell>
          <cell r="BTT299">
            <v>0.04</v>
          </cell>
          <cell r="BTU299">
            <v>-0.05</v>
          </cell>
          <cell r="BTV299">
            <v>0.04</v>
          </cell>
          <cell r="BTW299">
            <v>-0.11</v>
          </cell>
          <cell r="BTX299">
            <v>-0.1</v>
          </cell>
          <cell r="BTY299">
            <v>-0.33</v>
          </cell>
          <cell r="BTZ299">
            <v>-0.54</v>
          </cell>
          <cell r="BUA299">
            <v>-0.3</v>
          </cell>
          <cell r="BUB299">
            <v>-0.54</v>
          </cell>
          <cell r="BUC299">
            <v>-0.63</v>
          </cell>
          <cell r="BUD299">
            <v>-0.62</v>
          </cell>
          <cell r="BUE299">
            <v>-0.56000000000000005</v>
          </cell>
          <cell r="BUF299">
            <v>-0.45</v>
          </cell>
          <cell r="BUG299">
            <v>-0.67</v>
          </cell>
          <cell r="BUH299">
            <v>-0.43</v>
          </cell>
          <cell r="BUI299">
            <v>-0.18</v>
          </cell>
          <cell r="BUJ299">
            <v>-0.16</v>
          </cell>
          <cell r="BUK299">
            <v>0.05</v>
          </cell>
          <cell r="BUL299">
            <v>-7.0000000000000007E-2</v>
          </cell>
          <cell r="BUM299">
            <v>-0.14000000000000001</v>
          </cell>
          <cell r="BUN299">
            <v>0.01</v>
          </cell>
          <cell r="BUO299">
            <v>0.01</v>
          </cell>
          <cell r="BUP299">
            <v>0</v>
          </cell>
          <cell r="BUQ299">
            <v>0</v>
          </cell>
          <cell r="BUR299">
            <v>-0.01</v>
          </cell>
          <cell r="BUS299">
            <v>0.27</v>
          </cell>
          <cell r="BUT299">
            <v>0.27</v>
          </cell>
          <cell r="BUU299">
            <v>0.31</v>
          </cell>
          <cell r="BUV299">
            <v>0.31</v>
          </cell>
          <cell r="BUW299">
            <v>0.59</v>
          </cell>
          <cell r="BUX299">
            <v>0.6</v>
          </cell>
          <cell r="BUY299">
            <v>0.67</v>
          </cell>
          <cell r="BUZ299">
            <v>0.81</v>
          </cell>
          <cell r="BVA299">
            <v>0.72</v>
          </cell>
          <cell r="BVB299">
            <v>0.76</v>
          </cell>
          <cell r="BVC299">
            <v>1.08</v>
          </cell>
          <cell r="BVD299">
            <v>0.62</v>
          </cell>
          <cell r="BVE299">
            <v>0.52</v>
          </cell>
          <cell r="BVF299">
            <v>0.35000000000000003</v>
          </cell>
          <cell r="BVG299">
            <v>0.42</v>
          </cell>
          <cell r="BVH299">
            <v>0.41000000000000003</v>
          </cell>
          <cell r="BVI299">
            <v>0.23</v>
          </cell>
          <cell r="BVJ299">
            <v>0.37</v>
          </cell>
          <cell r="BVK299">
            <v>0.39</v>
          </cell>
          <cell r="BVL299">
            <v>0.42</v>
          </cell>
          <cell r="BVM299">
            <v>0.34</v>
          </cell>
          <cell r="BVN299">
            <v>0.77</v>
          </cell>
          <cell r="BVO299">
            <v>0.67</v>
          </cell>
          <cell r="BVP299">
            <v>0.12</v>
          </cell>
          <cell r="BVQ299">
            <v>-0.08</v>
          </cell>
          <cell r="BVR299">
            <v>0.23</v>
          </cell>
          <cell r="BVS299">
            <v>-0.28000000000000003</v>
          </cell>
          <cell r="BVT299">
            <v>-0.37</v>
          </cell>
          <cell r="BVU299">
            <v>-0.96</v>
          </cell>
          <cell r="BVV299">
            <v>-1.3</v>
          </cell>
          <cell r="BVW299">
            <v>-1.32</v>
          </cell>
          <cell r="BVX299">
            <v>-1</v>
          </cell>
          <cell r="BVY299">
            <v>-1.19</v>
          </cell>
          <cell r="BVZ299">
            <v>-1.1300000000000001</v>
          </cell>
          <cell r="BWA299">
            <v>-1.1200000000000001</v>
          </cell>
          <cell r="BWB299">
            <v>-0.94000000000000006</v>
          </cell>
          <cell r="BWC299">
            <v>-0.97</v>
          </cell>
          <cell r="BWD299">
            <v>-0.94000000000000006</v>
          </cell>
          <cell r="BWE299">
            <v>-0.56000000000000005</v>
          </cell>
          <cell r="BWF299">
            <v>-0.72</v>
          </cell>
          <cell r="BWG299">
            <v>-0.71</v>
          </cell>
          <cell r="BWH299">
            <v>-0.73</v>
          </cell>
          <cell r="BWI299">
            <v>-0.86</v>
          </cell>
          <cell r="BWJ299">
            <v>-0.73</v>
          </cell>
          <cell r="BWK299">
            <v>-0.57999999999999996</v>
          </cell>
          <cell r="BWL299">
            <v>-0.28000000000000003</v>
          </cell>
          <cell r="BWM299">
            <v>-0.03</v>
          </cell>
          <cell r="BWN299">
            <v>-0.11</v>
          </cell>
          <cell r="BWO299">
            <v>-7.0000000000000007E-2</v>
          </cell>
          <cell r="BWP299">
            <v>0.33</v>
          </cell>
          <cell r="BWQ299">
            <v>0.37</v>
          </cell>
          <cell r="BWR299">
            <v>0.77</v>
          </cell>
          <cell r="BWS299">
            <v>1.17</v>
          </cell>
          <cell r="BWT299">
            <v>0.46</v>
          </cell>
          <cell r="BWU299">
            <v>0.54</v>
          </cell>
          <cell r="BWV299">
            <v>0.67</v>
          </cell>
          <cell r="BWW299">
            <v>0.68</v>
          </cell>
          <cell r="BWX299">
            <v>0.65</v>
          </cell>
          <cell r="BWY299">
            <v>0.68</v>
          </cell>
          <cell r="BWZ299">
            <v>0.65</v>
          </cell>
          <cell r="BXA299">
            <v>0.46</v>
          </cell>
          <cell r="BXB299">
            <v>0.34</v>
          </cell>
          <cell r="BXC299">
            <v>0.19</v>
          </cell>
          <cell r="BXD299">
            <v>0.27</v>
          </cell>
          <cell r="BXE299">
            <v>0.3</v>
          </cell>
          <cell r="BXF299">
            <v>0.25</v>
          </cell>
          <cell r="BXG299">
            <v>0.17</v>
          </cell>
          <cell r="BXH299">
            <v>0.26</v>
          </cell>
          <cell r="BXI299">
            <v>0.17</v>
          </cell>
          <cell r="BXJ299">
            <v>-0.1</v>
          </cell>
          <cell r="BXK299">
            <v>0.1</v>
          </cell>
          <cell r="BXL299">
            <v>-0.23</v>
          </cell>
          <cell r="BXM299">
            <v>-0.11</v>
          </cell>
          <cell r="BXN299">
            <v>-0.27</v>
          </cell>
          <cell r="BXO299">
            <v>-0.48</v>
          </cell>
          <cell r="BXP299">
            <v>-0.55000000000000004</v>
          </cell>
          <cell r="BXQ299">
            <v>-0.3</v>
          </cell>
          <cell r="BXR299">
            <v>0.21</v>
          </cell>
          <cell r="BXS299">
            <v>0.21</v>
          </cell>
          <cell r="BXT299">
            <v>-0.15</v>
          </cell>
          <cell r="BXU299">
            <v>-0.4</v>
          </cell>
          <cell r="BXV299">
            <v>-0.35000000000000003</v>
          </cell>
          <cell r="BXW299">
            <v>-0.03</v>
          </cell>
          <cell r="BXX299">
            <v>-0.12</v>
          </cell>
          <cell r="BXY299">
            <v>-0.11</v>
          </cell>
          <cell r="BXZ299">
            <v>-0.16</v>
          </cell>
          <cell r="BYA299">
            <v>-0.11</v>
          </cell>
          <cell r="BYB299">
            <v>-0.02</v>
          </cell>
          <cell r="BYC299">
            <v>0.31</v>
          </cell>
          <cell r="BYD299">
            <v>0.24</v>
          </cell>
          <cell r="BYE299">
            <v>0.27</v>
          </cell>
          <cell r="BYF299">
            <v>0.32</v>
          </cell>
          <cell r="BYG299">
            <v>0.18</v>
          </cell>
          <cell r="BYH299">
            <v>-0.69000000000000006</v>
          </cell>
          <cell r="BYI299">
            <v>-0.6</v>
          </cell>
          <cell r="BYJ299">
            <v>-0.36</v>
          </cell>
          <cell r="BYK299">
            <v>-0.31</v>
          </cell>
          <cell r="BYL299">
            <v>-0.65</v>
          </cell>
          <cell r="BYM299">
            <v>-0.78</v>
          </cell>
          <cell r="BYN299">
            <v>-0.96</v>
          </cell>
          <cell r="BYO299">
            <v>-0.91</v>
          </cell>
          <cell r="BYP299">
            <v>-1.08</v>
          </cell>
          <cell r="BYQ299">
            <v>-1.34</v>
          </cell>
          <cell r="BYR299">
            <v>-0.71</v>
          </cell>
          <cell r="BYS299">
            <v>-0.76</v>
          </cell>
          <cell r="BYT299">
            <v>-0.98</v>
          </cell>
          <cell r="BYU299">
            <v>-1.0900000000000001</v>
          </cell>
          <cell r="BYV299">
            <v>-1.01</v>
          </cell>
          <cell r="BYW299">
            <v>-1.19</v>
          </cell>
          <cell r="BYX299">
            <v>-1.08</v>
          </cell>
          <cell r="BYY299">
            <v>-1.1200000000000001</v>
          </cell>
          <cell r="BYZ299">
            <v>-1.1300000000000001</v>
          </cell>
          <cell r="BZA299">
            <v>-1.04</v>
          </cell>
          <cell r="BZB299">
            <v>-1.1400000000000001</v>
          </cell>
          <cell r="BZC299">
            <v>-1.0900000000000001</v>
          </cell>
          <cell r="BZD299">
            <v>-0.99</v>
          </cell>
          <cell r="BZE299">
            <v>-0.88</v>
          </cell>
          <cell r="BZF299">
            <v>-0.82000000000000006</v>
          </cell>
          <cell r="BZG299">
            <v>-0.84</v>
          </cell>
          <cell r="BZH299">
            <v>-0.95000000000000007</v>
          </cell>
          <cell r="BZI299">
            <v>-0.74</v>
          </cell>
          <cell r="BZJ299">
            <v>-0.02</v>
          </cell>
          <cell r="BZK299">
            <v>-0.16</v>
          </cell>
          <cell r="BZL299">
            <v>-0.08</v>
          </cell>
          <cell r="BZM299">
            <v>0.43</v>
          </cell>
          <cell r="BZN299">
            <v>0.56000000000000005</v>
          </cell>
          <cell r="BZO299">
            <v>0.76</v>
          </cell>
          <cell r="BZP299">
            <v>0.95000000000000007</v>
          </cell>
          <cell r="BZQ299">
            <v>0.91</v>
          </cell>
          <cell r="BZR299">
            <v>0.86</v>
          </cell>
          <cell r="BZS299">
            <v>0.95000000000000007</v>
          </cell>
          <cell r="BZT299">
            <v>0.69000000000000006</v>
          </cell>
          <cell r="BZU299">
            <v>0.5</v>
          </cell>
          <cell r="BZV299">
            <v>0.32</v>
          </cell>
          <cell r="BZW299">
            <v>0.32</v>
          </cell>
          <cell r="BZX299">
            <v>0.22</v>
          </cell>
          <cell r="BZY299">
            <v>0.15</v>
          </cell>
          <cell r="BZZ299">
            <v>0.11</v>
          </cell>
          <cell r="CAA299">
            <v>0.15</v>
          </cell>
          <cell r="CAB299">
            <v>0.1</v>
          </cell>
          <cell r="CAC299">
            <v>-0.28999999999999998</v>
          </cell>
          <cell r="CAD299">
            <v>-0.70000000000000007</v>
          </cell>
          <cell r="CAE299">
            <v>-0.88</v>
          </cell>
          <cell r="CAF299">
            <v>-0.96</v>
          </cell>
          <cell r="CAG299">
            <v>-0.76</v>
          </cell>
          <cell r="CAH299">
            <v>-0.66</v>
          </cell>
          <cell r="CAI299">
            <v>-0.68</v>
          </cell>
          <cell r="CAJ299">
            <v>-0.77</v>
          </cell>
          <cell r="CAK299">
            <v>-0.71</v>
          </cell>
          <cell r="CAL299">
            <v>-0.57999999999999996</v>
          </cell>
          <cell r="CAM299">
            <v>-0.55000000000000004</v>
          </cell>
          <cell r="CAN299">
            <v>-0.57000000000000006</v>
          </cell>
          <cell r="CAO299">
            <v>-0.86</v>
          </cell>
          <cell r="CAP299">
            <v>-0.88</v>
          </cell>
          <cell r="CAQ299">
            <v>-0.96</v>
          </cell>
          <cell r="CAR299">
            <v>-1.0900000000000001</v>
          </cell>
          <cell r="CAS299">
            <v>-0.84</v>
          </cell>
          <cell r="CAT299">
            <v>-0.78</v>
          </cell>
          <cell r="CAU299">
            <v>-0.59</v>
          </cell>
          <cell r="CAV299">
            <v>-0.32</v>
          </cell>
          <cell r="CAW299">
            <v>-0.3</v>
          </cell>
          <cell r="CAX299">
            <v>-0.2</v>
          </cell>
          <cell r="CAY299">
            <v>-0.1</v>
          </cell>
          <cell r="CAZ299">
            <v>-0.16</v>
          </cell>
          <cell r="CBA299">
            <v>0.03</v>
          </cell>
          <cell r="CBB299">
            <v>0.09</v>
          </cell>
          <cell r="CBC299">
            <v>-0.04</v>
          </cell>
          <cell r="CBD299">
            <v>-0.12</v>
          </cell>
          <cell r="CBE299">
            <v>0.32</v>
          </cell>
          <cell r="CBF299">
            <v>0.34</v>
          </cell>
          <cell r="CBG299">
            <v>0.01</v>
          </cell>
          <cell r="CBH299">
            <v>0.35000000000000003</v>
          </cell>
          <cell r="CBI299">
            <v>0.28000000000000003</v>
          </cell>
          <cell r="CBJ299">
            <v>0.2</v>
          </cell>
          <cell r="CBK299">
            <v>-0.03</v>
          </cell>
          <cell r="CBL299">
            <v>0.03</v>
          </cell>
          <cell r="CBM299">
            <v>-0.06</v>
          </cell>
          <cell r="CBN299">
            <v>0.15</v>
          </cell>
          <cell r="CBO299">
            <v>0.16</v>
          </cell>
          <cell r="CBP299">
            <v>0.6</v>
          </cell>
          <cell r="CBQ299">
            <v>0.57999999999999996</v>
          </cell>
          <cell r="CBR299">
            <v>0.27</v>
          </cell>
          <cell r="CBS299">
            <v>0.18</v>
          </cell>
          <cell r="CBT299">
            <v>0.28999999999999998</v>
          </cell>
          <cell r="CBU299">
            <v>0.43</v>
          </cell>
          <cell r="CBV299">
            <v>0.51</v>
          </cell>
          <cell r="CBW299">
            <v>0.62</v>
          </cell>
          <cell r="CBX299">
            <v>0.59</v>
          </cell>
          <cell r="CBY299">
            <v>0.6</v>
          </cell>
          <cell r="CBZ299">
            <v>0.45</v>
          </cell>
          <cell r="CCA299">
            <v>0.52</v>
          </cell>
          <cell r="CCB299">
            <v>0.43</v>
          </cell>
          <cell r="CCC299">
            <v>0.39</v>
          </cell>
          <cell r="CCD299">
            <v>0.27</v>
          </cell>
          <cell r="CCE299">
            <v>0.09</v>
          </cell>
          <cell r="CCF299">
            <v>0.51</v>
          </cell>
          <cell r="CCG299">
            <v>0.51</v>
          </cell>
          <cell r="CCH299">
            <v>0.42</v>
          </cell>
          <cell r="CCI299">
            <v>0.84</v>
          </cell>
          <cell r="CCJ299">
            <v>0.74</v>
          </cell>
          <cell r="CCK299">
            <v>0.67</v>
          </cell>
          <cell r="CCL299">
            <v>0.52</v>
          </cell>
          <cell r="CCM299">
            <v>0.35000000000000003</v>
          </cell>
          <cell r="CCN299">
            <v>0.32</v>
          </cell>
          <cell r="CCO299">
            <v>0.18</v>
          </cell>
          <cell r="CCP299">
            <v>0.15</v>
          </cell>
          <cell r="CCQ299">
            <v>0.1</v>
          </cell>
          <cell r="CCR299">
            <v>-0.15</v>
          </cell>
          <cell r="CCS299">
            <v>0.06</v>
          </cell>
          <cell r="CCT299">
            <v>7.0000000000000007E-2</v>
          </cell>
          <cell r="CCU299">
            <v>0.12</v>
          </cell>
          <cell r="CCV299">
            <v>0.13</v>
          </cell>
          <cell r="CCW299">
            <v>0.03</v>
          </cell>
          <cell r="CCX299">
            <v>0.04</v>
          </cell>
          <cell r="CCY299">
            <v>-0.28999999999999998</v>
          </cell>
          <cell r="CCZ299">
            <v>-0.1</v>
          </cell>
          <cell r="CDA299">
            <v>-0.34</v>
          </cell>
          <cell r="CDB299">
            <v>-0.06</v>
          </cell>
          <cell r="CDC299">
            <v>-0.55000000000000004</v>
          </cell>
          <cell r="CDD299">
            <v>-0.56000000000000005</v>
          </cell>
          <cell r="CDE299">
            <v>-0.88</v>
          </cell>
          <cell r="CDF299">
            <v>-0.74</v>
          </cell>
          <cell r="CDG299">
            <v>-0.02</v>
          </cell>
          <cell r="CDH299">
            <v>0.35000000000000003</v>
          </cell>
          <cell r="CDI299">
            <v>7.0000000000000007E-2</v>
          </cell>
          <cell r="CDJ299">
            <v>-0.2</v>
          </cell>
          <cell r="CDK299">
            <v>-0.23</v>
          </cell>
          <cell r="CDL299">
            <v>0.06</v>
          </cell>
          <cell r="CDM299">
            <v>-0.04</v>
          </cell>
          <cell r="CDN299">
            <v>-0.12</v>
          </cell>
          <cell r="CDO299">
            <v>-0.12</v>
          </cell>
          <cell r="CDP299">
            <v>-0.13</v>
          </cell>
          <cell r="CDQ299">
            <v>-0.32</v>
          </cell>
          <cell r="CDR299">
            <v>-0.18</v>
          </cell>
          <cell r="CDS299">
            <v>-0.38</v>
          </cell>
          <cell r="CDT299">
            <v>-0.21</v>
          </cell>
          <cell r="CDU299">
            <v>-0.08</v>
          </cell>
          <cell r="CDV299">
            <v>-0.11</v>
          </cell>
          <cell r="CDW299">
            <v>0.09</v>
          </cell>
          <cell r="CDX299">
            <v>-0.08</v>
          </cell>
          <cell r="CDY299">
            <v>-0.28999999999999998</v>
          </cell>
          <cell r="CDZ299">
            <v>-0.5</v>
          </cell>
          <cell r="CEA299">
            <v>-0.3</v>
          </cell>
          <cell r="CEB299">
            <v>-0.16</v>
          </cell>
          <cell r="CEC299">
            <v>-0.83000000000000007</v>
          </cell>
          <cell r="CED299">
            <v>-0.75</v>
          </cell>
          <cell r="CEE299">
            <v>-0.63</v>
          </cell>
          <cell r="CEF299">
            <v>-0.93</v>
          </cell>
          <cell r="CEG299">
            <v>-0.35000000000000003</v>
          </cell>
          <cell r="CEH299">
            <v>-0.49</v>
          </cell>
          <cell r="CEI299">
            <v>-0.45</v>
          </cell>
          <cell r="CEJ299">
            <v>-0.87</v>
          </cell>
          <cell r="CEK299">
            <v>-0.93</v>
          </cell>
          <cell r="CEL299">
            <v>-0.67</v>
          </cell>
          <cell r="CEM299">
            <v>-0.78</v>
          </cell>
          <cell r="CEN299">
            <v>-0.71</v>
          </cell>
          <cell r="CEO299">
            <v>-0.82000000000000006</v>
          </cell>
          <cell r="CEP299">
            <v>-0.78</v>
          </cell>
          <cell r="CEQ299">
            <v>-0.93</v>
          </cell>
          <cell r="CER299">
            <v>-0.41000000000000003</v>
          </cell>
          <cell r="CES299">
            <v>-0.36</v>
          </cell>
          <cell r="CET299">
            <v>0.46</v>
          </cell>
          <cell r="CEU299">
            <v>0.57999999999999996</v>
          </cell>
          <cell r="CEV299">
            <v>0.37</v>
          </cell>
          <cell r="CEW299">
            <v>0.57999999999999996</v>
          </cell>
          <cell r="CEX299">
            <v>0.73</v>
          </cell>
          <cell r="CEY299">
            <v>0.1</v>
          </cell>
          <cell r="CEZ299">
            <v>-0.11</v>
          </cell>
          <cell r="CFA299">
            <v>-0.31</v>
          </cell>
          <cell r="CFB299">
            <v>-0.54</v>
          </cell>
          <cell r="CFC299">
            <v>-0.24</v>
          </cell>
          <cell r="CFD299">
            <v>-0.24</v>
          </cell>
          <cell r="CFE299">
            <v>-0.03</v>
          </cell>
          <cell r="CFF299">
            <v>-0.02</v>
          </cell>
          <cell r="CFG299">
            <v>-0.23</v>
          </cell>
          <cell r="CFH299">
            <v>-0.25</v>
          </cell>
          <cell r="CFI299">
            <v>-0.11</v>
          </cell>
          <cell r="CFJ299">
            <v>-0.11</v>
          </cell>
          <cell r="CFK299">
            <v>0.04</v>
          </cell>
          <cell r="CFL299">
            <v>-0.13</v>
          </cell>
          <cell r="CFM299">
            <v>-0.04</v>
          </cell>
          <cell r="CFN299">
            <v>-0.08</v>
          </cell>
          <cell r="CFO299">
            <v>0.05</v>
          </cell>
          <cell r="CFP299">
            <v>-0.24</v>
          </cell>
          <cell r="CFQ299">
            <v>0.39</v>
          </cell>
          <cell r="CFR299">
            <v>-0.26</v>
          </cell>
          <cell r="CFS299">
            <v>-0.06</v>
          </cell>
          <cell r="CFT299">
            <v>0.19</v>
          </cell>
          <cell r="CFU299">
            <v>0.39</v>
          </cell>
          <cell r="CFV299">
            <v>0.87</v>
          </cell>
          <cell r="CFW299">
            <v>1.19</v>
          </cell>
          <cell r="CFX299">
            <v>1.24</v>
          </cell>
          <cell r="CFY299">
            <v>1</v>
          </cell>
          <cell r="CFZ299">
            <v>0.57999999999999996</v>
          </cell>
          <cell r="CGA299">
            <v>0.47000000000000003</v>
          </cell>
          <cell r="CGB299">
            <v>0.68</v>
          </cell>
          <cell r="CGC299">
            <v>0.67</v>
          </cell>
          <cell r="CGD299">
            <v>0.73</v>
          </cell>
          <cell r="CGE299">
            <v>0.51</v>
          </cell>
          <cell r="CGF299">
            <v>0.72</v>
          </cell>
          <cell r="CGG299">
            <v>0.70000000000000007</v>
          </cell>
          <cell r="CGH299">
            <v>0.70000000000000007</v>
          </cell>
          <cell r="CGI299">
            <v>0.1</v>
          </cell>
          <cell r="CGJ299">
            <v>-0.1</v>
          </cell>
          <cell r="CGK299">
            <v>-0.1</v>
          </cell>
          <cell r="CGL299">
            <v>-0.15</v>
          </cell>
          <cell r="CGM299">
            <v>-0.24</v>
          </cell>
          <cell r="CGN299">
            <v>-0.43</v>
          </cell>
          <cell r="CGO299">
            <v>-0.99</v>
          </cell>
          <cell r="CGP299">
            <v>-1.1400000000000001</v>
          </cell>
          <cell r="CGQ299">
            <v>-1.3</v>
          </cell>
          <cell r="CGR299">
            <v>-1.23</v>
          </cell>
          <cell r="CGS299">
            <v>-1.2</v>
          </cell>
          <cell r="CGT299">
            <v>-1.18</v>
          </cell>
          <cell r="CGU299">
            <v>-1.18</v>
          </cell>
          <cell r="CGV299">
            <v>-1.6400000000000001</v>
          </cell>
          <cell r="CGW299">
            <v>-1.35</v>
          </cell>
          <cell r="CGX299">
            <v>-1.21</v>
          </cell>
          <cell r="CGY299">
            <v>-0.97</v>
          </cell>
          <cell r="CGZ299">
            <v>-0.77</v>
          </cell>
          <cell r="CHA299">
            <v>-0.98</v>
          </cell>
          <cell r="CHB299">
            <v>-0.99</v>
          </cell>
          <cell r="CHC299">
            <v>-1.1599999999999999</v>
          </cell>
          <cell r="CHD299">
            <v>-1.1300000000000001</v>
          </cell>
          <cell r="CHE299">
            <v>-1.1100000000000001</v>
          </cell>
          <cell r="CHF299">
            <v>-1.1400000000000001</v>
          </cell>
          <cell r="CHG299">
            <v>-1.2</v>
          </cell>
          <cell r="CHH299">
            <v>-1.34</v>
          </cell>
          <cell r="CHI299">
            <v>-0.97</v>
          </cell>
          <cell r="CHJ299">
            <v>-1.03</v>
          </cell>
          <cell r="CHK299">
            <v>-0.99</v>
          </cell>
          <cell r="CHL299">
            <v>-0.72</v>
          </cell>
          <cell r="CHM299">
            <v>-0.66</v>
          </cell>
          <cell r="CHN299">
            <v>-0.26</v>
          </cell>
          <cell r="CHO299">
            <v>-0.27</v>
          </cell>
          <cell r="CHP299">
            <v>-0.22</v>
          </cell>
          <cell r="CHQ299">
            <v>-0.13</v>
          </cell>
          <cell r="CHR299">
            <v>-0.37</v>
          </cell>
          <cell r="CHS299">
            <v>-0.01</v>
          </cell>
          <cell r="CHT299">
            <v>-0.43</v>
          </cell>
          <cell r="CHU299">
            <v>-0.5</v>
          </cell>
          <cell r="CHV299">
            <v>-0.52</v>
          </cell>
          <cell r="CHW299">
            <v>-0.48</v>
          </cell>
          <cell r="CHX299">
            <v>-0.32</v>
          </cell>
          <cell r="CHY299">
            <v>-0.19</v>
          </cell>
          <cell r="CHZ299">
            <v>-0.51</v>
          </cell>
          <cell r="CIA299">
            <v>-0.48</v>
          </cell>
          <cell r="CIB299">
            <v>-0.5</v>
          </cell>
          <cell r="CIC299">
            <v>-0.31</v>
          </cell>
          <cell r="CID299">
            <v>-0.17</v>
          </cell>
          <cell r="CIE299">
            <v>-0.09</v>
          </cell>
          <cell r="CIF299">
            <v>0.43</v>
          </cell>
          <cell r="CIG299">
            <v>0.31</v>
          </cell>
          <cell r="CIH299">
            <v>0.45</v>
          </cell>
          <cell r="CII299">
            <v>0.56000000000000005</v>
          </cell>
          <cell r="CIJ299">
            <v>0.65</v>
          </cell>
          <cell r="CIK299">
            <v>0.95000000000000007</v>
          </cell>
          <cell r="CIL299">
            <v>0.94000000000000006</v>
          </cell>
          <cell r="CIM299">
            <v>0.4</v>
          </cell>
          <cell r="CIN299">
            <v>0.21</v>
          </cell>
          <cell r="CIO299">
            <v>0.28000000000000003</v>
          </cell>
          <cell r="CIP299">
            <v>0.33</v>
          </cell>
          <cell r="CIQ299">
            <v>0.28000000000000003</v>
          </cell>
          <cell r="CIR299">
            <v>-0.26</v>
          </cell>
          <cell r="CIS299">
            <v>0.1</v>
          </cell>
          <cell r="CIT299">
            <v>0.09</v>
          </cell>
          <cell r="CIU299">
            <v>0.16</v>
          </cell>
          <cell r="CIV299">
            <v>0.34</v>
          </cell>
          <cell r="CIW299">
            <v>0.28999999999999998</v>
          </cell>
          <cell r="CIX299">
            <v>0.06</v>
          </cell>
          <cell r="CIY299">
            <v>-0.02</v>
          </cell>
          <cell r="CIZ299">
            <v>0.22</v>
          </cell>
          <cell r="CJA299">
            <v>0.28000000000000003</v>
          </cell>
          <cell r="CJB299">
            <v>-0.2</v>
          </cell>
          <cell r="CJC299">
            <v>-0.31</v>
          </cell>
          <cell r="CJD299">
            <v>-0.51</v>
          </cell>
          <cell r="CJE299">
            <v>-0.68</v>
          </cell>
          <cell r="CJF299">
            <v>-0.63</v>
          </cell>
          <cell r="CJG299">
            <v>-0.94000000000000006</v>
          </cell>
          <cell r="CJH299">
            <v>-0.82000000000000006</v>
          </cell>
          <cell r="CJI299">
            <v>-0.45</v>
          </cell>
          <cell r="CJJ299">
            <v>-0.1</v>
          </cell>
          <cell r="CJK299">
            <v>-0.06</v>
          </cell>
          <cell r="CJL299">
            <v>-0.31</v>
          </cell>
          <cell r="CJM299">
            <v>-0.33</v>
          </cell>
          <cell r="CJN299">
            <v>-0.64</v>
          </cell>
          <cell r="CJO299">
            <v>-0.4</v>
          </cell>
          <cell r="CJP299">
            <v>-0.16</v>
          </cell>
          <cell r="CJQ299">
            <v>0.24</v>
          </cell>
          <cell r="CJR299">
            <v>0.18</v>
          </cell>
          <cell r="CJS299">
            <v>0.38</v>
          </cell>
          <cell r="CJT299">
            <v>0.32</v>
          </cell>
          <cell r="CJU299">
            <v>0.89</v>
          </cell>
          <cell r="CJV299">
            <v>0.83000000000000007</v>
          </cell>
          <cell r="CJW299">
            <v>0.09</v>
          </cell>
          <cell r="CJX299">
            <v>0.13</v>
          </cell>
          <cell r="CJY299">
            <v>0.36</v>
          </cell>
          <cell r="CJZ299">
            <v>0.3</v>
          </cell>
          <cell r="CKA299">
            <v>0.24</v>
          </cell>
          <cell r="CKB299">
            <v>0.39</v>
          </cell>
        </row>
        <row r="300">
          <cell r="A300">
            <v>4201003</v>
          </cell>
          <cell r="B300"/>
          <cell r="C300"/>
          <cell r="D300"/>
          <cell r="E300"/>
          <cell r="F300" t="str">
            <v>Sapato feminino</v>
          </cell>
          <cell r="G300"/>
          <cell r="H300">
            <v>1.72</v>
          </cell>
          <cell r="I300">
            <v>1.6500000000000001</v>
          </cell>
          <cell r="J300">
            <v>1.69</v>
          </cell>
          <cell r="K300">
            <v>1.55</v>
          </cell>
          <cell r="L300">
            <v>1.45</v>
          </cell>
          <cell r="M300">
            <v>1.05</v>
          </cell>
          <cell r="N300">
            <v>1.2</v>
          </cell>
          <cell r="O300">
            <v>0.92</v>
          </cell>
          <cell r="P300">
            <v>-0.31</v>
          </cell>
          <cell r="Q300">
            <v>-0.04</v>
          </cell>
          <cell r="R300">
            <v>-0.04</v>
          </cell>
          <cell r="S300">
            <v>0.51</v>
          </cell>
          <cell r="T300">
            <v>0.4</v>
          </cell>
          <cell r="U300">
            <v>0.49</v>
          </cell>
          <cell r="V300">
            <v>0.02</v>
          </cell>
          <cell r="W300">
            <v>1.0900000000000001</v>
          </cell>
          <cell r="X300">
            <v>0.94000000000000006</v>
          </cell>
          <cell r="Y300">
            <v>1.36</v>
          </cell>
          <cell r="Z300">
            <v>1.1000000000000001</v>
          </cell>
          <cell r="AA300">
            <v>0.32</v>
          </cell>
          <cell r="AB300">
            <v>0.33</v>
          </cell>
          <cell r="AC300">
            <v>0.33</v>
          </cell>
          <cell r="AD300">
            <v>0.43</v>
          </cell>
          <cell r="AE300">
            <v>0.49</v>
          </cell>
          <cell r="AF300">
            <v>0.24</v>
          </cell>
          <cell r="AG300">
            <v>0.21</v>
          </cell>
          <cell r="AH300">
            <v>0.26</v>
          </cell>
          <cell r="AI300">
            <v>0.59</v>
          </cell>
          <cell r="AJ300">
            <v>0.37</v>
          </cell>
          <cell r="AK300">
            <v>0.70000000000000007</v>
          </cell>
          <cell r="AL300">
            <v>0.24</v>
          </cell>
          <cell r="AM300">
            <v>-0.5</v>
          </cell>
          <cell r="AN300">
            <v>-0.70000000000000007</v>
          </cell>
          <cell r="AO300">
            <v>-0.33</v>
          </cell>
          <cell r="AP300">
            <v>-0.92</v>
          </cell>
          <cell r="AQ300">
            <v>-1.01</v>
          </cell>
          <cell r="AR300">
            <v>-0.26</v>
          </cell>
          <cell r="AS300">
            <v>-0.26</v>
          </cell>
          <cell r="AT300">
            <v>-0.45</v>
          </cell>
          <cell r="AU300">
            <v>-0.47000000000000003</v>
          </cell>
          <cell r="AV300">
            <v>-0.45</v>
          </cell>
          <cell r="AW300">
            <v>-0.53</v>
          </cell>
          <cell r="AX300">
            <v>-0.11</v>
          </cell>
          <cell r="AY300">
            <v>-0.34</v>
          </cell>
          <cell r="AZ300">
            <v>-0.37</v>
          </cell>
          <cell r="BA300">
            <v>-0.32</v>
          </cell>
          <cell r="BB300">
            <v>-0.51</v>
          </cell>
          <cell r="BC300">
            <v>-0.83000000000000007</v>
          </cell>
          <cell r="BD300">
            <v>-0.61</v>
          </cell>
          <cell r="BE300">
            <v>-0.22</v>
          </cell>
          <cell r="BF300">
            <v>-0.38</v>
          </cell>
          <cell r="BG300">
            <v>-0.24</v>
          </cell>
          <cell r="BH300">
            <v>-0.37</v>
          </cell>
          <cell r="BI300">
            <v>0.21</v>
          </cell>
          <cell r="BJ300">
            <v>0.46</v>
          </cell>
          <cell r="BK300">
            <v>0.63</v>
          </cell>
          <cell r="BL300">
            <v>0.88</v>
          </cell>
          <cell r="BM300">
            <v>0.21</v>
          </cell>
          <cell r="BN300">
            <v>0.23</v>
          </cell>
          <cell r="BO300">
            <v>0.96</v>
          </cell>
          <cell r="BP300">
            <v>0.41000000000000003</v>
          </cell>
          <cell r="BQ300">
            <v>0.2</v>
          </cell>
          <cell r="BR300">
            <v>0.02</v>
          </cell>
          <cell r="BS300">
            <v>0.35000000000000003</v>
          </cell>
          <cell r="BT300">
            <v>0.44</v>
          </cell>
          <cell r="BU300">
            <v>0.39</v>
          </cell>
          <cell r="BV300">
            <v>0.72</v>
          </cell>
          <cell r="BW300">
            <v>0.78</v>
          </cell>
          <cell r="BX300">
            <v>0.77</v>
          </cell>
          <cell r="BY300">
            <v>0.96</v>
          </cell>
          <cell r="BZ300">
            <v>1.34</v>
          </cell>
          <cell r="CA300">
            <v>1.37</v>
          </cell>
          <cell r="CB300">
            <v>1.22</v>
          </cell>
          <cell r="CC300">
            <v>1.18</v>
          </cell>
          <cell r="CD300">
            <v>0.95000000000000007</v>
          </cell>
          <cell r="CE300">
            <v>1.52</v>
          </cell>
          <cell r="CF300">
            <v>0.94000000000000006</v>
          </cell>
          <cell r="CG300">
            <v>0.65</v>
          </cell>
          <cell r="CH300">
            <v>0.44</v>
          </cell>
          <cell r="CI300">
            <v>0.63</v>
          </cell>
          <cell r="CJ300">
            <v>0.41000000000000003</v>
          </cell>
          <cell r="CK300">
            <v>0.12</v>
          </cell>
          <cell r="CL300">
            <v>0.32</v>
          </cell>
          <cell r="CM300">
            <v>0.15</v>
          </cell>
          <cell r="CN300">
            <v>0.19</v>
          </cell>
          <cell r="CO300">
            <v>0.52</v>
          </cell>
          <cell r="CP300">
            <v>0.74</v>
          </cell>
          <cell r="CQ300">
            <v>0.44</v>
          </cell>
          <cell r="CR300">
            <v>-0.27</v>
          </cell>
          <cell r="CS300">
            <v>-0.25</v>
          </cell>
          <cell r="CT300">
            <v>-0.27</v>
          </cell>
          <cell r="CU300">
            <v>-0.47000000000000003</v>
          </cell>
          <cell r="CV300">
            <v>-0.78</v>
          </cell>
          <cell r="CW300">
            <v>-1.04</v>
          </cell>
          <cell r="CX300">
            <v>-0.89</v>
          </cell>
          <cell r="CY300">
            <v>-1.04</v>
          </cell>
          <cell r="CZ300">
            <v>-1.1599999999999999</v>
          </cell>
          <cell r="DA300">
            <v>-1.1200000000000001</v>
          </cell>
          <cell r="DB300">
            <v>-0.97</v>
          </cell>
          <cell r="DC300">
            <v>-0.41000000000000003</v>
          </cell>
          <cell r="DD300">
            <v>-0.12</v>
          </cell>
          <cell r="DE300">
            <v>-0.01</v>
          </cell>
          <cell r="DF300">
            <v>-0.42</v>
          </cell>
          <cell r="DG300">
            <v>-0.4</v>
          </cell>
          <cell r="DH300">
            <v>-7.0000000000000007E-2</v>
          </cell>
          <cell r="DI300">
            <v>-0.21</v>
          </cell>
          <cell r="DJ300">
            <v>-0.42</v>
          </cell>
          <cell r="DK300">
            <v>-0.84</v>
          </cell>
          <cell r="DL300">
            <v>-0.49</v>
          </cell>
          <cell r="DM300">
            <v>0.33</v>
          </cell>
          <cell r="DN300">
            <v>0.64</v>
          </cell>
          <cell r="DO300">
            <v>0.41000000000000003</v>
          </cell>
          <cell r="DP300">
            <v>-0.02</v>
          </cell>
          <cell r="DQ300">
            <v>0.25</v>
          </cell>
          <cell r="DR300">
            <v>0.48</v>
          </cell>
          <cell r="DS300">
            <v>0.96</v>
          </cell>
          <cell r="DT300">
            <v>0.34</v>
          </cell>
          <cell r="DU300">
            <v>0.19</v>
          </cell>
          <cell r="DV300">
            <v>0.35</v>
          </cell>
          <cell r="DW300">
            <v>0.2</v>
          </cell>
          <cell r="DX300">
            <v>0.26</v>
          </cell>
          <cell r="DY300">
            <v>7.0000000000000007E-2</v>
          </cell>
          <cell r="DZ300">
            <v>0</v>
          </cell>
          <cell r="EA300">
            <v>-0.45</v>
          </cell>
          <cell r="EB300">
            <v>-0.19</v>
          </cell>
          <cell r="EC300">
            <v>0.38</v>
          </cell>
          <cell r="ED300">
            <v>0.13</v>
          </cell>
          <cell r="EE300">
            <v>0.03</v>
          </cell>
          <cell r="EF300">
            <v>-0.45</v>
          </cell>
          <cell r="EG300">
            <v>0.35</v>
          </cell>
          <cell r="EH300">
            <v>-0.16</v>
          </cell>
          <cell r="EI300">
            <v>0.45</v>
          </cell>
          <cell r="EJ300">
            <v>0.72</v>
          </cell>
          <cell r="EK300">
            <v>1.07</v>
          </cell>
          <cell r="EL300">
            <v>0.69</v>
          </cell>
          <cell r="EM300">
            <v>0.68</v>
          </cell>
          <cell r="EN300">
            <v>0.62</v>
          </cell>
          <cell r="EO300">
            <v>0.2</v>
          </cell>
          <cell r="EP300">
            <v>0.19</v>
          </cell>
          <cell r="EQ300">
            <v>0.28999999999999998</v>
          </cell>
          <cell r="ER300">
            <v>0.74</v>
          </cell>
          <cell r="ES300">
            <v>0.72</v>
          </cell>
          <cell r="ET300">
            <v>0.9</v>
          </cell>
          <cell r="EU300">
            <v>0.85</v>
          </cell>
          <cell r="EV300">
            <v>0.54</v>
          </cell>
          <cell r="EW300">
            <v>0.55000000000000004</v>
          </cell>
          <cell r="EX300">
            <v>1.19</v>
          </cell>
          <cell r="EY300">
            <v>0.9</v>
          </cell>
          <cell r="EZ300">
            <v>0.86</v>
          </cell>
          <cell r="FA300">
            <v>0.56999999999999995</v>
          </cell>
          <cell r="FB300">
            <v>0.57999999999999996</v>
          </cell>
          <cell r="FC300">
            <v>0.57999999999999996</v>
          </cell>
          <cell r="FD300">
            <v>0.13</v>
          </cell>
          <cell r="FE300">
            <v>-7.0000000000000007E-2</v>
          </cell>
          <cell r="FF300">
            <v>0.15</v>
          </cell>
          <cell r="FG300">
            <v>-0.05</v>
          </cell>
          <cell r="FH300">
            <v>-0.46</v>
          </cell>
          <cell r="FI300">
            <v>0.12</v>
          </cell>
          <cell r="FJ300">
            <v>0.15</v>
          </cell>
          <cell r="FK300">
            <v>0.15</v>
          </cell>
          <cell r="FL300">
            <v>0.02</v>
          </cell>
          <cell r="FM300">
            <v>0.54</v>
          </cell>
          <cell r="FN300">
            <v>0.6</v>
          </cell>
          <cell r="FO300">
            <v>0.68</v>
          </cell>
          <cell r="FP300">
            <v>0.92</v>
          </cell>
          <cell r="FQ300">
            <v>1.0900000000000001</v>
          </cell>
          <cell r="FR300">
            <v>0.92</v>
          </cell>
          <cell r="FS300">
            <v>0.61</v>
          </cell>
          <cell r="FT300">
            <v>0.21</v>
          </cell>
          <cell r="FU300">
            <v>0.55000000000000004</v>
          </cell>
          <cell r="FV300">
            <v>0.72</v>
          </cell>
          <cell r="FW300">
            <v>0.75</v>
          </cell>
          <cell r="FX300">
            <v>1.26</v>
          </cell>
          <cell r="FY300">
            <v>1.0900000000000001</v>
          </cell>
          <cell r="FZ300">
            <v>1.0900000000000001</v>
          </cell>
          <cell r="GA300">
            <v>0.97</v>
          </cell>
          <cell r="GB300">
            <v>1.1500000000000001</v>
          </cell>
          <cell r="GC300">
            <v>1.26</v>
          </cell>
          <cell r="GD300">
            <v>1.0900000000000001</v>
          </cell>
          <cell r="GE300">
            <v>1.06</v>
          </cell>
          <cell r="GF300">
            <v>1.03</v>
          </cell>
          <cell r="GG300">
            <v>0.95</v>
          </cell>
          <cell r="GH300">
            <v>1.06</v>
          </cell>
          <cell r="GI300">
            <v>0.9</v>
          </cell>
          <cell r="GJ300">
            <v>0.84</v>
          </cell>
          <cell r="GK300">
            <v>0.38</v>
          </cell>
          <cell r="GL300">
            <v>0.53</v>
          </cell>
          <cell r="GM300">
            <v>0.24</v>
          </cell>
          <cell r="GN300">
            <v>0.34</v>
          </cell>
          <cell r="GO300">
            <v>0.33</v>
          </cell>
          <cell r="GP300">
            <v>0.23</v>
          </cell>
          <cell r="GQ300">
            <v>-0.70000000000000007</v>
          </cell>
          <cell r="GR300">
            <v>-0.68</v>
          </cell>
          <cell r="GS300">
            <v>-0.78</v>
          </cell>
          <cell r="GT300">
            <v>-0.47000000000000003</v>
          </cell>
          <cell r="GU300">
            <v>-0.86</v>
          </cell>
          <cell r="GV300">
            <v>-1.27</v>
          </cell>
          <cell r="GW300">
            <v>-0.75</v>
          </cell>
          <cell r="GX300">
            <v>-0.63</v>
          </cell>
          <cell r="GY300">
            <v>-0.85</v>
          </cell>
          <cell r="GZ300">
            <v>-0.89</v>
          </cell>
          <cell r="HA300">
            <v>-0.77</v>
          </cell>
          <cell r="HB300">
            <v>-1.0900000000000001</v>
          </cell>
          <cell r="HC300">
            <v>-0.74</v>
          </cell>
          <cell r="HD300">
            <v>-1.21</v>
          </cell>
          <cell r="HE300">
            <v>-1.2</v>
          </cell>
          <cell r="HF300">
            <v>-1.36</v>
          </cell>
          <cell r="HG300">
            <v>-1.35</v>
          </cell>
          <cell r="HH300">
            <v>-1.21</v>
          </cell>
          <cell r="HI300">
            <v>-1.17</v>
          </cell>
          <cell r="HJ300">
            <v>-1.05</v>
          </cell>
          <cell r="HK300">
            <v>-0.28999999999999998</v>
          </cell>
          <cell r="HL300">
            <v>-0.9</v>
          </cell>
          <cell r="HM300">
            <v>-0.81</v>
          </cell>
          <cell r="HN300">
            <v>-0.73</v>
          </cell>
          <cell r="HO300">
            <v>-0.82000000000000006</v>
          </cell>
          <cell r="HP300">
            <v>-0.48</v>
          </cell>
          <cell r="HQ300">
            <v>-0.37</v>
          </cell>
          <cell r="HR300">
            <v>-0.41000000000000003</v>
          </cell>
          <cell r="HS300">
            <v>-0.56000000000000005</v>
          </cell>
          <cell r="HT300">
            <v>-0.36</v>
          </cell>
          <cell r="HU300">
            <v>-0.17</v>
          </cell>
          <cell r="HV300">
            <v>-0.5</v>
          </cell>
          <cell r="HW300">
            <v>-0.41000000000000003</v>
          </cell>
          <cell r="HX300">
            <v>-0.5</v>
          </cell>
          <cell r="HY300">
            <v>-0.04</v>
          </cell>
          <cell r="HZ300">
            <v>-0.01</v>
          </cell>
          <cell r="IA300">
            <v>-0.01</v>
          </cell>
          <cell r="IB300">
            <v>-0.2</v>
          </cell>
          <cell r="IC300">
            <v>-0.22</v>
          </cell>
          <cell r="ID300">
            <v>-0.28000000000000003</v>
          </cell>
          <cell r="IE300">
            <v>-0.32</v>
          </cell>
          <cell r="IF300">
            <v>-0.6</v>
          </cell>
          <cell r="IG300">
            <v>-0.84</v>
          </cell>
          <cell r="IH300">
            <v>-0.86</v>
          </cell>
          <cell r="II300">
            <v>-1.0900000000000001</v>
          </cell>
          <cell r="IJ300">
            <v>-1.28</v>
          </cell>
          <cell r="IK300">
            <v>-1.06</v>
          </cell>
          <cell r="IL300">
            <v>-1.31</v>
          </cell>
          <cell r="IM300">
            <v>-1.82</v>
          </cell>
          <cell r="IN300">
            <v>-1.59</v>
          </cell>
          <cell r="IO300">
            <v>-1.6300000000000001</v>
          </cell>
          <cell r="IP300">
            <v>-0.97</v>
          </cell>
          <cell r="IQ300">
            <v>-0.78</v>
          </cell>
          <cell r="IR300">
            <v>-1.0900000000000001</v>
          </cell>
          <cell r="IS300">
            <v>-1.46</v>
          </cell>
          <cell r="IT300">
            <v>-1.45</v>
          </cell>
          <cell r="IU300">
            <v>-0.57999999999999996</v>
          </cell>
          <cell r="IV300">
            <v>-0.46</v>
          </cell>
          <cell r="IW300">
            <v>-0.8</v>
          </cell>
          <cell r="IX300">
            <v>-0.87</v>
          </cell>
          <cell r="IY300">
            <v>-0.81</v>
          </cell>
          <cell r="IZ300">
            <v>-0.9</v>
          </cell>
          <cell r="JA300">
            <v>-0.25</v>
          </cell>
          <cell r="JB300">
            <v>-0.1</v>
          </cell>
          <cell r="JC300">
            <v>-0.49</v>
          </cell>
          <cell r="JD300">
            <v>-0.1</v>
          </cell>
          <cell r="JE300">
            <v>0.13</v>
          </cell>
          <cell r="JF300">
            <v>0.05</v>
          </cell>
          <cell r="JG300">
            <v>0.47000000000000003</v>
          </cell>
          <cell r="JH300">
            <v>0.12</v>
          </cell>
          <cell r="JI300">
            <v>0.85</v>
          </cell>
          <cell r="JJ300">
            <v>1.25</v>
          </cell>
          <cell r="JK300">
            <v>1.05</v>
          </cell>
          <cell r="JL300">
            <v>1.25</v>
          </cell>
          <cell r="JM300">
            <v>1.27</v>
          </cell>
          <cell r="JN300">
            <v>1.05</v>
          </cell>
          <cell r="JO300">
            <v>1.58</v>
          </cell>
          <cell r="JP300">
            <v>1.46</v>
          </cell>
          <cell r="JQ300">
            <v>0.9</v>
          </cell>
          <cell r="JR300">
            <v>0.74</v>
          </cell>
          <cell r="JS300">
            <v>1.17</v>
          </cell>
          <cell r="JT300">
            <v>1.0900000000000001</v>
          </cell>
          <cell r="JU300">
            <v>1.22</v>
          </cell>
          <cell r="JV300">
            <v>1.25</v>
          </cell>
          <cell r="JW300">
            <v>1.35</v>
          </cell>
          <cell r="JX300">
            <v>0.9</v>
          </cell>
          <cell r="JY300">
            <v>0.83000000000000007</v>
          </cell>
          <cell r="JZ300">
            <v>1.18</v>
          </cell>
          <cell r="KA300">
            <v>1.1200000000000001</v>
          </cell>
          <cell r="KB300">
            <v>1.58</v>
          </cell>
          <cell r="KC300">
            <v>1.1599999999999999</v>
          </cell>
          <cell r="KD300">
            <v>0.94000000000000006</v>
          </cell>
          <cell r="KE300">
            <v>1.34</v>
          </cell>
          <cell r="KF300">
            <v>1.46</v>
          </cell>
          <cell r="KG300">
            <v>0.93</v>
          </cell>
          <cell r="KH300">
            <v>0.89</v>
          </cell>
          <cell r="KI300">
            <v>0.8</v>
          </cell>
          <cell r="KJ300">
            <v>1.33</v>
          </cell>
          <cell r="KK300">
            <v>0.83000000000000007</v>
          </cell>
          <cell r="KL300">
            <v>0.81</v>
          </cell>
          <cell r="KM300">
            <v>0.77</v>
          </cell>
          <cell r="KN300">
            <v>0.8</v>
          </cell>
          <cell r="KO300">
            <v>0.65</v>
          </cell>
          <cell r="KP300">
            <v>0.99</v>
          </cell>
          <cell r="KQ300">
            <v>0.9</v>
          </cell>
          <cell r="KR300">
            <v>0.91</v>
          </cell>
          <cell r="KS300">
            <v>0.83000000000000007</v>
          </cell>
          <cell r="KT300">
            <v>1.1500000000000001</v>
          </cell>
          <cell r="KU300">
            <v>0.77</v>
          </cell>
          <cell r="KV300">
            <v>1.07</v>
          </cell>
          <cell r="KW300">
            <v>1.02</v>
          </cell>
          <cell r="KX300">
            <v>0.49</v>
          </cell>
          <cell r="KY300">
            <v>0.6</v>
          </cell>
          <cell r="KZ300">
            <v>0.52</v>
          </cell>
          <cell r="LA300">
            <v>0.44</v>
          </cell>
          <cell r="LB300">
            <v>0.32</v>
          </cell>
          <cell r="LC300">
            <v>0.1</v>
          </cell>
          <cell r="LD300">
            <v>0.04</v>
          </cell>
          <cell r="LE300">
            <v>0.36</v>
          </cell>
          <cell r="LF300">
            <v>1.07</v>
          </cell>
          <cell r="LG300">
            <v>0.44</v>
          </cell>
          <cell r="LH300">
            <v>0.56000000000000005</v>
          </cell>
          <cell r="LI300">
            <v>0.41000000000000003</v>
          </cell>
          <cell r="LJ300">
            <v>0.52</v>
          </cell>
          <cell r="LK300">
            <v>0.45</v>
          </cell>
          <cell r="LL300">
            <v>0.59</v>
          </cell>
          <cell r="LM300">
            <v>0.62</v>
          </cell>
          <cell r="LN300">
            <v>0.61</v>
          </cell>
          <cell r="LO300">
            <v>0.63</v>
          </cell>
          <cell r="LP300">
            <v>0.79</v>
          </cell>
          <cell r="LQ300">
            <v>0.75</v>
          </cell>
          <cell r="LR300">
            <v>0.70000000000000007</v>
          </cell>
          <cell r="LS300">
            <v>0.91</v>
          </cell>
          <cell r="LT300">
            <v>0.4</v>
          </cell>
          <cell r="LU300">
            <v>0.71</v>
          </cell>
          <cell r="LV300">
            <v>0.65</v>
          </cell>
          <cell r="LW300">
            <v>0.8</v>
          </cell>
          <cell r="LX300">
            <v>0.55000000000000004</v>
          </cell>
          <cell r="LY300">
            <v>0.43</v>
          </cell>
          <cell r="LZ300">
            <v>0.31</v>
          </cell>
          <cell r="MA300">
            <v>-0.04</v>
          </cell>
          <cell r="MB300">
            <v>-0.69000000000000006</v>
          </cell>
          <cell r="MC300">
            <v>0.03</v>
          </cell>
          <cell r="MD300">
            <v>0.26</v>
          </cell>
          <cell r="ME300">
            <v>0.26</v>
          </cell>
          <cell r="MF300">
            <v>0.63</v>
          </cell>
          <cell r="MG300">
            <v>0.22</v>
          </cell>
          <cell r="MH300">
            <v>0.66</v>
          </cell>
          <cell r="MI300">
            <v>0.72</v>
          </cell>
          <cell r="MJ300">
            <v>0.75</v>
          </cell>
          <cell r="MK300">
            <v>0.47000000000000003</v>
          </cell>
          <cell r="ML300">
            <v>0.39</v>
          </cell>
          <cell r="MM300">
            <v>0.08</v>
          </cell>
          <cell r="MN300">
            <v>0.3</v>
          </cell>
          <cell r="MO300">
            <v>0</v>
          </cell>
          <cell r="MP300">
            <v>0.15</v>
          </cell>
          <cell r="MQ300">
            <v>0.26</v>
          </cell>
          <cell r="MR300">
            <v>-0.82000000000000006</v>
          </cell>
          <cell r="MS300">
            <v>-0.89</v>
          </cell>
          <cell r="MT300">
            <v>-1.02</v>
          </cell>
          <cell r="MU300">
            <v>-0.55000000000000004</v>
          </cell>
          <cell r="MV300">
            <v>-0.32</v>
          </cell>
          <cell r="MW300">
            <v>-0.99</v>
          </cell>
          <cell r="MX300">
            <v>-1.1200000000000001</v>
          </cell>
          <cell r="MY300">
            <v>-1.08</v>
          </cell>
          <cell r="MZ300">
            <v>-0.99</v>
          </cell>
          <cell r="NA300">
            <v>-1.07</v>
          </cell>
          <cell r="NB300">
            <v>-1.37</v>
          </cell>
          <cell r="NC300">
            <v>-1.2</v>
          </cell>
          <cell r="ND300">
            <v>-1.1100000000000001</v>
          </cell>
          <cell r="NE300">
            <v>-0.98</v>
          </cell>
          <cell r="NF300">
            <v>-1.04</v>
          </cell>
          <cell r="NG300">
            <v>-0.79</v>
          </cell>
          <cell r="NH300">
            <v>-1.06</v>
          </cell>
          <cell r="NI300">
            <v>-0.91</v>
          </cell>
          <cell r="NJ300">
            <v>-0.91</v>
          </cell>
          <cell r="NK300">
            <v>-1.21</v>
          </cell>
          <cell r="NL300">
            <v>-1.08</v>
          </cell>
          <cell r="NM300">
            <v>-1.77</v>
          </cell>
          <cell r="NN300">
            <v>-1.93</v>
          </cell>
          <cell r="NO300">
            <v>-1.71</v>
          </cell>
          <cell r="NP300">
            <v>-1.6400000000000001</v>
          </cell>
          <cell r="NQ300">
            <v>-1.71</v>
          </cell>
          <cell r="NR300">
            <v>-1.18</v>
          </cell>
          <cell r="NS300">
            <v>-0.6</v>
          </cell>
          <cell r="NT300">
            <v>-0.42</v>
          </cell>
          <cell r="NU300">
            <v>-0.52</v>
          </cell>
          <cell r="NV300">
            <v>-0.1</v>
          </cell>
          <cell r="NW300">
            <v>-0.84</v>
          </cell>
          <cell r="NX300">
            <v>-2</v>
          </cell>
          <cell r="NY300">
            <v>-1.07</v>
          </cell>
          <cell r="NZ300">
            <v>-1.3800000000000001</v>
          </cell>
          <cell r="OA300">
            <v>-1.3</v>
          </cell>
          <cell r="OB300">
            <v>-1.47</v>
          </cell>
          <cell r="OC300">
            <v>-1.1400000000000001</v>
          </cell>
          <cell r="OD300">
            <v>-1.71</v>
          </cell>
          <cell r="OE300">
            <v>-1.5</v>
          </cell>
          <cell r="OF300">
            <v>-1.52</v>
          </cell>
          <cell r="OG300">
            <v>-1.24</v>
          </cell>
          <cell r="OH300">
            <v>-0.72</v>
          </cell>
          <cell r="OI300">
            <v>-0.19</v>
          </cell>
          <cell r="OJ300">
            <v>-0.14000000000000001</v>
          </cell>
          <cell r="OK300">
            <v>0.24</v>
          </cell>
          <cell r="OL300">
            <v>0.45</v>
          </cell>
          <cell r="OM300">
            <v>0.53</v>
          </cell>
          <cell r="ON300">
            <v>0.62</v>
          </cell>
          <cell r="OO300">
            <v>0.68</v>
          </cell>
          <cell r="OP300">
            <v>0.61</v>
          </cell>
          <cell r="OQ300">
            <v>0.68</v>
          </cell>
          <cell r="OR300">
            <v>0.82000000000000006</v>
          </cell>
          <cell r="OS300">
            <v>0.86</v>
          </cell>
          <cell r="OT300">
            <v>0.76</v>
          </cell>
          <cell r="OU300">
            <v>1</v>
          </cell>
          <cell r="OV300">
            <v>1.2</v>
          </cell>
          <cell r="OW300">
            <v>1.25</v>
          </cell>
          <cell r="OX300">
            <v>1.07</v>
          </cell>
          <cell r="OY300">
            <v>2.1</v>
          </cell>
          <cell r="OZ300">
            <v>2.12</v>
          </cell>
          <cell r="PA300">
            <v>2.4900000000000002</v>
          </cell>
          <cell r="PB300">
            <v>2.21</v>
          </cell>
          <cell r="PC300">
            <v>1.6</v>
          </cell>
          <cell r="PD300">
            <v>1.37</v>
          </cell>
          <cell r="PE300">
            <v>1.3</v>
          </cell>
          <cell r="PF300">
            <v>1.47</v>
          </cell>
          <cell r="PG300">
            <v>1.3</v>
          </cell>
          <cell r="PH300">
            <v>1.08</v>
          </cell>
          <cell r="PI300">
            <v>1.1300000000000001</v>
          </cell>
          <cell r="PJ300">
            <v>1.3900000000000001</v>
          </cell>
          <cell r="PK300">
            <v>1.1500000000000001</v>
          </cell>
          <cell r="PL300">
            <v>1.0900000000000001</v>
          </cell>
          <cell r="PM300">
            <v>0.72</v>
          </cell>
          <cell r="PN300">
            <v>0.56000000000000005</v>
          </cell>
          <cell r="PO300">
            <v>-0.04</v>
          </cell>
          <cell r="PP300">
            <v>0.1</v>
          </cell>
          <cell r="PQ300">
            <v>0.28000000000000003</v>
          </cell>
          <cell r="PR300">
            <v>0.32</v>
          </cell>
          <cell r="PS300">
            <v>0.52</v>
          </cell>
          <cell r="PT300">
            <v>0.84</v>
          </cell>
          <cell r="PU300">
            <v>0.74</v>
          </cell>
          <cell r="PV300">
            <v>0.81</v>
          </cell>
          <cell r="PW300">
            <v>0.41000000000000003</v>
          </cell>
          <cell r="PX300">
            <v>0.63</v>
          </cell>
          <cell r="PY300">
            <v>0.44</v>
          </cell>
          <cell r="PZ300">
            <v>1.0900000000000001</v>
          </cell>
          <cell r="QA300">
            <v>1.2</v>
          </cell>
          <cell r="QB300">
            <v>1.1400000000000001</v>
          </cell>
          <cell r="QC300">
            <v>0.87</v>
          </cell>
          <cell r="QD300">
            <v>0.69000000000000006</v>
          </cell>
          <cell r="QE300">
            <v>0.63</v>
          </cell>
          <cell r="QF300">
            <v>0.91</v>
          </cell>
          <cell r="QG300">
            <v>0.70000000000000007</v>
          </cell>
          <cell r="QH300">
            <v>0.46</v>
          </cell>
          <cell r="QI300">
            <v>0.53</v>
          </cell>
          <cell r="QJ300">
            <v>0.76</v>
          </cell>
          <cell r="QK300">
            <v>0.73</v>
          </cell>
          <cell r="QL300">
            <v>0.96</v>
          </cell>
          <cell r="QM300">
            <v>1.17</v>
          </cell>
          <cell r="QN300">
            <v>1.1500000000000001</v>
          </cell>
          <cell r="QO300">
            <v>1.24</v>
          </cell>
          <cell r="QP300">
            <v>0.92</v>
          </cell>
          <cell r="QQ300">
            <v>1.1300000000000001</v>
          </cell>
          <cell r="QR300">
            <v>1.4000000000000001</v>
          </cell>
          <cell r="QS300">
            <v>0.99</v>
          </cell>
          <cell r="QT300">
            <v>0.84</v>
          </cell>
          <cell r="QU300">
            <v>0.78</v>
          </cell>
          <cell r="QV300">
            <v>0.81</v>
          </cell>
          <cell r="QW300">
            <v>0.89</v>
          </cell>
          <cell r="QX300">
            <v>0.93</v>
          </cell>
          <cell r="QY300">
            <v>0.54</v>
          </cell>
          <cell r="QZ300">
            <v>0.4</v>
          </cell>
          <cell r="RA300">
            <v>0.56000000000000005</v>
          </cell>
          <cell r="RB300">
            <v>0.82000000000000006</v>
          </cell>
          <cell r="RC300">
            <v>0.84</v>
          </cell>
          <cell r="RD300">
            <v>0.79</v>
          </cell>
          <cell r="RE300">
            <v>0.73</v>
          </cell>
          <cell r="RF300">
            <v>0.78</v>
          </cell>
          <cell r="RG300">
            <v>1</v>
          </cell>
          <cell r="RH300">
            <v>0.61</v>
          </cell>
          <cell r="RI300">
            <v>0.01</v>
          </cell>
          <cell r="RJ300">
            <v>0.35000000000000003</v>
          </cell>
          <cell r="RK300">
            <v>0.16</v>
          </cell>
          <cell r="RL300">
            <v>7.0000000000000007E-2</v>
          </cell>
          <cell r="RM300">
            <v>0.16</v>
          </cell>
          <cell r="RN300">
            <v>0.26</v>
          </cell>
          <cell r="RO300">
            <v>0.24</v>
          </cell>
          <cell r="RP300">
            <v>-0.24</v>
          </cell>
          <cell r="RQ300">
            <v>7.0000000000000007E-2</v>
          </cell>
          <cell r="RR300">
            <v>0.2</v>
          </cell>
          <cell r="RS300">
            <v>0.4</v>
          </cell>
          <cell r="RT300">
            <v>0.14000000000000001</v>
          </cell>
          <cell r="RU300">
            <v>0.2</v>
          </cell>
          <cell r="RV300">
            <v>0.31</v>
          </cell>
          <cell r="RW300">
            <v>0.21</v>
          </cell>
          <cell r="RX300">
            <v>0.36</v>
          </cell>
          <cell r="RY300">
            <v>0.31</v>
          </cell>
          <cell r="RZ300">
            <v>0.43</v>
          </cell>
          <cell r="SA300">
            <v>-0.09</v>
          </cell>
          <cell r="SB300">
            <v>0.08</v>
          </cell>
          <cell r="SC300">
            <v>1.1500000000000001</v>
          </cell>
          <cell r="SD300">
            <v>0.75</v>
          </cell>
          <cell r="SE300">
            <v>0.59</v>
          </cell>
          <cell r="SF300">
            <v>0.86</v>
          </cell>
          <cell r="SG300">
            <v>0.94000000000000006</v>
          </cell>
          <cell r="SH300">
            <v>0.49</v>
          </cell>
          <cell r="SI300">
            <v>0.61</v>
          </cell>
          <cell r="SJ300">
            <v>0.44</v>
          </cell>
          <cell r="SK300">
            <v>0.56000000000000005</v>
          </cell>
          <cell r="SL300">
            <v>0.27</v>
          </cell>
          <cell r="SM300">
            <v>-0.75</v>
          </cell>
          <cell r="SN300">
            <v>-0.03</v>
          </cell>
          <cell r="SO300">
            <v>-0.57000000000000006</v>
          </cell>
          <cell r="SP300">
            <v>-0.64</v>
          </cell>
          <cell r="SQ300">
            <v>-0.26</v>
          </cell>
          <cell r="SR300">
            <v>-0.79</v>
          </cell>
          <cell r="SS300">
            <v>-1.02</v>
          </cell>
          <cell r="ST300">
            <v>-1.1100000000000001</v>
          </cell>
          <cell r="SU300">
            <v>-1.37</v>
          </cell>
          <cell r="SV300">
            <v>-1.26</v>
          </cell>
          <cell r="SW300">
            <v>-1.1200000000000001</v>
          </cell>
          <cell r="SX300">
            <v>-1.49</v>
          </cell>
          <cell r="SY300">
            <v>-1.59</v>
          </cell>
          <cell r="SZ300">
            <v>-1.6400000000000001</v>
          </cell>
          <cell r="TA300">
            <v>-1.8</v>
          </cell>
          <cell r="TB300">
            <v>-2.0100000000000002</v>
          </cell>
          <cell r="TC300">
            <v>-1.4000000000000001</v>
          </cell>
          <cell r="TD300">
            <v>-0.89</v>
          </cell>
          <cell r="TE300">
            <v>-0.84</v>
          </cell>
          <cell r="TF300">
            <v>-0.89</v>
          </cell>
          <cell r="TG300">
            <v>-0.76</v>
          </cell>
          <cell r="TH300">
            <v>-0.96</v>
          </cell>
          <cell r="TI300">
            <v>-1.17</v>
          </cell>
          <cell r="TJ300">
            <v>-0.83000000000000007</v>
          </cell>
          <cell r="TK300">
            <v>-0.97</v>
          </cell>
          <cell r="TL300">
            <v>-1.0900000000000001</v>
          </cell>
          <cell r="TM300">
            <v>-0.63</v>
          </cell>
          <cell r="TN300">
            <v>-0.28999999999999998</v>
          </cell>
          <cell r="TO300">
            <v>-0.53</v>
          </cell>
          <cell r="TP300">
            <v>-0.23</v>
          </cell>
          <cell r="TQ300">
            <v>-0.43</v>
          </cell>
          <cell r="TR300">
            <v>-0.49</v>
          </cell>
          <cell r="TS300">
            <v>-0.28000000000000003</v>
          </cell>
          <cell r="TT300">
            <v>-0.77</v>
          </cell>
          <cell r="TU300">
            <v>-0.66</v>
          </cell>
          <cell r="TV300">
            <v>-0.82000000000000006</v>
          </cell>
          <cell r="TW300">
            <v>-0.94000000000000006</v>
          </cell>
          <cell r="TX300">
            <v>-0.59</v>
          </cell>
          <cell r="TY300">
            <v>-0.52</v>
          </cell>
          <cell r="TZ300">
            <v>-0.6</v>
          </cell>
          <cell r="UA300">
            <v>-0.47000000000000003</v>
          </cell>
          <cell r="UB300">
            <v>-0.52</v>
          </cell>
          <cell r="UC300">
            <v>-0.19</v>
          </cell>
          <cell r="UD300">
            <v>-0.13</v>
          </cell>
          <cell r="UE300">
            <v>-0.74</v>
          </cell>
          <cell r="UF300">
            <v>-0.98</v>
          </cell>
          <cell r="UG300">
            <v>-1.24</v>
          </cell>
          <cell r="UH300">
            <v>-1.23</v>
          </cell>
          <cell r="UI300">
            <v>-1.46</v>
          </cell>
          <cell r="UJ300">
            <v>-1.72</v>
          </cell>
          <cell r="UK300">
            <v>-1.67</v>
          </cell>
          <cell r="UL300">
            <v>-1.59</v>
          </cell>
          <cell r="UM300">
            <v>-1.3</v>
          </cell>
          <cell r="UN300">
            <v>-0.76</v>
          </cell>
          <cell r="UO300">
            <v>-0.38</v>
          </cell>
          <cell r="UP300">
            <v>-0.04</v>
          </cell>
          <cell r="UQ300">
            <v>0.24</v>
          </cell>
          <cell r="UR300">
            <v>0.24</v>
          </cell>
          <cell r="US300">
            <v>0.57999999999999996</v>
          </cell>
          <cell r="UT300">
            <v>0.33</v>
          </cell>
          <cell r="UU300">
            <v>0.18</v>
          </cell>
          <cell r="UV300">
            <v>0.26</v>
          </cell>
          <cell r="UW300">
            <v>0.3</v>
          </cell>
          <cell r="UX300">
            <v>0.44</v>
          </cell>
          <cell r="UY300">
            <v>0.78</v>
          </cell>
          <cell r="UZ300">
            <v>0.81</v>
          </cell>
          <cell r="VA300">
            <v>0.88</v>
          </cell>
          <cell r="VB300">
            <v>0.82000000000000006</v>
          </cell>
          <cell r="VC300">
            <v>1.17</v>
          </cell>
          <cell r="VD300">
            <v>1.36</v>
          </cell>
          <cell r="VE300">
            <v>1.55</v>
          </cell>
          <cell r="VF300">
            <v>1.6500000000000001</v>
          </cell>
          <cell r="VG300">
            <v>1.52</v>
          </cell>
          <cell r="VH300">
            <v>1.31</v>
          </cell>
          <cell r="VI300">
            <v>1.02</v>
          </cell>
          <cell r="VJ300">
            <v>1.02</v>
          </cell>
          <cell r="VK300">
            <v>0.89</v>
          </cell>
          <cell r="VL300">
            <v>0.69000000000000006</v>
          </cell>
          <cell r="VM300">
            <v>0.43</v>
          </cell>
          <cell r="VN300">
            <v>0.5</v>
          </cell>
          <cell r="VO300">
            <v>0.93</v>
          </cell>
          <cell r="VP300">
            <v>0.75</v>
          </cell>
          <cell r="VQ300">
            <v>1.02</v>
          </cell>
          <cell r="VR300">
            <v>0.77</v>
          </cell>
          <cell r="VS300">
            <v>0.93</v>
          </cell>
          <cell r="VT300">
            <v>0.98</v>
          </cell>
          <cell r="VU300">
            <v>1.0900000000000001</v>
          </cell>
          <cell r="VV300">
            <v>1.03</v>
          </cell>
          <cell r="VW300">
            <v>1.32</v>
          </cell>
          <cell r="VX300">
            <v>1.5</v>
          </cell>
          <cell r="VY300">
            <v>1.42</v>
          </cell>
          <cell r="VZ300">
            <v>1.96</v>
          </cell>
          <cell r="WA300">
            <v>2.17</v>
          </cell>
          <cell r="WB300">
            <v>2.41</v>
          </cell>
          <cell r="WC300">
            <v>1.78</v>
          </cell>
          <cell r="WD300">
            <v>2.2200000000000002</v>
          </cell>
          <cell r="WE300">
            <v>2.54</v>
          </cell>
          <cell r="WF300">
            <v>2.83</v>
          </cell>
          <cell r="WG300">
            <v>2.7600000000000002</v>
          </cell>
          <cell r="WH300">
            <v>3.06</v>
          </cell>
          <cell r="WI300">
            <v>2.56</v>
          </cell>
          <cell r="WJ300">
            <v>2.75</v>
          </cell>
          <cell r="WK300">
            <v>2.68</v>
          </cell>
          <cell r="WL300">
            <v>2.86</v>
          </cell>
          <cell r="WM300">
            <v>2.86</v>
          </cell>
          <cell r="WN300">
            <v>2.2600000000000002</v>
          </cell>
          <cell r="WO300">
            <v>1.75</v>
          </cell>
          <cell r="WP300">
            <v>1.75</v>
          </cell>
          <cell r="WQ300">
            <v>1.84</v>
          </cell>
          <cell r="WR300">
            <v>2.0100000000000002</v>
          </cell>
          <cell r="WS300">
            <v>1.61</v>
          </cell>
          <cell r="WT300">
            <v>1.4000000000000001</v>
          </cell>
          <cell r="WU300">
            <v>1.3900000000000001</v>
          </cell>
          <cell r="WV300">
            <v>1.24</v>
          </cell>
          <cell r="WW300">
            <v>1.1100000000000001</v>
          </cell>
          <cell r="WX300">
            <v>0.95000000000000007</v>
          </cell>
          <cell r="WY300">
            <v>1.01</v>
          </cell>
          <cell r="WZ300">
            <v>0.52</v>
          </cell>
          <cell r="XA300">
            <v>0.57999999999999996</v>
          </cell>
          <cell r="XB300">
            <v>-1.04</v>
          </cell>
          <cell r="XC300">
            <v>-1.2</v>
          </cell>
          <cell r="XD300">
            <v>-1.17</v>
          </cell>
          <cell r="XE300">
            <v>-1.35</v>
          </cell>
          <cell r="XF300">
            <v>-1.37</v>
          </cell>
          <cell r="XG300">
            <v>-1.44</v>
          </cell>
          <cell r="XH300">
            <v>-1.3</v>
          </cell>
          <cell r="XI300">
            <v>-1.49</v>
          </cell>
          <cell r="XJ300">
            <v>-1.52</v>
          </cell>
          <cell r="XK300">
            <v>-1.6600000000000001</v>
          </cell>
          <cell r="XL300">
            <v>-1.6300000000000001</v>
          </cell>
          <cell r="XM300">
            <v>-0.89</v>
          </cell>
          <cell r="XN300">
            <v>-1.1100000000000001</v>
          </cell>
          <cell r="XO300">
            <v>-1.1000000000000001</v>
          </cell>
          <cell r="XP300">
            <v>-0.85</v>
          </cell>
          <cell r="XQ300">
            <v>-0.82000000000000006</v>
          </cell>
          <cell r="XR300">
            <v>-0.94000000000000006</v>
          </cell>
          <cell r="XS300">
            <v>-0.96</v>
          </cell>
          <cell r="XT300">
            <v>-0.89</v>
          </cell>
          <cell r="XU300">
            <v>-0.43</v>
          </cell>
          <cell r="XV300">
            <v>-0.14000000000000001</v>
          </cell>
          <cell r="XW300">
            <v>-0.4</v>
          </cell>
          <cell r="XX300">
            <v>-0.48</v>
          </cell>
          <cell r="XY300">
            <v>-0.38</v>
          </cell>
          <cell r="XZ300">
            <v>-0.12</v>
          </cell>
          <cell r="YA300">
            <v>-0.24</v>
          </cell>
          <cell r="YB300">
            <v>0.19</v>
          </cell>
          <cell r="YC300">
            <v>0.43</v>
          </cell>
          <cell r="YD300">
            <v>0.21</v>
          </cell>
          <cell r="YE300">
            <v>0.44</v>
          </cell>
          <cell r="YF300">
            <v>0.46</v>
          </cell>
          <cell r="YG300">
            <v>0.78</v>
          </cell>
          <cell r="YH300">
            <v>0.79</v>
          </cell>
          <cell r="YI300">
            <v>-0.2</v>
          </cell>
          <cell r="YJ300">
            <v>-0.52</v>
          </cell>
          <cell r="YK300">
            <v>-0.9</v>
          </cell>
          <cell r="YL300">
            <v>-0.56000000000000005</v>
          </cell>
          <cell r="YM300">
            <v>0.68</v>
          </cell>
          <cell r="YN300">
            <v>0.82000000000000006</v>
          </cell>
          <cell r="YO300">
            <v>1.1599999999999999</v>
          </cell>
          <cell r="YP300">
            <v>1.07</v>
          </cell>
          <cell r="YQ300">
            <v>1.2</v>
          </cell>
          <cell r="YR300">
            <v>1.1200000000000001</v>
          </cell>
          <cell r="YS300">
            <v>1.19</v>
          </cell>
          <cell r="YT300">
            <v>0.94000000000000006</v>
          </cell>
          <cell r="YU300">
            <v>0.73</v>
          </cell>
          <cell r="YV300">
            <v>1.43</v>
          </cell>
          <cell r="YW300">
            <v>1.5</v>
          </cell>
          <cell r="YX300">
            <v>1.27</v>
          </cell>
          <cell r="YY300">
            <v>1.31</v>
          </cell>
          <cell r="YZ300">
            <v>1.17</v>
          </cell>
          <cell r="ZA300">
            <v>0.91</v>
          </cell>
          <cell r="ZB300">
            <v>0.63</v>
          </cell>
          <cell r="ZC300">
            <v>0.82000000000000006</v>
          </cell>
          <cell r="ZD300">
            <v>1.1100000000000001</v>
          </cell>
          <cell r="ZE300">
            <v>0.57999999999999996</v>
          </cell>
          <cell r="ZF300">
            <v>0.69000000000000006</v>
          </cell>
          <cell r="ZG300">
            <v>0.15</v>
          </cell>
          <cell r="ZH300">
            <v>0.42</v>
          </cell>
          <cell r="ZI300">
            <v>0.1</v>
          </cell>
          <cell r="ZJ300">
            <v>-0.06</v>
          </cell>
          <cell r="ZK300">
            <v>-0.36</v>
          </cell>
          <cell r="ZL300">
            <v>-0.11</v>
          </cell>
          <cell r="ZM300">
            <v>-0.23</v>
          </cell>
          <cell r="ZN300">
            <v>-0.27</v>
          </cell>
          <cell r="ZO300">
            <v>-0.56000000000000005</v>
          </cell>
          <cell r="ZP300">
            <v>-0.87</v>
          </cell>
          <cell r="ZQ300">
            <v>-0.73</v>
          </cell>
          <cell r="ZR300">
            <v>-1.1200000000000001</v>
          </cell>
          <cell r="ZS300">
            <v>-1.0900000000000001</v>
          </cell>
          <cell r="ZT300">
            <v>-1.32</v>
          </cell>
          <cell r="ZU300">
            <v>-1.1400000000000001</v>
          </cell>
          <cell r="ZV300">
            <v>-0.67</v>
          </cell>
          <cell r="ZW300">
            <v>-0.79</v>
          </cell>
          <cell r="ZX300">
            <v>-1.28</v>
          </cell>
          <cell r="ZY300">
            <v>-1.33</v>
          </cell>
          <cell r="ZZ300">
            <v>-1.6400000000000001</v>
          </cell>
          <cell r="AAA300">
            <v>-1.56</v>
          </cell>
          <cell r="AAB300">
            <v>-1.06</v>
          </cell>
          <cell r="AAC300">
            <v>-1.1599999999999999</v>
          </cell>
          <cell r="AAD300">
            <v>-1.1300000000000001</v>
          </cell>
          <cell r="AAE300">
            <v>-1.1400000000000001</v>
          </cell>
          <cell r="AAF300">
            <v>-1.02</v>
          </cell>
          <cell r="AAG300">
            <v>-1.05</v>
          </cell>
          <cell r="AAH300">
            <v>-0.44</v>
          </cell>
          <cell r="AAI300">
            <v>-0.13</v>
          </cell>
          <cell r="AAJ300">
            <v>-0.28000000000000003</v>
          </cell>
          <cell r="AAK300">
            <v>-0.23</v>
          </cell>
          <cell r="AAL300">
            <v>0.1</v>
          </cell>
          <cell r="AAM300">
            <v>0.55000000000000004</v>
          </cell>
          <cell r="AAN300">
            <v>0.34</v>
          </cell>
          <cell r="AAO300">
            <v>0.76</v>
          </cell>
          <cell r="AAP300">
            <v>0.96</v>
          </cell>
          <cell r="AAQ300">
            <v>1.1200000000000001</v>
          </cell>
          <cell r="AAR300">
            <v>0.81</v>
          </cell>
          <cell r="AAS300">
            <v>1.1300000000000001</v>
          </cell>
          <cell r="AAT300">
            <v>1.3800000000000001</v>
          </cell>
          <cell r="AAU300">
            <v>1.22</v>
          </cell>
          <cell r="AAV300">
            <v>1.56</v>
          </cell>
          <cell r="AAW300">
            <v>2.0499999999999998</v>
          </cell>
          <cell r="AAX300">
            <v>1.75</v>
          </cell>
          <cell r="AAY300">
            <v>2.11</v>
          </cell>
          <cell r="AAZ300">
            <v>2.14</v>
          </cell>
          <cell r="ABA300">
            <v>2.33</v>
          </cell>
          <cell r="ABB300">
            <v>2.67</v>
          </cell>
          <cell r="ABC300">
            <v>2.36</v>
          </cell>
          <cell r="ABD300">
            <v>2.1800000000000002</v>
          </cell>
          <cell r="ABE300">
            <v>2.5300000000000002</v>
          </cell>
          <cell r="ABF300">
            <v>2.48</v>
          </cell>
          <cell r="ABG300">
            <v>1.95</v>
          </cell>
          <cell r="ABH300">
            <v>2.3199999999999998</v>
          </cell>
          <cell r="ABI300">
            <v>1.6300000000000001</v>
          </cell>
          <cell r="ABJ300">
            <v>1.67</v>
          </cell>
          <cell r="ABK300">
            <v>1.78</v>
          </cell>
          <cell r="ABL300">
            <v>1.45</v>
          </cell>
          <cell r="ABM300">
            <v>1</v>
          </cell>
          <cell r="ABN300">
            <v>1</v>
          </cell>
          <cell r="ABO300">
            <v>0.68</v>
          </cell>
          <cell r="ABP300">
            <v>0.54</v>
          </cell>
          <cell r="ABQ300">
            <v>0.75</v>
          </cell>
          <cell r="ABR300">
            <v>0.49</v>
          </cell>
          <cell r="ABS300">
            <v>0.25</v>
          </cell>
          <cell r="ABT300">
            <v>-0.13</v>
          </cell>
          <cell r="ABU300">
            <v>-0.54</v>
          </cell>
          <cell r="ABV300">
            <v>-0.88</v>
          </cell>
          <cell r="ABW300">
            <v>-1.1200000000000001</v>
          </cell>
          <cell r="ABX300">
            <v>-0.79</v>
          </cell>
          <cell r="ABY300">
            <v>-0.41000000000000003</v>
          </cell>
          <cell r="ABZ300">
            <v>-0.41000000000000003</v>
          </cell>
          <cell r="ACA300">
            <v>-0.34</v>
          </cell>
          <cell r="ACB300">
            <v>-0.44</v>
          </cell>
          <cell r="ACC300">
            <v>-0.63</v>
          </cell>
          <cell r="ACD300">
            <v>-1.19</v>
          </cell>
          <cell r="ACE300">
            <v>-1.1400000000000001</v>
          </cell>
          <cell r="ACF300">
            <v>-1.1300000000000001</v>
          </cell>
          <cell r="ACG300">
            <v>-1.37</v>
          </cell>
          <cell r="ACH300">
            <v>-1.5</v>
          </cell>
          <cell r="ACI300">
            <v>-1.37</v>
          </cell>
          <cell r="ACJ300">
            <v>-1.1599999999999999</v>
          </cell>
          <cell r="ACK300">
            <v>-1</v>
          </cell>
          <cell r="ACL300">
            <v>-0.93</v>
          </cell>
          <cell r="ACM300">
            <v>-0.70000000000000007</v>
          </cell>
          <cell r="ACN300">
            <v>-0.55000000000000004</v>
          </cell>
          <cell r="ACO300">
            <v>-0.64</v>
          </cell>
          <cell r="ACP300">
            <v>-0.12</v>
          </cell>
          <cell r="ACQ300">
            <v>-0.15</v>
          </cell>
          <cell r="ACR300">
            <v>-0.32</v>
          </cell>
          <cell r="ACS300">
            <v>0.16</v>
          </cell>
          <cell r="ACT300">
            <v>-0.57999999999999996</v>
          </cell>
          <cell r="ACU300">
            <v>-0.78</v>
          </cell>
          <cell r="ACV300">
            <v>-0.81</v>
          </cell>
          <cell r="ACW300">
            <v>-0.95000000000000007</v>
          </cell>
          <cell r="ACX300">
            <v>-0.44</v>
          </cell>
          <cell r="ACY300">
            <v>-0.11</v>
          </cell>
          <cell r="ACZ300">
            <v>-0.09</v>
          </cell>
          <cell r="ADA300">
            <v>-0.01</v>
          </cell>
          <cell r="ADB300">
            <v>-0.15</v>
          </cell>
          <cell r="ADC300">
            <v>0.09</v>
          </cell>
          <cell r="ADD300">
            <v>0.11</v>
          </cell>
          <cell r="ADE300">
            <v>0.14000000000000001</v>
          </cell>
          <cell r="ADF300">
            <v>0.19</v>
          </cell>
          <cell r="ADG300">
            <v>0.23</v>
          </cell>
          <cell r="ADH300">
            <v>0.25</v>
          </cell>
          <cell r="ADI300">
            <v>-0.23</v>
          </cell>
          <cell r="ADJ300">
            <v>-0.8</v>
          </cell>
          <cell r="ADK300">
            <v>-0.57000000000000006</v>
          </cell>
          <cell r="ADL300">
            <v>-0.75</v>
          </cell>
          <cell r="ADM300">
            <v>-0.46</v>
          </cell>
          <cell r="ADN300">
            <v>-0.89</v>
          </cell>
          <cell r="ADO300">
            <v>-0.77</v>
          </cell>
          <cell r="ADP300">
            <v>-0.99</v>
          </cell>
          <cell r="ADQ300">
            <v>-0.95000000000000007</v>
          </cell>
          <cell r="ADR300">
            <v>-0.87</v>
          </cell>
          <cell r="ADS300">
            <v>-0.85</v>
          </cell>
          <cell r="ADT300">
            <v>-1.1599999999999999</v>
          </cell>
          <cell r="ADU300">
            <v>-0.66</v>
          </cell>
          <cell r="ADV300">
            <v>-0.81</v>
          </cell>
          <cell r="ADW300">
            <v>-1.36</v>
          </cell>
          <cell r="ADX300">
            <v>-1.52</v>
          </cell>
          <cell r="ADY300">
            <v>-1.3800000000000001</v>
          </cell>
          <cell r="ADZ300">
            <v>-1.6400000000000001</v>
          </cell>
          <cell r="AEA300">
            <v>-1.81</v>
          </cell>
          <cell r="AEB300">
            <v>-1.45</v>
          </cell>
          <cell r="AEC300">
            <v>-1.76</v>
          </cell>
          <cell r="AED300">
            <v>-1.8</v>
          </cell>
          <cell r="AEE300">
            <v>-1.85</v>
          </cell>
          <cell r="AEF300">
            <v>-1.8800000000000001</v>
          </cell>
          <cell r="AEG300">
            <v>-1.79</v>
          </cell>
          <cell r="AEH300">
            <v>-2.13</v>
          </cell>
          <cell r="AEI300">
            <v>-1.82</v>
          </cell>
          <cell r="AEJ300">
            <v>-1.72</v>
          </cell>
          <cell r="AEK300">
            <v>-1.35</v>
          </cell>
          <cell r="AEL300">
            <v>-1.27</v>
          </cell>
          <cell r="AEM300">
            <v>-0.81</v>
          </cell>
          <cell r="AEN300">
            <v>-0.68</v>
          </cell>
          <cell r="AEO300">
            <v>-0.87</v>
          </cell>
          <cell r="AEP300">
            <v>-0.8</v>
          </cell>
          <cell r="AEQ300">
            <v>-0.71</v>
          </cell>
          <cell r="AER300">
            <v>-0.84</v>
          </cell>
          <cell r="AES300">
            <v>-0.51</v>
          </cell>
          <cell r="AET300">
            <v>-0.14000000000000001</v>
          </cell>
          <cell r="AEU300">
            <v>0.19</v>
          </cell>
          <cell r="AEV300">
            <v>0.34</v>
          </cell>
          <cell r="AEW300">
            <v>0.4</v>
          </cell>
          <cell r="AEX300">
            <v>0.55000000000000004</v>
          </cell>
          <cell r="AEY300">
            <v>0.26</v>
          </cell>
          <cell r="AEZ300">
            <v>0.24</v>
          </cell>
          <cell r="AFA300">
            <v>-0.21</v>
          </cell>
          <cell r="AFB300">
            <v>0.23</v>
          </cell>
          <cell r="AFC300">
            <v>0.28000000000000003</v>
          </cell>
          <cell r="AFD300">
            <v>0.91</v>
          </cell>
          <cell r="AFE300">
            <v>0.3</v>
          </cell>
          <cell r="AFF300">
            <v>0.21</v>
          </cell>
          <cell r="AFG300">
            <v>0.39</v>
          </cell>
          <cell r="AFH300">
            <v>0.71</v>
          </cell>
          <cell r="AFI300">
            <v>0.23</v>
          </cell>
          <cell r="AFJ300">
            <v>-0.28999999999999998</v>
          </cell>
          <cell r="AFK300">
            <v>0.44</v>
          </cell>
          <cell r="AFL300">
            <v>0.28999999999999998</v>
          </cell>
          <cell r="AFM300">
            <v>0.28999999999999998</v>
          </cell>
          <cell r="AFN300">
            <v>0.35000000000000003</v>
          </cell>
          <cell r="AFO300">
            <v>0.36</v>
          </cell>
          <cell r="AFP300">
            <v>0.4</v>
          </cell>
          <cell r="AFQ300">
            <v>-0.13</v>
          </cell>
          <cell r="AFR300">
            <v>0.09</v>
          </cell>
          <cell r="AFS300">
            <v>-0.15</v>
          </cell>
          <cell r="AFT300">
            <v>-0.5</v>
          </cell>
          <cell r="AFU300">
            <v>-1.1400000000000001</v>
          </cell>
          <cell r="AFV300">
            <v>-1</v>
          </cell>
          <cell r="AFW300">
            <v>-0.69000000000000006</v>
          </cell>
          <cell r="AFX300">
            <v>-0.86</v>
          </cell>
          <cell r="AFY300">
            <v>-0.43</v>
          </cell>
          <cell r="AFZ300">
            <v>-0.70000000000000007</v>
          </cell>
          <cell r="AGA300">
            <v>-0.83000000000000007</v>
          </cell>
          <cell r="AGB300">
            <v>-0.76</v>
          </cell>
          <cell r="AGC300">
            <v>-0.76</v>
          </cell>
          <cell r="AGD300">
            <v>-0.39</v>
          </cell>
          <cell r="AGE300">
            <v>0.13</v>
          </cell>
          <cell r="AGF300">
            <v>0.18</v>
          </cell>
          <cell r="AGG300">
            <v>0.38</v>
          </cell>
          <cell r="AGH300">
            <v>0.63</v>
          </cell>
          <cell r="AGI300">
            <v>0.08</v>
          </cell>
          <cell r="AGJ300">
            <v>0.57999999999999996</v>
          </cell>
          <cell r="AGK300">
            <v>0.51</v>
          </cell>
          <cell r="AGL300">
            <v>0.86</v>
          </cell>
          <cell r="AGM300">
            <v>0.73</v>
          </cell>
          <cell r="AGN300">
            <v>0.73</v>
          </cell>
          <cell r="AGO300">
            <v>0.70000000000000007</v>
          </cell>
          <cell r="AGP300">
            <v>0.78</v>
          </cell>
          <cell r="AGQ300">
            <v>1.02</v>
          </cell>
          <cell r="AGR300">
            <v>1.43</v>
          </cell>
          <cell r="AGS300">
            <v>1.98</v>
          </cell>
          <cell r="AGT300">
            <v>1.4000000000000001</v>
          </cell>
          <cell r="AGU300">
            <v>1.56</v>
          </cell>
          <cell r="AGV300">
            <v>1.79</v>
          </cell>
          <cell r="AGW300">
            <v>1.45</v>
          </cell>
          <cell r="AGX300">
            <v>0.99</v>
          </cell>
          <cell r="AGY300">
            <v>1.56</v>
          </cell>
          <cell r="AGZ300">
            <v>1.17</v>
          </cell>
          <cell r="AHA300">
            <v>0.72</v>
          </cell>
          <cell r="AHB300">
            <v>0.5</v>
          </cell>
          <cell r="AHC300">
            <v>0.63</v>
          </cell>
          <cell r="AHD300">
            <v>0.38</v>
          </cell>
          <cell r="AHE300">
            <v>0.72</v>
          </cell>
          <cell r="AHF300">
            <v>0.73</v>
          </cell>
          <cell r="AHG300">
            <v>0.28999999999999998</v>
          </cell>
          <cell r="AHH300">
            <v>0.46</v>
          </cell>
          <cell r="AHI300">
            <v>0.25</v>
          </cell>
          <cell r="AHJ300">
            <v>-0.37</v>
          </cell>
          <cell r="AHK300">
            <v>-0.34</v>
          </cell>
          <cell r="AHL300">
            <v>-0.46</v>
          </cell>
          <cell r="AHM300">
            <v>-0.46</v>
          </cell>
          <cell r="AHN300">
            <v>-0.56000000000000005</v>
          </cell>
          <cell r="AHO300">
            <v>-0.33</v>
          </cell>
          <cell r="AHP300">
            <v>-0.25</v>
          </cell>
          <cell r="AHQ300">
            <v>-0.12</v>
          </cell>
          <cell r="AHR300">
            <v>-0.15</v>
          </cell>
          <cell r="AHS300">
            <v>-0.05</v>
          </cell>
          <cell r="AHT300">
            <v>0.18</v>
          </cell>
          <cell r="AHU300">
            <v>0.45</v>
          </cell>
          <cell r="AHV300">
            <v>0.36</v>
          </cell>
          <cell r="AHW300">
            <v>0.47000000000000003</v>
          </cell>
          <cell r="AHX300">
            <v>0.47000000000000003</v>
          </cell>
          <cell r="AHY300">
            <v>1.23</v>
          </cell>
          <cell r="AHZ300">
            <v>1.6400000000000001</v>
          </cell>
          <cell r="AIA300">
            <v>1.1300000000000001</v>
          </cell>
          <cell r="AIB300">
            <v>0.61</v>
          </cell>
          <cell r="AIC300">
            <v>0.69000000000000006</v>
          </cell>
          <cell r="AID300">
            <v>7.0000000000000007E-2</v>
          </cell>
          <cell r="AIE300">
            <v>-0.02</v>
          </cell>
          <cell r="AIF300">
            <v>0.32</v>
          </cell>
          <cell r="AIG300">
            <v>0.28000000000000003</v>
          </cell>
          <cell r="AIH300">
            <v>0.44</v>
          </cell>
          <cell r="AII300">
            <v>-0.08</v>
          </cell>
          <cell r="AIJ300">
            <v>-0.35000000000000003</v>
          </cell>
          <cell r="AIK300">
            <v>-0.33</v>
          </cell>
          <cell r="AIL300">
            <v>-0.70000000000000007</v>
          </cell>
          <cell r="AIM300">
            <v>-0.76</v>
          </cell>
          <cell r="AIN300">
            <v>-1.17</v>
          </cell>
          <cell r="AIO300">
            <v>-1.35</v>
          </cell>
          <cell r="AIP300">
            <v>-1.3900000000000001</v>
          </cell>
          <cell r="AIQ300">
            <v>-1.45</v>
          </cell>
          <cell r="AIR300">
            <v>-1.32</v>
          </cell>
          <cell r="AIS300">
            <v>-1.27</v>
          </cell>
          <cell r="AIT300">
            <v>-1.37</v>
          </cell>
          <cell r="AIU300">
            <v>-1.72</v>
          </cell>
          <cell r="AIV300">
            <v>-1.96</v>
          </cell>
          <cell r="AIW300">
            <v>-1.72</v>
          </cell>
          <cell r="AIX300">
            <v>-1.1300000000000001</v>
          </cell>
          <cell r="AIY300">
            <v>-1.1500000000000001</v>
          </cell>
          <cell r="AIZ300">
            <v>-1.23</v>
          </cell>
          <cell r="AJA300">
            <v>-1.1400000000000001</v>
          </cell>
          <cell r="AJB300">
            <v>-1.26</v>
          </cell>
          <cell r="AJC300">
            <v>-1.26</v>
          </cell>
          <cell r="AJD300">
            <v>-1.07</v>
          </cell>
          <cell r="AJE300">
            <v>-1.18</v>
          </cell>
          <cell r="AJF300">
            <v>-1.24</v>
          </cell>
          <cell r="AJG300">
            <v>-1.0900000000000001</v>
          </cell>
          <cell r="AJH300">
            <v>0.31</v>
          </cell>
          <cell r="AJI300">
            <v>0.03</v>
          </cell>
          <cell r="AJJ300">
            <v>0.39</v>
          </cell>
          <cell r="AJK300">
            <v>0.68</v>
          </cell>
          <cell r="AJL300">
            <v>0.56000000000000005</v>
          </cell>
          <cell r="AJM300">
            <v>0.74</v>
          </cell>
          <cell r="AJN300">
            <v>0.82000000000000006</v>
          </cell>
          <cell r="AJO300">
            <v>0.91</v>
          </cell>
          <cell r="AJP300">
            <v>0.99</v>
          </cell>
          <cell r="AJQ300">
            <v>0.63</v>
          </cell>
          <cell r="AJR300">
            <v>0.38</v>
          </cell>
          <cell r="AJS300">
            <v>0.14000000000000001</v>
          </cell>
          <cell r="AJT300">
            <v>-0.8</v>
          </cell>
          <cell r="AJU300">
            <v>-1.5</v>
          </cell>
          <cell r="AJV300">
            <v>-1.31</v>
          </cell>
          <cell r="AJW300">
            <v>-1.04</v>
          </cell>
          <cell r="AJX300">
            <v>-0.72</v>
          </cell>
          <cell r="AJY300">
            <v>-0.73</v>
          </cell>
          <cell r="AJZ300">
            <v>-2.14</v>
          </cell>
          <cell r="AKA300">
            <v>-2.11</v>
          </cell>
          <cell r="AKB300">
            <v>-2.06</v>
          </cell>
          <cell r="AKC300">
            <v>-1.79</v>
          </cell>
          <cell r="AKD300">
            <v>-1.61</v>
          </cell>
          <cell r="AKE300">
            <v>-1.71</v>
          </cell>
          <cell r="AKF300">
            <v>-1.78</v>
          </cell>
          <cell r="AKG300">
            <v>-1.86</v>
          </cell>
          <cell r="AKH300">
            <v>-1.75</v>
          </cell>
          <cell r="AKI300">
            <v>-1.9000000000000001</v>
          </cell>
          <cell r="AKJ300">
            <v>-2.15</v>
          </cell>
          <cell r="AKK300">
            <v>-2.2000000000000002</v>
          </cell>
          <cell r="AKL300">
            <v>-2.0100000000000002</v>
          </cell>
          <cell r="AKM300">
            <v>-1.67</v>
          </cell>
          <cell r="AKN300">
            <v>-1.41</v>
          </cell>
          <cell r="AKO300">
            <v>-1.54</v>
          </cell>
          <cell r="AKP300">
            <v>-0.8</v>
          </cell>
          <cell r="AKQ300">
            <v>-0.79</v>
          </cell>
          <cell r="AKR300">
            <v>-0.59</v>
          </cell>
          <cell r="AKS300">
            <v>-0.72</v>
          </cell>
          <cell r="AKT300">
            <v>-0.89</v>
          </cell>
          <cell r="AKU300">
            <v>-0.39</v>
          </cell>
          <cell r="AKV300">
            <v>-0.37</v>
          </cell>
          <cell r="AKW300">
            <v>-0.26</v>
          </cell>
          <cell r="AKX300">
            <v>-0.16</v>
          </cell>
          <cell r="AKY300">
            <v>-0.31</v>
          </cell>
          <cell r="AKZ300">
            <v>-0.78</v>
          </cell>
          <cell r="ALA300">
            <v>-0.34</v>
          </cell>
          <cell r="ALB300">
            <v>-0.27</v>
          </cell>
          <cell r="ALC300">
            <v>-0.85</v>
          </cell>
          <cell r="ALD300">
            <v>-0.66</v>
          </cell>
          <cell r="ALE300">
            <v>-0.67</v>
          </cell>
          <cell r="ALF300">
            <v>-0.86</v>
          </cell>
          <cell r="ALG300">
            <v>-0.93</v>
          </cell>
          <cell r="ALH300">
            <v>-0.93</v>
          </cell>
          <cell r="ALI300">
            <v>-1.28</v>
          </cell>
          <cell r="ALJ300">
            <v>-1.21</v>
          </cell>
          <cell r="ALK300">
            <v>-1.27</v>
          </cell>
          <cell r="ALL300">
            <v>-0.82000000000000006</v>
          </cell>
          <cell r="ALM300">
            <v>-0.73</v>
          </cell>
          <cell r="ALN300">
            <v>-1.23</v>
          </cell>
          <cell r="ALO300">
            <v>-1.61</v>
          </cell>
          <cell r="ALP300">
            <v>-0.73</v>
          </cell>
          <cell r="ALQ300">
            <v>-0.68</v>
          </cell>
          <cell r="ALR300">
            <v>-0.05</v>
          </cell>
          <cell r="ALS300">
            <v>-0.18</v>
          </cell>
          <cell r="ALT300">
            <v>-0.18</v>
          </cell>
          <cell r="ALU300">
            <v>-0.45</v>
          </cell>
          <cell r="ALV300">
            <v>-0.5</v>
          </cell>
          <cell r="ALW300">
            <v>-0.73</v>
          </cell>
          <cell r="ALX300">
            <v>-0.73</v>
          </cell>
          <cell r="ALY300">
            <v>-1.01</v>
          </cell>
          <cell r="ALZ300">
            <v>-0.8</v>
          </cell>
          <cell r="AMA300">
            <v>-1.1500000000000001</v>
          </cell>
          <cell r="AMB300">
            <v>-1.05</v>
          </cell>
          <cell r="AMC300">
            <v>-1.1000000000000001</v>
          </cell>
          <cell r="AMD300">
            <v>-1.1200000000000001</v>
          </cell>
          <cell r="AME300">
            <v>-0.74</v>
          </cell>
          <cell r="AMF300">
            <v>-0.84</v>
          </cell>
          <cell r="AMG300">
            <v>-0.41000000000000003</v>
          </cell>
          <cell r="AMH300">
            <v>-0.48</v>
          </cell>
          <cell r="AMI300">
            <v>0.46</v>
          </cell>
          <cell r="AMJ300">
            <v>0.74</v>
          </cell>
          <cell r="AMK300">
            <v>0.35000000000000003</v>
          </cell>
          <cell r="AML300">
            <v>-0.18</v>
          </cell>
          <cell r="AMM300">
            <v>-0.24</v>
          </cell>
          <cell r="AMN300">
            <v>0.81</v>
          </cell>
          <cell r="AMO300">
            <v>-0.08</v>
          </cell>
          <cell r="AMP300">
            <v>0.03</v>
          </cell>
          <cell r="AMQ300">
            <v>-0.23</v>
          </cell>
          <cell r="AMR300">
            <v>-0.05</v>
          </cell>
          <cell r="AMS300">
            <v>0.63</v>
          </cell>
          <cell r="AMT300">
            <v>1.02</v>
          </cell>
          <cell r="AMU300">
            <v>1.58</v>
          </cell>
          <cell r="AMV300">
            <v>2.56</v>
          </cell>
          <cell r="AMW300">
            <v>2.2800000000000002</v>
          </cell>
          <cell r="AMX300">
            <v>2.21</v>
          </cell>
          <cell r="AMY300">
            <v>2.3199999999999998</v>
          </cell>
          <cell r="AMZ300">
            <v>2.69</v>
          </cell>
          <cell r="ANA300">
            <v>1.73</v>
          </cell>
          <cell r="ANB300">
            <v>1.99</v>
          </cell>
          <cell r="ANC300">
            <v>1.47</v>
          </cell>
          <cell r="AND300">
            <v>1.41</v>
          </cell>
          <cell r="ANE300">
            <v>1.56</v>
          </cell>
          <cell r="ANF300">
            <v>1.83</v>
          </cell>
          <cell r="ANG300">
            <v>1.79</v>
          </cell>
          <cell r="ANH300">
            <v>1.1599999999999999</v>
          </cell>
          <cell r="ANI300">
            <v>1.19</v>
          </cell>
          <cell r="ANJ300">
            <v>1.06</v>
          </cell>
          <cell r="ANK300">
            <v>1.45</v>
          </cell>
          <cell r="ANL300">
            <v>1.1200000000000001</v>
          </cell>
          <cell r="ANM300">
            <v>0.81</v>
          </cell>
          <cell r="ANN300">
            <v>1.17</v>
          </cell>
          <cell r="ANO300">
            <v>1.01</v>
          </cell>
          <cell r="ANP300">
            <v>-0.11</v>
          </cell>
          <cell r="ANQ300">
            <v>-0.33</v>
          </cell>
          <cell r="ANR300">
            <v>-0.43</v>
          </cell>
          <cell r="ANS300">
            <v>-0.09</v>
          </cell>
          <cell r="ANT300">
            <v>-0.08</v>
          </cell>
          <cell r="ANU300">
            <v>-0.8</v>
          </cell>
          <cell r="ANV300">
            <v>-0.48</v>
          </cell>
          <cell r="ANW300">
            <v>-0.55000000000000004</v>
          </cell>
          <cell r="ANX300">
            <v>-0.46</v>
          </cell>
          <cell r="ANY300">
            <v>0.2</v>
          </cell>
          <cell r="ANZ300">
            <v>0.08</v>
          </cell>
          <cell r="AOA300">
            <v>-0.16</v>
          </cell>
          <cell r="AOB300">
            <v>-0.33</v>
          </cell>
          <cell r="AOC300">
            <v>0.2</v>
          </cell>
          <cell r="AOD300">
            <v>0.15</v>
          </cell>
          <cell r="AOE300">
            <v>-0.13</v>
          </cell>
          <cell r="AOF300">
            <v>-0.35000000000000003</v>
          </cell>
          <cell r="AOG300">
            <v>-0.19</v>
          </cell>
          <cell r="AOH300">
            <v>-0.47000000000000003</v>
          </cell>
          <cell r="AOI300">
            <v>-0.69000000000000006</v>
          </cell>
          <cell r="AOJ300">
            <v>-0.66</v>
          </cell>
          <cell r="AOK300">
            <v>-0.8</v>
          </cell>
          <cell r="AOL300">
            <v>-0.48</v>
          </cell>
          <cell r="AOM300">
            <v>-0.3</v>
          </cell>
          <cell r="AON300">
            <v>-0.04</v>
          </cell>
          <cell r="AOO300">
            <v>-0.52</v>
          </cell>
          <cell r="AOP300">
            <v>-0.52</v>
          </cell>
          <cell r="AOQ300">
            <v>-0.83000000000000007</v>
          </cell>
          <cell r="AOR300">
            <v>-0.81</v>
          </cell>
          <cell r="AOS300">
            <v>-1.3900000000000001</v>
          </cell>
          <cell r="AOT300">
            <v>-1.93</v>
          </cell>
          <cell r="AOU300">
            <v>-2.38</v>
          </cell>
          <cell r="AOV300">
            <v>-2.4900000000000002</v>
          </cell>
          <cell r="AOW300">
            <v>-2.65</v>
          </cell>
          <cell r="AOX300">
            <v>-2.72</v>
          </cell>
          <cell r="AOY300">
            <v>-2.57</v>
          </cell>
          <cell r="AOZ300">
            <v>-2.8000000000000003</v>
          </cell>
          <cell r="APA300">
            <v>-2.39</v>
          </cell>
          <cell r="APB300">
            <v>-2.41</v>
          </cell>
          <cell r="APC300">
            <v>-1.93</v>
          </cell>
          <cell r="APD300">
            <v>-1.95</v>
          </cell>
          <cell r="APE300">
            <v>-1.5</v>
          </cell>
          <cell r="APF300">
            <v>-1.85</v>
          </cell>
          <cell r="APG300">
            <v>-1.43</v>
          </cell>
          <cell r="APH300">
            <v>-1.48</v>
          </cell>
          <cell r="API300">
            <v>-1.4000000000000001</v>
          </cell>
          <cell r="APJ300">
            <v>-1.61</v>
          </cell>
          <cell r="APK300">
            <v>-1.57</v>
          </cell>
          <cell r="APL300">
            <v>-2.0699999999999998</v>
          </cell>
          <cell r="APM300">
            <v>-1.37</v>
          </cell>
          <cell r="APN300">
            <v>-0.77</v>
          </cell>
          <cell r="APO300">
            <v>-0.78</v>
          </cell>
          <cell r="APP300">
            <v>1.04</v>
          </cell>
          <cell r="APQ300">
            <v>0.99</v>
          </cell>
          <cell r="APR300">
            <v>1.1100000000000001</v>
          </cell>
          <cell r="APS300">
            <v>1.01</v>
          </cell>
          <cell r="APT300">
            <v>0.98</v>
          </cell>
          <cell r="APU300">
            <v>1.02</v>
          </cell>
          <cell r="APV300">
            <v>0.96</v>
          </cell>
          <cell r="APW300">
            <v>0.92</v>
          </cell>
          <cell r="APX300">
            <v>0.9</v>
          </cell>
          <cell r="APY300">
            <v>0.59</v>
          </cell>
          <cell r="APZ300">
            <v>0.35000000000000003</v>
          </cell>
          <cell r="AQA300">
            <v>0.92</v>
          </cell>
          <cell r="AQB300">
            <v>1.21</v>
          </cell>
          <cell r="AQC300">
            <v>1.25</v>
          </cell>
          <cell r="AQD300">
            <v>1.34</v>
          </cell>
          <cell r="AQE300">
            <v>1.4000000000000001</v>
          </cell>
          <cell r="AQF300">
            <v>0.83000000000000007</v>
          </cell>
          <cell r="AQG300">
            <v>1.74</v>
          </cell>
          <cell r="AQH300">
            <v>1.49</v>
          </cell>
          <cell r="AQI300">
            <v>1.67</v>
          </cell>
          <cell r="AQJ300">
            <v>1.77</v>
          </cell>
          <cell r="AQK300">
            <v>1.3900000000000001</v>
          </cell>
          <cell r="AQL300">
            <v>1.67</v>
          </cell>
          <cell r="AQM300">
            <v>1.9100000000000001</v>
          </cell>
          <cell r="AQN300">
            <v>1.83</v>
          </cell>
          <cell r="AQO300">
            <v>1.73</v>
          </cell>
          <cell r="AQP300">
            <v>1.67</v>
          </cell>
          <cell r="AQQ300">
            <v>1.53</v>
          </cell>
          <cell r="AQR300">
            <v>1.53</v>
          </cell>
          <cell r="AQS300">
            <v>1.34</v>
          </cell>
          <cell r="AQT300">
            <v>1.36</v>
          </cell>
          <cell r="AQU300">
            <v>1.36</v>
          </cell>
          <cell r="AQV300">
            <v>1.1200000000000001</v>
          </cell>
          <cell r="AQW300">
            <v>1.1200000000000001</v>
          </cell>
          <cell r="AQX300">
            <v>1.3800000000000001</v>
          </cell>
          <cell r="AQY300">
            <v>1.52</v>
          </cell>
          <cell r="AQZ300">
            <v>1.1500000000000001</v>
          </cell>
          <cell r="ARA300">
            <v>1.06</v>
          </cell>
          <cell r="ARB300">
            <v>0.83000000000000007</v>
          </cell>
          <cell r="ARC300">
            <v>0.78</v>
          </cell>
          <cell r="ARD300">
            <v>0.46</v>
          </cell>
          <cell r="ARE300">
            <v>0.52</v>
          </cell>
          <cell r="ARF300">
            <v>-0.81</v>
          </cell>
          <cell r="ARG300">
            <v>-0.81</v>
          </cell>
          <cell r="ARH300">
            <v>-0.70000000000000007</v>
          </cell>
          <cell r="ARI300">
            <v>-0.35000000000000003</v>
          </cell>
          <cell r="ARJ300">
            <v>-0.56000000000000005</v>
          </cell>
          <cell r="ARK300">
            <v>-0.59</v>
          </cell>
          <cell r="ARL300">
            <v>-0.99</v>
          </cell>
          <cell r="ARM300">
            <v>-0.78</v>
          </cell>
          <cell r="ARN300">
            <v>-0.70000000000000007</v>
          </cell>
          <cell r="ARO300">
            <v>-1.18</v>
          </cell>
          <cell r="ARP300">
            <v>-1.02</v>
          </cell>
          <cell r="ARQ300">
            <v>-1.01</v>
          </cell>
          <cell r="ARR300">
            <v>-1.06</v>
          </cell>
          <cell r="ARS300">
            <v>-0.99</v>
          </cell>
          <cell r="ART300">
            <v>-0.91</v>
          </cell>
          <cell r="ARU300">
            <v>-0.68</v>
          </cell>
          <cell r="ARV300">
            <v>-0.83000000000000007</v>
          </cell>
          <cell r="ARW300">
            <v>-0.87</v>
          </cell>
          <cell r="ARX300">
            <v>-0.4</v>
          </cell>
          <cell r="ARY300">
            <v>-0.3</v>
          </cell>
          <cell r="ARZ300">
            <v>-0.18</v>
          </cell>
          <cell r="ASA300">
            <v>0.21</v>
          </cell>
          <cell r="ASB300">
            <v>0.42</v>
          </cell>
          <cell r="ASC300">
            <v>0.77</v>
          </cell>
          <cell r="ASD300">
            <v>0.34</v>
          </cell>
          <cell r="ASE300">
            <v>0.2</v>
          </cell>
          <cell r="ASF300">
            <v>0.04</v>
          </cell>
          <cell r="ASG300">
            <v>0.19</v>
          </cell>
          <cell r="ASH300">
            <v>0.67</v>
          </cell>
          <cell r="ASI300">
            <v>1.3</v>
          </cell>
          <cell r="ASJ300">
            <v>1.43</v>
          </cell>
          <cell r="ASK300">
            <v>1.72</v>
          </cell>
          <cell r="ASL300">
            <v>1.43</v>
          </cell>
          <cell r="ASM300">
            <v>1.34</v>
          </cell>
          <cell r="ASN300">
            <v>1.45</v>
          </cell>
          <cell r="ASO300">
            <v>1.25</v>
          </cell>
          <cell r="ASP300">
            <v>0.96</v>
          </cell>
          <cell r="ASQ300">
            <v>0.85</v>
          </cell>
          <cell r="ASR300">
            <v>0.81</v>
          </cell>
          <cell r="ASS300">
            <v>0.57000000000000006</v>
          </cell>
          <cell r="AST300">
            <v>0.62</v>
          </cell>
          <cell r="ASU300">
            <v>0.52</v>
          </cell>
          <cell r="ASV300">
            <v>0.48</v>
          </cell>
          <cell r="ASW300">
            <v>0.46</v>
          </cell>
          <cell r="ASX300">
            <v>0.14000000000000001</v>
          </cell>
          <cell r="ASY300">
            <v>-0.76</v>
          </cell>
          <cell r="ASZ300">
            <v>-0.48</v>
          </cell>
          <cell r="ATA300">
            <v>-0.21</v>
          </cell>
          <cell r="ATB300">
            <v>-0.43</v>
          </cell>
          <cell r="ATC300">
            <v>-0.23</v>
          </cell>
          <cell r="ATD300">
            <v>-0.33</v>
          </cell>
          <cell r="ATE300">
            <v>0.33</v>
          </cell>
          <cell r="ATF300">
            <v>-0.21</v>
          </cell>
          <cell r="ATG300">
            <v>-0.03</v>
          </cell>
          <cell r="ATH300">
            <v>-0.28000000000000003</v>
          </cell>
          <cell r="ATI300">
            <v>-0.72</v>
          </cell>
          <cell r="ATJ300">
            <v>-0.59</v>
          </cell>
          <cell r="ATK300">
            <v>-0.72</v>
          </cell>
          <cell r="ATL300">
            <v>-0.71</v>
          </cell>
          <cell r="ATM300">
            <v>-0.25</v>
          </cell>
          <cell r="ATN300">
            <v>-0.38</v>
          </cell>
          <cell r="ATO300">
            <v>-0.11</v>
          </cell>
          <cell r="ATP300">
            <v>-0.01</v>
          </cell>
          <cell r="ATQ300">
            <v>0.14000000000000001</v>
          </cell>
          <cell r="ATR300">
            <v>0.15</v>
          </cell>
          <cell r="ATS300">
            <v>-0.23</v>
          </cell>
          <cell r="ATT300">
            <v>0.01</v>
          </cell>
          <cell r="ATU300">
            <v>0.15</v>
          </cell>
          <cell r="ATV300">
            <v>0.04</v>
          </cell>
          <cell r="ATW300">
            <v>-0.14000000000000001</v>
          </cell>
          <cell r="ATX300">
            <v>0.3</v>
          </cell>
          <cell r="ATY300">
            <v>0.25</v>
          </cell>
          <cell r="ATZ300">
            <v>-0.28999999999999998</v>
          </cell>
          <cell r="AUA300">
            <v>-0.66</v>
          </cell>
          <cell r="AUB300">
            <v>-0.91</v>
          </cell>
          <cell r="AUC300">
            <v>-0.98</v>
          </cell>
          <cell r="AUD300">
            <v>-0.49</v>
          </cell>
          <cell r="AUE300">
            <v>-0.24</v>
          </cell>
          <cell r="AUF300">
            <v>0.15</v>
          </cell>
          <cell r="AUG300">
            <v>0.18</v>
          </cell>
          <cell r="AUH300">
            <v>0.33</v>
          </cell>
          <cell r="AUI300">
            <v>0.57000000000000006</v>
          </cell>
          <cell r="AUJ300">
            <v>0.67</v>
          </cell>
          <cell r="AUK300">
            <v>0.71</v>
          </cell>
          <cell r="AUL300">
            <v>0.59</v>
          </cell>
          <cell r="AUM300">
            <v>0.78</v>
          </cell>
          <cell r="AUN300">
            <v>0.97</v>
          </cell>
          <cell r="AUO300">
            <v>1.01</v>
          </cell>
          <cell r="AUP300">
            <v>0.84</v>
          </cell>
          <cell r="AUQ300">
            <v>0.72</v>
          </cell>
          <cell r="AUR300">
            <v>0.73</v>
          </cell>
          <cell r="AUS300">
            <v>0.62</v>
          </cell>
          <cell r="AUT300">
            <v>0.67</v>
          </cell>
          <cell r="AUU300">
            <v>0.66</v>
          </cell>
          <cell r="AUV300">
            <v>0.84</v>
          </cell>
          <cell r="AUW300">
            <v>1.07</v>
          </cell>
          <cell r="AUX300">
            <v>1.71</v>
          </cell>
          <cell r="AUY300">
            <v>1.6</v>
          </cell>
          <cell r="AUZ300">
            <v>1.58</v>
          </cell>
          <cell r="AVA300">
            <v>1.05</v>
          </cell>
          <cell r="AVB300">
            <v>1</v>
          </cell>
          <cell r="AVC300">
            <v>-0.13</v>
          </cell>
          <cell r="AVD300">
            <v>-0.04</v>
          </cell>
          <cell r="AVE300">
            <v>-0.43</v>
          </cell>
          <cell r="AVF300">
            <v>-0.38</v>
          </cell>
          <cell r="AVG300">
            <v>-0.51</v>
          </cell>
          <cell r="AVH300">
            <v>-0.55000000000000004</v>
          </cell>
          <cell r="AVI300">
            <v>-1.24</v>
          </cell>
          <cell r="AVJ300">
            <v>-1.26</v>
          </cell>
          <cell r="AVK300">
            <v>-0.97</v>
          </cell>
          <cell r="AVL300">
            <v>-1.35</v>
          </cell>
          <cell r="AVM300">
            <v>-1.44</v>
          </cell>
          <cell r="AVN300">
            <v>-1.1200000000000001</v>
          </cell>
          <cell r="AVO300">
            <v>-1.2</v>
          </cell>
          <cell r="AVP300">
            <v>-1.55</v>
          </cell>
          <cell r="AVQ300">
            <v>-1.56</v>
          </cell>
          <cell r="AVR300">
            <v>-1.54</v>
          </cell>
          <cell r="AVS300">
            <v>-2.0100000000000002</v>
          </cell>
          <cell r="AVT300">
            <v>-1.92</v>
          </cell>
          <cell r="AVU300">
            <v>-1.27</v>
          </cell>
          <cell r="AVV300">
            <v>-1.1000000000000001</v>
          </cell>
          <cell r="AVW300">
            <v>-0.88</v>
          </cell>
          <cell r="AVX300">
            <v>-1.05</v>
          </cell>
          <cell r="AVY300">
            <v>-0.86</v>
          </cell>
          <cell r="AVZ300">
            <v>-0.95000000000000007</v>
          </cell>
          <cell r="AWA300">
            <v>-0.83000000000000007</v>
          </cell>
          <cell r="AWB300">
            <v>-0.8</v>
          </cell>
          <cell r="AWC300">
            <v>-0.70000000000000007</v>
          </cell>
          <cell r="AWD300">
            <v>-0.21</v>
          </cell>
          <cell r="AWE300">
            <v>-0.33</v>
          </cell>
          <cell r="AWF300">
            <v>-0.28000000000000003</v>
          </cell>
          <cell r="AWG300">
            <v>-0.01</v>
          </cell>
          <cell r="AWH300">
            <v>-0.28999999999999998</v>
          </cell>
          <cell r="AWI300">
            <v>0.31</v>
          </cell>
          <cell r="AWJ300">
            <v>0.25</v>
          </cell>
          <cell r="AWK300">
            <v>0.41000000000000003</v>
          </cell>
          <cell r="AWL300">
            <v>-0.02</v>
          </cell>
          <cell r="AWM300">
            <v>0</v>
          </cell>
          <cell r="AWN300">
            <v>0.45</v>
          </cell>
          <cell r="AWO300">
            <v>0.1</v>
          </cell>
          <cell r="AWP300">
            <v>0.53</v>
          </cell>
          <cell r="AWQ300">
            <v>0.65</v>
          </cell>
          <cell r="AWR300">
            <v>1.4000000000000001</v>
          </cell>
          <cell r="AWS300">
            <v>1.54</v>
          </cell>
          <cell r="AWT300">
            <v>1.6500000000000001</v>
          </cell>
          <cell r="AWU300">
            <v>1.29</v>
          </cell>
          <cell r="AWV300">
            <v>1.6500000000000001</v>
          </cell>
          <cell r="AWW300">
            <v>1.29</v>
          </cell>
          <cell r="AWX300">
            <v>1.1000000000000001</v>
          </cell>
          <cell r="AWY300">
            <v>0.66</v>
          </cell>
          <cell r="AWZ300">
            <v>1</v>
          </cell>
          <cell r="AXA300">
            <v>0.97</v>
          </cell>
          <cell r="AXB300">
            <v>0.78</v>
          </cell>
          <cell r="AXC300">
            <v>0.74</v>
          </cell>
          <cell r="AXD300">
            <v>0.98</v>
          </cell>
          <cell r="AXE300">
            <v>0.70000000000000007</v>
          </cell>
          <cell r="AXF300">
            <v>0.87</v>
          </cell>
          <cell r="AXG300">
            <v>1.1300000000000001</v>
          </cell>
          <cell r="AXH300">
            <v>1.26</v>
          </cell>
          <cell r="AXI300">
            <v>1.19</v>
          </cell>
          <cell r="AXJ300">
            <v>1.1100000000000001</v>
          </cell>
          <cell r="AXK300">
            <v>1.25</v>
          </cell>
          <cell r="AXL300">
            <v>1.2</v>
          </cell>
          <cell r="AXM300">
            <v>1.28</v>
          </cell>
          <cell r="AXN300">
            <v>0.44</v>
          </cell>
          <cell r="AXO300">
            <v>0.73</v>
          </cell>
          <cell r="AXP300">
            <v>0.33</v>
          </cell>
          <cell r="AXQ300">
            <v>0.47000000000000003</v>
          </cell>
          <cell r="AXR300">
            <v>0.62</v>
          </cell>
          <cell r="AXS300">
            <v>0.65</v>
          </cell>
          <cell r="AXT300">
            <v>0.56000000000000005</v>
          </cell>
          <cell r="AXU300">
            <v>0.76</v>
          </cell>
          <cell r="AXV300">
            <v>0.71</v>
          </cell>
          <cell r="AXW300">
            <v>0.84</v>
          </cell>
          <cell r="AXX300">
            <v>0.49</v>
          </cell>
          <cell r="AXY300">
            <v>0.21</v>
          </cell>
          <cell r="AXZ300">
            <v>0.2</v>
          </cell>
          <cell r="AYA300">
            <v>0.38</v>
          </cell>
          <cell r="AYB300">
            <v>0.16</v>
          </cell>
          <cell r="AYC300">
            <v>-0.09</v>
          </cell>
          <cell r="AYD300">
            <v>0.1</v>
          </cell>
          <cell r="AYE300">
            <v>0.39</v>
          </cell>
          <cell r="AYF300">
            <v>0.02</v>
          </cell>
          <cell r="AYG300">
            <v>0.09</v>
          </cell>
          <cell r="AYH300">
            <v>-0.03</v>
          </cell>
          <cell r="AYI300">
            <v>-0.43</v>
          </cell>
          <cell r="AYJ300">
            <v>0.09</v>
          </cell>
          <cell r="AYK300">
            <v>7.0000000000000007E-2</v>
          </cell>
          <cell r="AYL300">
            <v>-0.11</v>
          </cell>
          <cell r="AYM300">
            <v>-0.11</v>
          </cell>
          <cell r="AYN300">
            <v>-0.42</v>
          </cell>
          <cell r="AYO300">
            <v>0.03</v>
          </cell>
          <cell r="AYP300">
            <v>-0.33</v>
          </cell>
          <cell r="AYQ300">
            <v>-0.26</v>
          </cell>
          <cell r="AYR300">
            <v>-0.5</v>
          </cell>
          <cell r="AYS300">
            <v>-0.52</v>
          </cell>
          <cell r="AYT300">
            <v>-0.56000000000000005</v>
          </cell>
          <cell r="AYU300">
            <v>-0.32</v>
          </cell>
          <cell r="AYV300">
            <v>-0.43</v>
          </cell>
          <cell r="AYW300">
            <v>-0.37</v>
          </cell>
          <cell r="AYX300">
            <v>-0.43</v>
          </cell>
          <cell r="AYY300">
            <v>0.46</v>
          </cell>
          <cell r="AYZ300">
            <v>0.56000000000000005</v>
          </cell>
          <cell r="AZA300">
            <v>0.41000000000000003</v>
          </cell>
          <cell r="AZB300">
            <v>-0.11</v>
          </cell>
          <cell r="AZC300">
            <v>-0.4</v>
          </cell>
          <cell r="AZD300">
            <v>-1.33</v>
          </cell>
          <cell r="AZE300">
            <v>-1.17</v>
          </cell>
          <cell r="AZF300">
            <v>-1.3900000000000001</v>
          </cell>
          <cell r="AZG300">
            <v>-1.4000000000000001</v>
          </cell>
          <cell r="AZH300">
            <v>-1.67</v>
          </cell>
          <cell r="AZI300">
            <v>-1.62</v>
          </cell>
          <cell r="AZJ300">
            <v>-1.1200000000000001</v>
          </cell>
          <cell r="AZK300">
            <v>-1.1000000000000001</v>
          </cell>
          <cell r="AZL300">
            <v>-0.94000000000000006</v>
          </cell>
          <cell r="AZM300">
            <v>-0.94000000000000006</v>
          </cell>
          <cell r="AZN300">
            <v>-1.07</v>
          </cell>
          <cell r="AZO300">
            <v>-1.3</v>
          </cell>
          <cell r="AZP300">
            <v>-1.35</v>
          </cell>
          <cell r="AZQ300">
            <v>-1.58</v>
          </cell>
          <cell r="AZR300">
            <v>-1.26</v>
          </cell>
          <cell r="AZS300">
            <v>-1.37</v>
          </cell>
          <cell r="AZT300">
            <v>-1.9000000000000001</v>
          </cell>
          <cell r="AZU300">
            <v>-1.54</v>
          </cell>
          <cell r="AZV300">
            <v>-1.61</v>
          </cell>
          <cell r="AZW300">
            <v>-0.84</v>
          </cell>
          <cell r="AZX300">
            <v>-0.98</v>
          </cell>
          <cell r="AZY300">
            <v>-0.13</v>
          </cell>
          <cell r="AZZ300">
            <v>-0.11</v>
          </cell>
          <cell r="BAA300">
            <v>-0.19</v>
          </cell>
          <cell r="BAB300">
            <v>-0.32</v>
          </cell>
          <cell r="BAC300">
            <v>-0.11</v>
          </cell>
          <cell r="BAD300">
            <v>-0.2</v>
          </cell>
          <cell r="BAE300">
            <v>-0.11</v>
          </cell>
          <cell r="BAF300">
            <v>7.0000000000000007E-2</v>
          </cell>
          <cell r="BAG300">
            <v>0.11</v>
          </cell>
          <cell r="BAH300">
            <v>0.57999999999999996</v>
          </cell>
          <cell r="BAI300">
            <v>0.52</v>
          </cell>
          <cell r="BAJ300">
            <v>1.17</v>
          </cell>
          <cell r="BAK300">
            <v>0.94000000000000006</v>
          </cell>
          <cell r="BAL300">
            <v>0.41000000000000003</v>
          </cell>
          <cell r="BAM300">
            <v>0.16</v>
          </cell>
          <cell r="BAN300">
            <v>0.14000000000000001</v>
          </cell>
          <cell r="BAO300">
            <v>0.22</v>
          </cell>
          <cell r="BAP300">
            <v>0.09</v>
          </cell>
          <cell r="BAQ300">
            <v>0.34</v>
          </cell>
          <cell r="BAR300">
            <v>0.55000000000000004</v>
          </cell>
          <cell r="BAS300">
            <v>0.41000000000000003</v>
          </cell>
          <cell r="BAT300">
            <v>0.19</v>
          </cell>
          <cell r="BAU300">
            <v>0.74</v>
          </cell>
          <cell r="BAV300">
            <v>1.0900000000000001</v>
          </cell>
          <cell r="BAW300">
            <v>0.56000000000000005</v>
          </cell>
          <cell r="BAX300">
            <v>0.46</v>
          </cell>
          <cell r="BAY300">
            <v>0.32</v>
          </cell>
          <cell r="BAZ300">
            <v>0.48</v>
          </cell>
          <cell r="BBA300">
            <v>0.48</v>
          </cell>
          <cell r="BBB300">
            <v>0.2</v>
          </cell>
          <cell r="BBC300">
            <v>-0.06</v>
          </cell>
          <cell r="BBD300">
            <v>0.01</v>
          </cell>
          <cell r="BBE300">
            <v>0.18</v>
          </cell>
          <cell r="BBF300">
            <v>-0.27</v>
          </cell>
          <cell r="BBG300">
            <v>-0.27</v>
          </cell>
          <cell r="BBH300">
            <v>-0.26</v>
          </cell>
          <cell r="BBI300">
            <v>-0.57999999999999996</v>
          </cell>
          <cell r="BBJ300">
            <v>-0.69000000000000006</v>
          </cell>
          <cell r="BBK300">
            <v>-0.75</v>
          </cell>
          <cell r="BBL300">
            <v>-0.78</v>
          </cell>
          <cell r="BBM300">
            <v>-0.76</v>
          </cell>
          <cell r="BBN300">
            <v>-1.06</v>
          </cell>
          <cell r="BBO300">
            <v>-0.76</v>
          </cell>
          <cell r="BBP300">
            <v>-0.83000000000000007</v>
          </cell>
          <cell r="BBQ300">
            <v>-0.93</v>
          </cell>
          <cell r="BBR300">
            <v>-0.79</v>
          </cell>
          <cell r="BBS300">
            <v>-0.81</v>
          </cell>
          <cell r="BBT300">
            <v>-0.77</v>
          </cell>
          <cell r="BBU300">
            <v>-1.21</v>
          </cell>
          <cell r="BBV300">
            <v>-1.1400000000000001</v>
          </cell>
          <cell r="BBW300">
            <v>-1.18</v>
          </cell>
          <cell r="BBX300">
            <v>-1.26</v>
          </cell>
          <cell r="BBY300">
            <v>-1.02</v>
          </cell>
          <cell r="BBZ300">
            <v>-0.93</v>
          </cell>
          <cell r="BCA300">
            <v>-0.77</v>
          </cell>
          <cell r="BCB300">
            <v>-1.31</v>
          </cell>
          <cell r="BCC300">
            <v>-0.91</v>
          </cell>
          <cell r="BCD300">
            <v>-0.99</v>
          </cell>
          <cell r="BCE300">
            <v>-0.95000000000000007</v>
          </cell>
          <cell r="BCF300">
            <v>-0.82000000000000006</v>
          </cell>
          <cell r="BCG300">
            <v>-0.55000000000000004</v>
          </cell>
          <cell r="BCH300">
            <v>-0.75</v>
          </cell>
          <cell r="BCI300">
            <v>-0.81</v>
          </cell>
          <cell r="BCJ300">
            <v>-0.82000000000000006</v>
          </cell>
          <cell r="BCK300">
            <v>-1.22</v>
          </cell>
          <cell r="BCL300">
            <v>-1.31</v>
          </cell>
          <cell r="BCM300">
            <v>-0.95000000000000007</v>
          </cell>
          <cell r="BCN300">
            <v>-0.37</v>
          </cell>
          <cell r="BCO300">
            <v>-0.41000000000000003</v>
          </cell>
          <cell r="BCP300">
            <v>-0.42</v>
          </cell>
          <cell r="BCQ300">
            <v>0.38</v>
          </cell>
          <cell r="BCR300">
            <v>0.37</v>
          </cell>
          <cell r="BCS300">
            <v>0.48</v>
          </cell>
          <cell r="BCT300">
            <v>0.37</v>
          </cell>
          <cell r="BCU300">
            <v>0.13</v>
          </cell>
          <cell r="BCV300">
            <v>0.35000000000000003</v>
          </cell>
          <cell r="BCW300">
            <v>0.19</v>
          </cell>
          <cell r="BCX300">
            <v>-0.2</v>
          </cell>
          <cell r="BCY300">
            <v>-0.1</v>
          </cell>
          <cell r="BCZ300">
            <v>0.31</v>
          </cell>
          <cell r="BDA300">
            <v>0.35000000000000003</v>
          </cell>
          <cell r="BDB300">
            <v>0.17</v>
          </cell>
          <cell r="BDC300">
            <v>0.33</v>
          </cell>
          <cell r="BDD300">
            <v>0.41000000000000003</v>
          </cell>
          <cell r="BDE300">
            <v>0.53</v>
          </cell>
          <cell r="BDF300">
            <v>0.26</v>
          </cell>
          <cell r="BDG300">
            <v>0.17</v>
          </cell>
          <cell r="BDH300">
            <v>0.25</v>
          </cell>
          <cell r="BDI300">
            <v>0.17</v>
          </cell>
          <cell r="BDJ300">
            <v>0.18</v>
          </cell>
          <cell r="BDK300">
            <v>7.0000000000000007E-2</v>
          </cell>
          <cell r="BDL300">
            <v>-0.04</v>
          </cell>
          <cell r="BDM300">
            <v>0.15</v>
          </cell>
          <cell r="BDN300">
            <v>0.16</v>
          </cell>
          <cell r="BDO300">
            <v>0.06</v>
          </cell>
          <cell r="BDP300">
            <v>-0.36</v>
          </cell>
          <cell r="BDQ300">
            <v>-0.44</v>
          </cell>
          <cell r="BDR300">
            <v>-0.79</v>
          </cell>
          <cell r="BDS300">
            <v>-0.87</v>
          </cell>
          <cell r="BDT300">
            <v>-0.57000000000000006</v>
          </cell>
          <cell r="BDU300">
            <v>-0.51</v>
          </cell>
          <cell r="BDV300">
            <v>-1.1300000000000001</v>
          </cell>
          <cell r="BDW300">
            <v>-1.01</v>
          </cell>
          <cell r="BDX300">
            <v>-0.26</v>
          </cell>
          <cell r="BDY300">
            <v>-0.26</v>
          </cell>
          <cell r="BDZ300">
            <v>-0.27</v>
          </cell>
          <cell r="BEA300">
            <v>-0.55000000000000004</v>
          </cell>
          <cell r="BEB300">
            <v>-0.64</v>
          </cell>
          <cell r="BEC300">
            <v>-0.70000000000000007</v>
          </cell>
          <cell r="BED300">
            <v>-0.84</v>
          </cell>
          <cell r="BEE300">
            <v>-0.63</v>
          </cell>
          <cell r="BEF300">
            <v>-0.55000000000000004</v>
          </cell>
          <cell r="BEG300">
            <v>-0.47000000000000003</v>
          </cell>
          <cell r="BEH300">
            <v>-0.6</v>
          </cell>
          <cell r="BEI300">
            <v>-0.35000000000000003</v>
          </cell>
          <cell r="BEJ300">
            <v>-0.32</v>
          </cell>
          <cell r="BEK300">
            <v>-0.32</v>
          </cell>
          <cell r="BEL300">
            <v>-0.31</v>
          </cell>
          <cell r="BEM300">
            <v>-0.9</v>
          </cell>
          <cell r="BEN300">
            <v>-0.1</v>
          </cell>
          <cell r="BEO300">
            <v>0.28999999999999998</v>
          </cell>
          <cell r="BEP300">
            <v>0.35000000000000003</v>
          </cell>
          <cell r="BEQ300">
            <v>0.45</v>
          </cell>
          <cell r="BER300">
            <v>0.11</v>
          </cell>
          <cell r="BES300">
            <v>-0.48</v>
          </cell>
          <cell r="BET300">
            <v>-0.28000000000000003</v>
          </cell>
          <cell r="BEU300">
            <v>-0.18</v>
          </cell>
          <cell r="BEV300">
            <v>-0.44</v>
          </cell>
          <cell r="BEW300">
            <v>-0.41000000000000003</v>
          </cell>
          <cell r="BEX300">
            <v>-0.77</v>
          </cell>
          <cell r="BEY300">
            <v>-1.31</v>
          </cell>
          <cell r="BEZ300">
            <v>-1.06</v>
          </cell>
          <cell r="BFA300">
            <v>-1.18</v>
          </cell>
          <cell r="BFB300">
            <v>-1.29</v>
          </cell>
          <cell r="BFC300">
            <v>-0.88</v>
          </cell>
          <cell r="BFD300">
            <v>-1.01</v>
          </cell>
          <cell r="BFE300">
            <v>-1.1200000000000001</v>
          </cell>
          <cell r="BFF300">
            <v>-1.1500000000000001</v>
          </cell>
          <cell r="BFG300">
            <v>-1.21</v>
          </cell>
          <cell r="BFH300">
            <v>-1.1500000000000001</v>
          </cell>
          <cell r="BFI300">
            <v>-0.9</v>
          </cell>
          <cell r="BFJ300">
            <v>-0.57000000000000006</v>
          </cell>
          <cell r="BFK300">
            <v>-0.62</v>
          </cell>
          <cell r="BFL300">
            <v>-0.78</v>
          </cell>
          <cell r="BFM300">
            <v>-0.28999999999999998</v>
          </cell>
          <cell r="BFN300">
            <v>-0.35000000000000003</v>
          </cell>
          <cell r="BFO300">
            <v>-0.25</v>
          </cell>
          <cell r="BFP300">
            <v>-0.23</v>
          </cell>
          <cell r="BFQ300">
            <v>0.66</v>
          </cell>
          <cell r="BFR300">
            <v>0.34</v>
          </cell>
          <cell r="BFS300">
            <v>0.48</v>
          </cell>
          <cell r="BFT300">
            <v>0.74</v>
          </cell>
          <cell r="BFU300">
            <v>0.37</v>
          </cell>
          <cell r="BFV300">
            <v>0.63</v>
          </cell>
          <cell r="BFW300">
            <v>0.63</v>
          </cell>
          <cell r="BFX300">
            <v>0.65</v>
          </cell>
          <cell r="BFY300">
            <v>0.26</v>
          </cell>
          <cell r="BFZ300">
            <v>0.43</v>
          </cell>
          <cell r="BGA300">
            <v>0.77</v>
          </cell>
          <cell r="BGB300">
            <v>0.93</v>
          </cell>
          <cell r="BGC300">
            <v>0.96</v>
          </cell>
          <cell r="BGD300">
            <v>0.93</v>
          </cell>
          <cell r="BGE300">
            <v>0.96</v>
          </cell>
          <cell r="BGF300">
            <v>0.57999999999999996</v>
          </cell>
          <cell r="BGG300">
            <v>0.1</v>
          </cell>
          <cell r="BGH300">
            <v>0.14000000000000001</v>
          </cell>
          <cell r="BGI300">
            <v>0.3</v>
          </cell>
          <cell r="BGJ300">
            <v>0.28000000000000003</v>
          </cell>
          <cell r="BGK300">
            <v>1.1500000000000001</v>
          </cell>
          <cell r="BGL300">
            <v>1.19</v>
          </cell>
          <cell r="BGM300">
            <v>0.83000000000000007</v>
          </cell>
          <cell r="BGN300">
            <v>0.54</v>
          </cell>
          <cell r="BGO300">
            <v>0.15</v>
          </cell>
          <cell r="BGP300">
            <v>0.72</v>
          </cell>
          <cell r="BGQ300">
            <v>0.74</v>
          </cell>
          <cell r="BGR300">
            <v>1.04</v>
          </cell>
          <cell r="BGS300">
            <v>1.32</v>
          </cell>
          <cell r="BGT300">
            <v>0.96</v>
          </cell>
          <cell r="BGU300">
            <v>0.52</v>
          </cell>
          <cell r="BGV300">
            <v>0.08</v>
          </cell>
          <cell r="BGW300">
            <v>0.28999999999999998</v>
          </cell>
          <cell r="BGX300">
            <v>0.52</v>
          </cell>
          <cell r="BGY300">
            <v>0.38</v>
          </cell>
          <cell r="BGZ300">
            <v>0.42</v>
          </cell>
          <cell r="BHA300">
            <v>0.32</v>
          </cell>
          <cell r="BHB300">
            <v>0.81</v>
          </cell>
          <cell r="BHC300">
            <v>0.81</v>
          </cell>
          <cell r="BHD300">
            <v>0.81</v>
          </cell>
          <cell r="BHE300">
            <v>1.01</v>
          </cell>
          <cell r="BHF300">
            <v>1.33</v>
          </cell>
          <cell r="BHG300">
            <v>0.83000000000000007</v>
          </cell>
          <cell r="BHH300">
            <v>0.99</v>
          </cell>
          <cell r="BHI300">
            <v>0.79</v>
          </cell>
          <cell r="BHJ300">
            <v>0.95000000000000007</v>
          </cell>
          <cell r="BHK300">
            <v>0.5</v>
          </cell>
          <cell r="BHL300">
            <v>-0.46</v>
          </cell>
          <cell r="BHM300">
            <v>-0.31</v>
          </cell>
          <cell r="BHN300">
            <v>-0.63</v>
          </cell>
          <cell r="BHO300">
            <v>-0.8</v>
          </cell>
          <cell r="BHP300">
            <v>-0.59</v>
          </cell>
          <cell r="BHQ300">
            <v>-0.47000000000000003</v>
          </cell>
          <cell r="BHR300">
            <v>-0.23</v>
          </cell>
          <cell r="BHS300">
            <v>-0.28000000000000003</v>
          </cell>
          <cell r="BHT300">
            <v>-0.09</v>
          </cell>
          <cell r="BHU300">
            <v>0.06</v>
          </cell>
          <cell r="BHV300">
            <v>0.14000000000000001</v>
          </cell>
          <cell r="BHW300">
            <v>0.15</v>
          </cell>
          <cell r="BHX300">
            <v>0.57000000000000006</v>
          </cell>
          <cell r="BHY300">
            <v>0.72</v>
          </cell>
          <cell r="BHZ300">
            <v>0.59</v>
          </cell>
          <cell r="BIA300">
            <v>0.28000000000000003</v>
          </cell>
          <cell r="BIB300">
            <v>1.1400000000000001</v>
          </cell>
          <cell r="BIC300">
            <v>1.27</v>
          </cell>
          <cell r="BID300">
            <v>1.17</v>
          </cell>
          <cell r="BIE300">
            <v>1.59</v>
          </cell>
          <cell r="BIF300">
            <v>1.6500000000000001</v>
          </cell>
          <cell r="BIG300">
            <v>1.94</v>
          </cell>
          <cell r="BIH300">
            <v>1.82</v>
          </cell>
          <cell r="BII300">
            <v>2.1</v>
          </cell>
          <cell r="BIJ300">
            <v>2.0100000000000002</v>
          </cell>
          <cell r="BIK300">
            <v>1.86</v>
          </cell>
          <cell r="BIL300">
            <v>1.76</v>
          </cell>
          <cell r="BIM300">
            <v>1.48</v>
          </cell>
          <cell r="BIN300">
            <v>1.4000000000000001</v>
          </cell>
          <cell r="BIO300">
            <v>1.35</v>
          </cell>
          <cell r="BIP300">
            <v>1.22</v>
          </cell>
          <cell r="BIQ300">
            <v>1.02</v>
          </cell>
          <cell r="BIR300">
            <v>0.78</v>
          </cell>
          <cell r="BIS300">
            <v>0.52</v>
          </cell>
          <cell r="BIT300">
            <v>0.4</v>
          </cell>
          <cell r="BIU300">
            <v>0.45</v>
          </cell>
          <cell r="BIV300">
            <v>0.33</v>
          </cell>
          <cell r="BIW300">
            <v>-0.37</v>
          </cell>
          <cell r="BIX300">
            <v>-0.36</v>
          </cell>
          <cell r="BIY300">
            <v>-0.71</v>
          </cell>
          <cell r="BIZ300">
            <v>-0.14000000000000001</v>
          </cell>
          <cell r="BJA300">
            <v>-0.39</v>
          </cell>
          <cell r="BJB300">
            <v>-0.01</v>
          </cell>
          <cell r="BJC300">
            <v>-0.11</v>
          </cell>
          <cell r="BJD300">
            <v>-0.81</v>
          </cell>
          <cell r="BJE300">
            <v>-0.95000000000000007</v>
          </cell>
          <cell r="BJF300">
            <v>-0.37</v>
          </cell>
          <cell r="BJG300">
            <v>-0.57000000000000006</v>
          </cell>
          <cell r="BJH300">
            <v>-0.86</v>
          </cell>
          <cell r="BJI300">
            <v>-0.56000000000000005</v>
          </cell>
          <cell r="BJJ300">
            <v>-1.02</v>
          </cell>
          <cell r="BJK300">
            <v>-1.18</v>
          </cell>
          <cell r="BJL300">
            <v>-1.33</v>
          </cell>
          <cell r="BJM300">
            <v>-0.75</v>
          </cell>
          <cell r="BJN300">
            <v>-0.96</v>
          </cell>
          <cell r="BJO300">
            <v>-1.01</v>
          </cell>
          <cell r="BJP300">
            <v>-0.68</v>
          </cell>
          <cell r="BJQ300">
            <v>-0.3</v>
          </cell>
          <cell r="BJR300">
            <v>-0.56000000000000005</v>
          </cell>
          <cell r="BJS300">
            <v>-0.8</v>
          </cell>
          <cell r="BJT300">
            <v>-0.76</v>
          </cell>
          <cell r="BJU300">
            <v>-0.54</v>
          </cell>
          <cell r="BJV300">
            <v>-0.25</v>
          </cell>
          <cell r="BJW300">
            <v>-0.33</v>
          </cell>
          <cell r="BJX300">
            <v>-0.8</v>
          </cell>
          <cell r="BJY300">
            <v>-0.57000000000000006</v>
          </cell>
          <cell r="BJZ300">
            <v>-0.82000000000000006</v>
          </cell>
          <cell r="BKA300">
            <v>-0.93</v>
          </cell>
          <cell r="BKB300">
            <v>-0.66</v>
          </cell>
          <cell r="BKC300">
            <v>-0.64</v>
          </cell>
          <cell r="BKD300">
            <v>-0.37</v>
          </cell>
          <cell r="BKE300">
            <v>0.01</v>
          </cell>
          <cell r="BKF300">
            <v>-0.23</v>
          </cell>
          <cell r="BKG300">
            <v>-0.22</v>
          </cell>
          <cell r="BKH300">
            <v>-0.47000000000000003</v>
          </cell>
          <cell r="BKI300">
            <v>-0.46</v>
          </cell>
          <cell r="BKJ300">
            <v>0.14000000000000001</v>
          </cell>
          <cell r="BKK300">
            <v>-0.12</v>
          </cell>
          <cell r="BKL300">
            <v>0.43</v>
          </cell>
          <cell r="BKM300">
            <v>0.44</v>
          </cell>
          <cell r="BKN300">
            <v>0.33</v>
          </cell>
          <cell r="BKO300">
            <v>0.52</v>
          </cell>
          <cell r="BKP300">
            <v>0.74</v>
          </cell>
          <cell r="BKQ300">
            <v>0.62</v>
          </cell>
          <cell r="BKR300">
            <v>0.57000000000000006</v>
          </cell>
          <cell r="BKS300">
            <v>0.53</v>
          </cell>
          <cell r="BKT300">
            <v>0.05</v>
          </cell>
          <cell r="BKU300">
            <v>0.21</v>
          </cell>
          <cell r="BKV300">
            <v>0.2</v>
          </cell>
          <cell r="BKW300">
            <v>0.13</v>
          </cell>
          <cell r="BKX300">
            <v>0.3</v>
          </cell>
          <cell r="BKY300">
            <v>0.3</v>
          </cell>
          <cell r="BKZ300">
            <v>0.4</v>
          </cell>
          <cell r="BLA300">
            <v>0.85</v>
          </cell>
          <cell r="BLB300">
            <v>0.98</v>
          </cell>
          <cell r="BLC300">
            <v>1.3</v>
          </cell>
          <cell r="BLD300">
            <v>1.27</v>
          </cell>
          <cell r="BLE300">
            <v>1.22</v>
          </cell>
          <cell r="BLF300">
            <v>0.82000000000000006</v>
          </cell>
          <cell r="BLG300">
            <v>0.68</v>
          </cell>
          <cell r="BLH300">
            <v>0.36</v>
          </cell>
          <cell r="BLI300">
            <v>0.41000000000000003</v>
          </cell>
          <cell r="BLJ300">
            <v>0.53</v>
          </cell>
          <cell r="BLK300">
            <v>-0.22</v>
          </cell>
          <cell r="BLL300">
            <v>-0.27</v>
          </cell>
          <cell r="BLM300">
            <v>-0.39</v>
          </cell>
          <cell r="BLN300">
            <v>-0.46</v>
          </cell>
          <cell r="BLO300">
            <v>-0.35000000000000003</v>
          </cell>
          <cell r="BLP300">
            <v>0.22</v>
          </cell>
          <cell r="BLQ300">
            <v>0.24</v>
          </cell>
          <cell r="BLR300">
            <v>0.67</v>
          </cell>
          <cell r="BLS300">
            <v>0.65</v>
          </cell>
          <cell r="BLT300">
            <v>0.26</v>
          </cell>
          <cell r="BLU300">
            <v>0.13</v>
          </cell>
          <cell r="BLV300">
            <v>0.03</v>
          </cell>
          <cell r="BLW300">
            <v>-0.22</v>
          </cell>
          <cell r="BLX300">
            <v>-0.23</v>
          </cell>
          <cell r="BLY300">
            <v>-0.78</v>
          </cell>
          <cell r="BLZ300">
            <v>-0.28000000000000003</v>
          </cell>
          <cell r="BMA300">
            <v>-0.09</v>
          </cell>
          <cell r="BMB300">
            <v>0.1</v>
          </cell>
          <cell r="BMC300">
            <v>0.45</v>
          </cell>
          <cell r="BMD300">
            <v>1.25</v>
          </cell>
          <cell r="BME300">
            <v>0.94000000000000006</v>
          </cell>
          <cell r="BMF300">
            <v>0.89</v>
          </cell>
          <cell r="BMG300">
            <v>1.23</v>
          </cell>
          <cell r="BMH300">
            <v>1.41</v>
          </cell>
          <cell r="BMI300">
            <v>2.0300000000000002</v>
          </cell>
          <cell r="BMJ300">
            <v>1.8</v>
          </cell>
          <cell r="BMK300">
            <v>1.7</v>
          </cell>
          <cell r="BML300">
            <v>1.57</v>
          </cell>
          <cell r="BMM300">
            <v>1.04</v>
          </cell>
          <cell r="BMN300">
            <v>1.04</v>
          </cell>
          <cell r="BMO300">
            <v>1.32</v>
          </cell>
          <cell r="BMP300">
            <v>0.98</v>
          </cell>
          <cell r="BMQ300">
            <v>0.89</v>
          </cell>
          <cell r="BMR300">
            <v>1.1400000000000001</v>
          </cell>
          <cell r="BMS300">
            <v>1.25</v>
          </cell>
          <cell r="BMT300">
            <v>1.69</v>
          </cell>
          <cell r="BMU300">
            <v>1.6</v>
          </cell>
          <cell r="BMV300">
            <v>1.6300000000000001</v>
          </cell>
          <cell r="BMW300">
            <v>1.48</v>
          </cell>
          <cell r="BMX300">
            <v>1.37</v>
          </cell>
          <cell r="BMY300">
            <v>1.35</v>
          </cell>
          <cell r="BMZ300">
            <v>0.84</v>
          </cell>
          <cell r="BNA300">
            <v>0.36</v>
          </cell>
          <cell r="BNB300">
            <v>-0.03</v>
          </cell>
          <cell r="BNC300">
            <v>-0.89</v>
          </cell>
          <cell r="BND300">
            <v>-0.9</v>
          </cell>
          <cell r="BNE300">
            <v>-0.98</v>
          </cell>
          <cell r="BNF300">
            <v>-1</v>
          </cell>
          <cell r="BNG300">
            <v>-0.76</v>
          </cell>
          <cell r="BNH300">
            <v>-0.9</v>
          </cell>
          <cell r="BNI300">
            <v>-1.3900000000000001</v>
          </cell>
          <cell r="BNJ300">
            <v>-1.01</v>
          </cell>
          <cell r="BNK300">
            <v>-1.23</v>
          </cell>
          <cell r="BNL300">
            <v>-1.1400000000000001</v>
          </cell>
          <cell r="BNM300">
            <v>-0.48</v>
          </cell>
          <cell r="BNN300">
            <v>-1.17</v>
          </cell>
          <cell r="BNO300">
            <v>-1.21</v>
          </cell>
          <cell r="BNP300">
            <v>-1.6400000000000001</v>
          </cell>
          <cell r="BNQ300">
            <v>-1.77</v>
          </cell>
          <cell r="BNR300">
            <v>-1.87</v>
          </cell>
          <cell r="BNS300">
            <v>-1.84</v>
          </cell>
          <cell r="BNT300">
            <v>-1.68</v>
          </cell>
          <cell r="BNU300">
            <v>-1.95</v>
          </cell>
          <cell r="BNV300">
            <v>-1.95</v>
          </cell>
          <cell r="BNW300">
            <v>-1.9100000000000001</v>
          </cell>
          <cell r="BNX300">
            <v>-1.71</v>
          </cell>
          <cell r="BNY300">
            <v>-2.1</v>
          </cell>
          <cell r="BNZ300">
            <v>-1.1200000000000001</v>
          </cell>
          <cell r="BOA300">
            <v>-1.22</v>
          </cell>
          <cell r="BOB300">
            <v>-1</v>
          </cell>
          <cell r="BOC300">
            <v>-1.04</v>
          </cell>
          <cell r="BOD300">
            <v>-0.85</v>
          </cell>
          <cell r="BOE300">
            <v>-0.91</v>
          </cell>
          <cell r="BOF300">
            <v>-0.91</v>
          </cell>
          <cell r="BOG300">
            <v>-0.76</v>
          </cell>
          <cell r="BOH300">
            <v>-0.73</v>
          </cell>
          <cell r="BOI300">
            <v>-0.2</v>
          </cell>
          <cell r="BOJ300">
            <v>-0.11</v>
          </cell>
          <cell r="BOK300">
            <v>-0.21</v>
          </cell>
          <cell r="BOL300">
            <v>-0.12</v>
          </cell>
          <cell r="BOM300">
            <v>-0.01</v>
          </cell>
          <cell r="BON300">
            <v>0.15</v>
          </cell>
          <cell r="BOO300">
            <v>0.17</v>
          </cell>
          <cell r="BOP300">
            <v>0.52</v>
          </cell>
          <cell r="BOQ300">
            <v>0.12</v>
          </cell>
          <cell r="BOR300">
            <v>0.08</v>
          </cell>
          <cell r="BOS300">
            <v>-0.48</v>
          </cell>
          <cell r="BOT300">
            <v>-0.13</v>
          </cell>
          <cell r="BOU300">
            <v>0.18</v>
          </cell>
          <cell r="BOV300">
            <v>0.31</v>
          </cell>
          <cell r="BOW300">
            <v>0.52</v>
          </cell>
          <cell r="BOX300">
            <v>0.43</v>
          </cell>
          <cell r="BOY300">
            <v>0.11</v>
          </cell>
          <cell r="BOZ300">
            <v>-0.22</v>
          </cell>
          <cell r="BPA300">
            <v>-0.03</v>
          </cell>
          <cell r="BPB300">
            <v>-0.32</v>
          </cell>
          <cell r="BPC300">
            <v>-0.26</v>
          </cell>
          <cell r="BPD300">
            <v>-0.35000000000000003</v>
          </cell>
          <cell r="BPE300">
            <v>-0.23</v>
          </cell>
          <cell r="BPF300">
            <v>-0.02</v>
          </cell>
          <cell r="BPG300">
            <v>-0.09</v>
          </cell>
          <cell r="BPH300">
            <v>-0.38</v>
          </cell>
          <cell r="BPI300">
            <v>-1.1000000000000001</v>
          </cell>
          <cell r="BPJ300">
            <v>-1.0900000000000001</v>
          </cell>
          <cell r="BPK300">
            <v>-0.6</v>
          </cell>
          <cell r="BPL300">
            <v>-0.68</v>
          </cell>
          <cell r="BPM300">
            <v>-1.4000000000000001</v>
          </cell>
          <cell r="BPN300">
            <v>-1.61</v>
          </cell>
          <cell r="BPO300">
            <v>-1.61</v>
          </cell>
          <cell r="BPP300">
            <v>-1.7</v>
          </cell>
          <cell r="BPQ300">
            <v>-1.57</v>
          </cell>
          <cell r="BPR300">
            <v>-1.44</v>
          </cell>
          <cell r="BPS300">
            <v>-1.59</v>
          </cell>
          <cell r="BPT300">
            <v>-0.78</v>
          </cell>
          <cell r="BPU300">
            <v>-0.66</v>
          </cell>
          <cell r="BPV300">
            <v>0.14000000000000001</v>
          </cell>
          <cell r="BPW300">
            <v>-0.14000000000000001</v>
          </cell>
          <cell r="BPX300">
            <v>-0.33</v>
          </cell>
          <cell r="BPY300">
            <v>-0.23</v>
          </cell>
          <cell r="BPZ300">
            <v>-0.43</v>
          </cell>
          <cell r="BQA300">
            <v>-0.39</v>
          </cell>
          <cell r="BQB300">
            <v>-0.87</v>
          </cell>
          <cell r="BQC300">
            <v>-0.69000000000000006</v>
          </cell>
          <cell r="BQD300">
            <v>-0.13</v>
          </cell>
          <cell r="BQE300">
            <v>0.31</v>
          </cell>
          <cell r="BQF300">
            <v>0.14000000000000001</v>
          </cell>
          <cell r="BQG300">
            <v>-0.23</v>
          </cell>
          <cell r="BQH300">
            <v>-0.08</v>
          </cell>
          <cell r="BQI300">
            <v>-0.01</v>
          </cell>
          <cell r="BQJ300">
            <v>0.39</v>
          </cell>
          <cell r="BQK300">
            <v>0.67</v>
          </cell>
          <cell r="BQL300">
            <v>0.23</v>
          </cell>
          <cell r="BQM300">
            <v>-0.06</v>
          </cell>
          <cell r="BQN300">
            <v>-0.28999999999999998</v>
          </cell>
          <cell r="BQO300">
            <v>-0.18</v>
          </cell>
          <cell r="BQP300">
            <v>-0.18</v>
          </cell>
          <cell r="BQQ300">
            <v>-0.52</v>
          </cell>
          <cell r="BQR300">
            <v>-0.46</v>
          </cell>
          <cell r="BQS300">
            <v>-0.61</v>
          </cell>
          <cell r="BQT300">
            <v>-0.51</v>
          </cell>
          <cell r="BQU300">
            <v>-0.56000000000000005</v>
          </cell>
          <cell r="BQV300">
            <v>-0.47000000000000003</v>
          </cell>
          <cell r="BQW300">
            <v>-0.52</v>
          </cell>
          <cell r="BQX300">
            <v>-0.31</v>
          </cell>
          <cell r="BQY300">
            <v>-0.38</v>
          </cell>
          <cell r="BQZ300">
            <v>-0.55000000000000004</v>
          </cell>
          <cell r="BRA300">
            <v>-0.04</v>
          </cell>
          <cell r="BRB300">
            <v>0.31</v>
          </cell>
          <cell r="BRC300">
            <v>0.35000000000000003</v>
          </cell>
          <cell r="BRD300">
            <v>0.23</v>
          </cell>
          <cell r="BRE300">
            <v>0.37</v>
          </cell>
          <cell r="BRF300">
            <v>0.37</v>
          </cell>
          <cell r="BRG300">
            <v>0.57000000000000006</v>
          </cell>
          <cell r="BRH300">
            <v>0.96</v>
          </cell>
          <cell r="BRI300">
            <v>0.76</v>
          </cell>
          <cell r="BRJ300">
            <v>0.75</v>
          </cell>
          <cell r="BRK300">
            <v>0.47000000000000003</v>
          </cell>
          <cell r="BRL300">
            <v>0.42</v>
          </cell>
          <cell r="BRM300">
            <v>0.48</v>
          </cell>
          <cell r="BRN300">
            <v>0.42</v>
          </cell>
          <cell r="BRO300">
            <v>0.33</v>
          </cell>
          <cell r="BRP300">
            <v>0.56000000000000005</v>
          </cell>
          <cell r="BRQ300">
            <v>0.89</v>
          </cell>
          <cell r="BRR300">
            <v>0.89</v>
          </cell>
          <cell r="BRS300">
            <v>1.58</v>
          </cell>
          <cell r="BRT300">
            <v>1.06</v>
          </cell>
          <cell r="BRU300">
            <v>1.03</v>
          </cell>
          <cell r="BRV300">
            <v>0.99</v>
          </cell>
          <cell r="BRW300">
            <v>0.95000000000000007</v>
          </cell>
          <cell r="BRX300">
            <v>0.84</v>
          </cell>
          <cell r="BRY300">
            <v>0.70000000000000007</v>
          </cell>
          <cell r="BRZ300">
            <v>0.56000000000000005</v>
          </cell>
          <cell r="BSA300">
            <v>-0.06</v>
          </cell>
          <cell r="BSB300">
            <v>-0.23</v>
          </cell>
          <cell r="BSC300">
            <v>-0.14000000000000001</v>
          </cell>
          <cell r="BSD300">
            <v>-0.14000000000000001</v>
          </cell>
          <cell r="BSE300">
            <v>-0.17</v>
          </cell>
          <cell r="BSF300">
            <v>-0.74</v>
          </cell>
          <cell r="BSG300">
            <v>-0.77</v>
          </cell>
          <cell r="BSH300">
            <v>-0.47000000000000003</v>
          </cell>
          <cell r="BSI300">
            <v>-0.43</v>
          </cell>
          <cell r="BSJ300">
            <v>-0.48</v>
          </cell>
          <cell r="BSK300">
            <v>-0.55000000000000004</v>
          </cell>
          <cell r="BSL300">
            <v>-0.69000000000000006</v>
          </cell>
          <cell r="BSM300">
            <v>-0.69000000000000006</v>
          </cell>
          <cell r="BSN300">
            <v>-0.81</v>
          </cell>
          <cell r="BSO300">
            <v>-0.85</v>
          </cell>
          <cell r="BSP300">
            <v>-0.76</v>
          </cell>
          <cell r="BSQ300">
            <v>-0.69000000000000006</v>
          </cell>
          <cell r="BSR300">
            <v>-0.68</v>
          </cell>
          <cell r="BSS300">
            <v>-0.23</v>
          </cell>
          <cell r="BST300">
            <v>-0.28000000000000003</v>
          </cell>
          <cell r="BSU300">
            <v>0.27</v>
          </cell>
          <cell r="BSV300">
            <v>-0.04</v>
          </cell>
          <cell r="BSW300">
            <v>0.1</v>
          </cell>
          <cell r="BSX300">
            <v>0.37</v>
          </cell>
          <cell r="BSY300">
            <v>0.49</v>
          </cell>
          <cell r="BSZ300">
            <v>0.47000000000000003</v>
          </cell>
          <cell r="BTA300">
            <v>0.03</v>
          </cell>
          <cell r="BTB300">
            <v>0.18</v>
          </cell>
          <cell r="BTC300">
            <v>0.15</v>
          </cell>
          <cell r="BTD300">
            <v>0.15</v>
          </cell>
          <cell r="BTE300">
            <v>0.14000000000000001</v>
          </cell>
          <cell r="BTF300">
            <v>-0.32</v>
          </cell>
          <cell r="BTG300">
            <v>-0.04</v>
          </cell>
          <cell r="BTH300">
            <v>0.27</v>
          </cell>
          <cell r="BTI300">
            <v>0.37</v>
          </cell>
          <cell r="BTJ300">
            <v>0.47000000000000003</v>
          </cell>
          <cell r="BTK300">
            <v>0.52</v>
          </cell>
          <cell r="BTL300">
            <v>0.22</v>
          </cell>
          <cell r="BTM300">
            <v>0.51</v>
          </cell>
          <cell r="BTN300">
            <v>0.68</v>
          </cell>
          <cell r="BTO300">
            <v>0.6</v>
          </cell>
          <cell r="BTP300">
            <v>0.57999999999999996</v>
          </cell>
          <cell r="BTQ300">
            <v>0.41000000000000003</v>
          </cell>
          <cell r="BTR300">
            <v>0.38</v>
          </cell>
          <cell r="BTS300">
            <v>0.34</v>
          </cell>
          <cell r="BTT300">
            <v>0.52</v>
          </cell>
          <cell r="BTU300">
            <v>0.43</v>
          </cell>
          <cell r="BTV300">
            <v>0.75</v>
          </cell>
          <cell r="BTW300">
            <v>0.57999999999999996</v>
          </cell>
          <cell r="BTX300">
            <v>0.9</v>
          </cell>
          <cell r="BTY300">
            <v>0.73</v>
          </cell>
          <cell r="BTZ300">
            <v>0.65</v>
          </cell>
          <cell r="BUA300">
            <v>0.56000000000000005</v>
          </cell>
          <cell r="BUB300">
            <v>0.15</v>
          </cell>
          <cell r="BUC300">
            <v>0.35000000000000003</v>
          </cell>
          <cell r="BUD300">
            <v>0.37</v>
          </cell>
          <cell r="BUE300">
            <v>0.73</v>
          </cell>
          <cell r="BUF300">
            <v>0.42</v>
          </cell>
          <cell r="BUG300">
            <v>0.03</v>
          </cell>
          <cell r="BUH300">
            <v>-0.22</v>
          </cell>
          <cell r="BUI300">
            <v>-0.02</v>
          </cell>
          <cell r="BUJ300">
            <v>0.04</v>
          </cell>
          <cell r="BUK300">
            <v>0.11</v>
          </cell>
          <cell r="BUL300">
            <v>0.23</v>
          </cell>
          <cell r="BUM300">
            <v>0.11</v>
          </cell>
          <cell r="BUN300">
            <v>0.1</v>
          </cell>
          <cell r="BUO300">
            <v>0.1</v>
          </cell>
          <cell r="BUP300">
            <v>0.09</v>
          </cell>
          <cell r="BUQ300">
            <v>-0.04</v>
          </cell>
          <cell r="BUR300">
            <v>-0.57000000000000006</v>
          </cell>
          <cell r="BUS300">
            <v>0.19</v>
          </cell>
          <cell r="BUT300">
            <v>0.01</v>
          </cell>
          <cell r="BUU300">
            <v>-0.14000000000000001</v>
          </cell>
          <cell r="BUV300">
            <v>-0.01</v>
          </cell>
          <cell r="BUW300">
            <v>-0.09</v>
          </cell>
          <cell r="BUX300">
            <v>-0.05</v>
          </cell>
          <cell r="BUY300">
            <v>0.16</v>
          </cell>
          <cell r="BUZ300">
            <v>0.35000000000000003</v>
          </cell>
          <cell r="BVA300">
            <v>0.48</v>
          </cell>
          <cell r="BVB300">
            <v>0.55000000000000004</v>
          </cell>
          <cell r="BVC300">
            <v>0.32</v>
          </cell>
          <cell r="BVD300">
            <v>0.13</v>
          </cell>
          <cell r="BVE300">
            <v>0</v>
          </cell>
          <cell r="BVF300">
            <v>-0.06</v>
          </cell>
          <cell r="BVG300">
            <v>-0.37</v>
          </cell>
          <cell r="BVH300">
            <v>-0.34</v>
          </cell>
          <cell r="BVI300">
            <v>-0.55000000000000004</v>
          </cell>
          <cell r="BVJ300">
            <v>-0.42</v>
          </cell>
          <cell r="BVK300">
            <v>-0.41000000000000003</v>
          </cell>
          <cell r="BVL300">
            <v>-0.46</v>
          </cell>
          <cell r="BVM300">
            <v>-0.51</v>
          </cell>
          <cell r="BVN300">
            <v>-0.5</v>
          </cell>
          <cell r="BVO300">
            <v>-0.42</v>
          </cell>
          <cell r="BVP300">
            <v>-0.44</v>
          </cell>
          <cell r="BVQ300">
            <v>-0.64</v>
          </cell>
          <cell r="BVR300">
            <v>-0.38</v>
          </cell>
          <cell r="BVS300">
            <v>-0.18</v>
          </cell>
          <cell r="BVT300">
            <v>-0.47000000000000003</v>
          </cell>
          <cell r="BVU300">
            <v>-0.71</v>
          </cell>
          <cell r="BVV300">
            <v>-0.77</v>
          </cell>
          <cell r="BVW300">
            <v>-0.94000000000000006</v>
          </cell>
          <cell r="BVX300">
            <v>-0.81</v>
          </cell>
          <cell r="BVY300">
            <v>-0.47000000000000003</v>
          </cell>
          <cell r="BVZ300">
            <v>-0.6</v>
          </cell>
          <cell r="BWA300">
            <v>-0.19</v>
          </cell>
          <cell r="BWB300">
            <v>-0.06</v>
          </cell>
          <cell r="BWC300">
            <v>0.2</v>
          </cell>
          <cell r="BWD300">
            <v>0.04</v>
          </cell>
          <cell r="BWE300">
            <v>0.4</v>
          </cell>
          <cell r="BWF300">
            <v>0.43</v>
          </cell>
          <cell r="BWG300">
            <v>0.56000000000000005</v>
          </cell>
          <cell r="BWH300">
            <v>0.34</v>
          </cell>
          <cell r="BWI300">
            <v>0.32</v>
          </cell>
          <cell r="BWJ300">
            <v>0.26</v>
          </cell>
          <cell r="BWK300">
            <v>0.13</v>
          </cell>
          <cell r="BWL300">
            <v>0.31</v>
          </cell>
          <cell r="BWM300">
            <v>0.5</v>
          </cell>
          <cell r="BWN300">
            <v>0.32</v>
          </cell>
          <cell r="BWO300">
            <v>0.46</v>
          </cell>
          <cell r="BWP300">
            <v>0.2</v>
          </cell>
          <cell r="BWQ300">
            <v>0.59</v>
          </cell>
          <cell r="BWR300">
            <v>0.26</v>
          </cell>
          <cell r="BWS300">
            <v>0.25</v>
          </cell>
          <cell r="BWT300">
            <v>-0.22</v>
          </cell>
          <cell r="BWU300">
            <v>-0.18</v>
          </cell>
          <cell r="BWV300">
            <v>-0.52</v>
          </cell>
          <cell r="BWW300">
            <v>-0.36</v>
          </cell>
          <cell r="BWX300">
            <v>-0.38</v>
          </cell>
          <cell r="BWY300">
            <v>-0.47000000000000003</v>
          </cell>
          <cell r="BWZ300">
            <v>-0.62</v>
          </cell>
          <cell r="BXA300">
            <v>-0.74</v>
          </cell>
          <cell r="BXB300">
            <v>-0.78</v>
          </cell>
          <cell r="BXC300">
            <v>-0.61</v>
          </cell>
          <cell r="BXD300">
            <v>-0.89</v>
          </cell>
          <cell r="BXE300">
            <v>-0.98</v>
          </cell>
          <cell r="BXF300">
            <v>-1.17</v>
          </cell>
          <cell r="BXG300">
            <v>-1.1599999999999999</v>
          </cell>
          <cell r="BXH300">
            <v>-1.04</v>
          </cell>
          <cell r="BXI300">
            <v>-1</v>
          </cell>
          <cell r="BXJ300">
            <v>-1.18</v>
          </cell>
          <cell r="BXK300">
            <v>-1.23</v>
          </cell>
          <cell r="BXL300">
            <v>-0.63</v>
          </cell>
          <cell r="BXM300">
            <v>-0.88</v>
          </cell>
          <cell r="BXN300">
            <v>-0.84</v>
          </cell>
          <cell r="BXO300">
            <v>-0.79</v>
          </cell>
          <cell r="BXP300">
            <v>-0.67</v>
          </cell>
          <cell r="BXQ300">
            <v>-0.54</v>
          </cell>
          <cell r="BXR300">
            <v>-0.68</v>
          </cell>
          <cell r="BXS300">
            <v>-0.92</v>
          </cell>
          <cell r="BXT300">
            <v>-0.52</v>
          </cell>
          <cell r="BXU300">
            <v>-0.53</v>
          </cell>
          <cell r="BXV300">
            <v>-0.48</v>
          </cell>
          <cell r="BXW300">
            <v>-0.4</v>
          </cell>
          <cell r="BXX300">
            <v>-0.88</v>
          </cell>
          <cell r="BXY300">
            <v>-0.86</v>
          </cell>
          <cell r="BXZ300">
            <v>-0.85</v>
          </cell>
          <cell r="BYA300">
            <v>-0.96</v>
          </cell>
          <cell r="BYB300">
            <v>-0.6</v>
          </cell>
          <cell r="BYC300">
            <v>-0.57999999999999996</v>
          </cell>
          <cell r="BYD300">
            <v>-0.57000000000000006</v>
          </cell>
          <cell r="BYE300">
            <v>-0.63</v>
          </cell>
          <cell r="BYF300">
            <v>-0.6</v>
          </cell>
          <cell r="BYG300">
            <v>-0.45</v>
          </cell>
          <cell r="BYH300">
            <v>-0.86</v>
          </cell>
          <cell r="BYI300">
            <v>-1.22</v>
          </cell>
          <cell r="BYJ300">
            <v>-1.19</v>
          </cell>
          <cell r="BYK300">
            <v>-1.0900000000000001</v>
          </cell>
          <cell r="BYL300">
            <v>-1.04</v>
          </cell>
          <cell r="BYM300">
            <v>-0.88</v>
          </cell>
          <cell r="BYN300">
            <v>-0.33</v>
          </cell>
          <cell r="BYO300">
            <v>-0.22</v>
          </cell>
          <cell r="BYP300">
            <v>-0.24</v>
          </cell>
          <cell r="BYQ300">
            <v>0.35000000000000003</v>
          </cell>
          <cell r="BYR300">
            <v>0.47000000000000003</v>
          </cell>
          <cell r="BYS300">
            <v>-0.16</v>
          </cell>
          <cell r="BYT300">
            <v>-0.05</v>
          </cell>
          <cell r="BYU300">
            <v>0.27</v>
          </cell>
          <cell r="BYV300">
            <v>0.39</v>
          </cell>
          <cell r="BYW300">
            <v>0.26</v>
          </cell>
          <cell r="BYX300">
            <v>0.1</v>
          </cell>
          <cell r="BYY300">
            <v>0.24</v>
          </cell>
          <cell r="BYZ300">
            <v>0.15</v>
          </cell>
          <cell r="BZA300">
            <v>0.19</v>
          </cell>
          <cell r="BZB300">
            <v>0.28999999999999998</v>
          </cell>
          <cell r="BZC300">
            <v>0.3</v>
          </cell>
          <cell r="BZD300">
            <v>0.37</v>
          </cell>
          <cell r="BZE300">
            <v>0.25</v>
          </cell>
          <cell r="BZF300">
            <v>0.23</v>
          </cell>
          <cell r="BZG300">
            <v>0.36</v>
          </cell>
          <cell r="BZH300">
            <v>0.57000000000000006</v>
          </cell>
          <cell r="BZI300">
            <v>0.55000000000000004</v>
          </cell>
          <cell r="BZJ300">
            <v>0.97</v>
          </cell>
          <cell r="BZK300">
            <v>0.78</v>
          </cell>
          <cell r="BZL300">
            <v>0.66</v>
          </cell>
          <cell r="BZM300">
            <v>1.07</v>
          </cell>
          <cell r="BZN300">
            <v>1.33</v>
          </cell>
          <cell r="BZO300">
            <v>0.8</v>
          </cell>
          <cell r="BZP300">
            <v>1</v>
          </cell>
          <cell r="BZQ300">
            <v>0.69000000000000006</v>
          </cell>
          <cell r="BZR300">
            <v>1.1000000000000001</v>
          </cell>
          <cell r="BZS300">
            <v>1.02</v>
          </cell>
          <cell r="BZT300">
            <v>0.38</v>
          </cell>
          <cell r="BZU300">
            <v>0.83000000000000007</v>
          </cell>
          <cell r="BZV300">
            <v>0.91</v>
          </cell>
          <cell r="BZW300">
            <v>0.95000000000000007</v>
          </cell>
          <cell r="BZX300">
            <v>1.03</v>
          </cell>
          <cell r="BZY300">
            <v>0.84</v>
          </cell>
          <cell r="BZZ300">
            <v>0.79</v>
          </cell>
          <cell r="CAA300">
            <v>0.69000000000000006</v>
          </cell>
          <cell r="CAB300">
            <v>0.77</v>
          </cell>
          <cell r="CAC300">
            <v>0.18</v>
          </cell>
          <cell r="CAD300">
            <v>0.18</v>
          </cell>
          <cell r="CAE300">
            <v>0.64</v>
          </cell>
          <cell r="CAF300">
            <v>0.46</v>
          </cell>
          <cell r="CAG300">
            <v>-7.0000000000000007E-2</v>
          </cell>
          <cell r="CAH300">
            <v>-0.1</v>
          </cell>
          <cell r="CAI300">
            <v>-0.49</v>
          </cell>
          <cell r="CAJ300">
            <v>-0.8</v>
          </cell>
          <cell r="CAK300">
            <v>-1.07</v>
          </cell>
          <cell r="CAL300">
            <v>-1.0900000000000001</v>
          </cell>
          <cell r="CAM300">
            <v>-0.94000000000000006</v>
          </cell>
          <cell r="CAN300">
            <v>-0.94000000000000006</v>
          </cell>
          <cell r="CAO300">
            <v>-1.0900000000000001</v>
          </cell>
          <cell r="CAP300">
            <v>-1.02</v>
          </cell>
          <cell r="CAQ300">
            <v>-0.95000000000000007</v>
          </cell>
          <cell r="CAR300">
            <v>-1.1599999999999999</v>
          </cell>
          <cell r="CAS300">
            <v>-1.1200000000000001</v>
          </cell>
          <cell r="CAT300">
            <v>-0.98</v>
          </cell>
          <cell r="CAU300">
            <v>-1</v>
          </cell>
          <cell r="CAV300">
            <v>-0.99</v>
          </cell>
          <cell r="CAW300">
            <v>-0.95000000000000007</v>
          </cell>
          <cell r="CAX300">
            <v>-0.70000000000000007</v>
          </cell>
          <cell r="CAY300">
            <v>-0.71</v>
          </cell>
          <cell r="CAZ300">
            <v>-0.84</v>
          </cell>
          <cell r="CBA300">
            <v>-0.83000000000000007</v>
          </cell>
          <cell r="CBB300">
            <v>-0.79</v>
          </cell>
          <cell r="CBC300">
            <v>-0.9</v>
          </cell>
          <cell r="CBD300">
            <v>-0.83000000000000007</v>
          </cell>
          <cell r="CBE300">
            <v>-1.3900000000000001</v>
          </cell>
          <cell r="CBF300">
            <v>-1.01</v>
          </cell>
          <cell r="CBG300">
            <v>-1.1400000000000001</v>
          </cell>
          <cell r="CBH300">
            <v>-0.92</v>
          </cell>
          <cell r="CBI300">
            <v>-0.57999999999999996</v>
          </cell>
          <cell r="CBJ300">
            <v>-0.49</v>
          </cell>
          <cell r="CBK300">
            <v>-0.95000000000000007</v>
          </cell>
          <cell r="CBL300">
            <v>-0.46</v>
          </cell>
          <cell r="CBM300">
            <v>-0.82000000000000006</v>
          </cell>
          <cell r="CBN300">
            <v>-0.28999999999999998</v>
          </cell>
          <cell r="CBO300">
            <v>-0.05</v>
          </cell>
          <cell r="CBP300">
            <v>-0.03</v>
          </cell>
          <cell r="CBQ300">
            <v>0.14000000000000001</v>
          </cell>
          <cell r="CBR300">
            <v>1.04</v>
          </cell>
          <cell r="CBS300">
            <v>0.93</v>
          </cell>
          <cell r="CBT300">
            <v>0.57000000000000006</v>
          </cell>
          <cell r="CBU300">
            <v>0.56000000000000005</v>
          </cell>
          <cell r="CBV300">
            <v>0.39</v>
          </cell>
          <cell r="CBW300">
            <v>0.51</v>
          </cell>
          <cell r="CBX300">
            <v>0.51</v>
          </cell>
          <cell r="CBY300">
            <v>0.51</v>
          </cell>
          <cell r="CBZ300">
            <v>0.54</v>
          </cell>
          <cell r="CCA300">
            <v>0.26</v>
          </cell>
          <cell r="CCB300">
            <v>0.35000000000000003</v>
          </cell>
          <cell r="CCC300">
            <v>0.11</v>
          </cell>
          <cell r="CCD300">
            <v>0.22</v>
          </cell>
          <cell r="CCE300">
            <v>1.1400000000000001</v>
          </cell>
          <cell r="CCF300">
            <v>1.0900000000000001</v>
          </cell>
          <cell r="CCG300">
            <v>0.67</v>
          </cell>
          <cell r="CCH300">
            <v>-0.17</v>
          </cell>
          <cell r="CCI300">
            <v>0.18</v>
          </cell>
          <cell r="CCJ300">
            <v>0.59</v>
          </cell>
          <cell r="CCK300">
            <v>0.36</v>
          </cell>
          <cell r="CCL300">
            <v>0.57999999999999996</v>
          </cell>
          <cell r="CCM300">
            <v>0.65</v>
          </cell>
          <cell r="CCN300">
            <v>0.48</v>
          </cell>
          <cell r="CCO300">
            <v>0.83000000000000007</v>
          </cell>
          <cell r="CCP300">
            <v>0.82000000000000006</v>
          </cell>
          <cell r="CCQ300">
            <v>0.57000000000000006</v>
          </cell>
          <cell r="CCR300">
            <v>0.6</v>
          </cell>
          <cell r="CCS300">
            <v>0.5</v>
          </cell>
          <cell r="CCT300">
            <v>0.99</v>
          </cell>
          <cell r="CCU300">
            <v>0.95000000000000007</v>
          </cell>
          <cell r="CCV300">
            <v>1.27</v>
          </cell>
          <cell r="CCW300">
            <v>1.31</v>
          </cell>
          <cell r="CCX300">
            <v>0.62</v>
          </cell>
          <cell r="CCY300">
            <v>0.71</v>
          </cell>
          <cell r="CCZ300">
            <v>0.51</v>
          </cell>
          <cell r="CDA300">
            <v>0.4</v>
          </cell>
          <cell r="CDB300">
            <v>0.21</v>
          </cell>
          <cell r="CDC300">
            <v>-0.15</v>
          </cell>
          <cell r="CDD300">
            <v>0.23</v>
          </cell>
          <cell r="CDE300">
            <v>0.17</v>
          </cell>
          <cell r="CDF300">
            <v>0.04</v>
          </cell>
          <cell r="CDG300">
            <v>0.08</v>
          </cell>
          <cell r="CDH300">
            <v>0.09</v>
          </cell>
          <cell r="CDI300">
            <v>-0.39</v>
          </cell>
          <cell r="CDJ300">
            <v>-0.49</v>
          </cell>
          <cell r="CDK300">
            <v>-0.5</v>
          </cell>
          <cell r="CDL300">
            <v>-0.43</v>
          </cell>
          <cell r="CDM300">
            <v>-0.33</v>
          </cell>
          <cell r="CDN300">
            <v>-0.21</v>
          </cell>
          <cell r="CDO300">
            <v>-0.48</v>
          </cell>
          <cell r="CDP300">
            <v>-0.61</v>
          </cell>
          <cell r="CDQ300">
            <v>-0.5</v>
          </cell>
          <cell r="CDR300">
            <v>-0.68</v>
          </cell>
          <cell r="CDS300">
            <v>-0.85</v>
          </cell>
          <cell r="CDT300">
            <v>-0.67</v>
          </cell>
          <cell r="CDU300">
            <v>-0.68</v>
          </cell>
          <cell r="CDV300">
            <v>-0.65</v>
          </cell>
          <cell r="CDW300">
            <v>-0.53</v>
          </cell>
          <cell r="CDX300">
            <v>-0.22</v>
          </cell>
          <cell r="CDY300">
            <v>-0.76</v>
          </cell>
          <cell r="CDZ300">
            <v>-0.75</v>
          </cell>
          <cell r="CEA300">
            <v>-0.87</v>
          </cell>
          <cell r="CEB300">
            <v>-0.66</v>
          </cell>
          <cell r="CEC300">
            <v>-0.92</v>
          </cell>
          <cell r="CED300">
            <v>-1.06</v>
          </cell>
          <cell r="CEE300">
            <v>-0.83000000000000007</v>
          </cell>
          <cell r="CEF300">
            <v>-1.1599999999999999</v>
          </cell>
          <cell r="CEG300">
            <v>-1.18</v>
          </cell>
          <cell r="CEH300">
            <v>-1.36</v>
          </cell>
          <cell r="CEI300">
            <v>-1.3</v>
          </cell>
          <cell r="CEJ300">
            <v>-1.3800000000000001</v>
          </cell>
          <cell r="CEK300">
            <v>-1.31</v>
          </cell>
          <cell r="CEL300">
            <v>-1.27</v>
          </cell>
          <cell r="CEM300">
            <v>-1.02</v>
          </cell>
          <cell r="CEN300">
            <v>-1.1200000000000001</v>
          </cell>
          <cell r="CEO300">
            <v>-1.1200000000000001</v>
          </cell>
          <cell r="CEP300">
            <v>-0.99</v>
          </cell>
          <cell r="CEQ300">
            <v>-1.21</v>
          </cell>
          <cell r="CER300">
            <v>-0.6</v>
          </cell>
          <cell r="CES300">
            <v>-0.89</v>
          </cell>
          <cell r="CET300">
            <v>-1.1500000000000001</v>
          </cell>
          <cell r="CEU300">
            <v>-1.6</v>
          </cell>
          <cell r="CEV300">
            <v>-1.3</v>
          </cell>
          <cell r="CEW300">
            <v>-1.1599999999999999</v>
          </cell>
          <cell r="CEX300">
            <v>-0.24</v>
          </cell>
          <cell r="CEY300">
            <v>-0.28999999999999998</v>
          </cell>
          <cell r="CEZ300">
            <v>-0.27</v>
          </cell>
          <cell r="CFA300">
            <v>0.05</v>
          </cell>
          <cell r="CFB300">
            <v>-0.01</v>
          </cell>
          <cell r="CFC300">
            <v>0.27</v>
          </cell>
          <cell r="CFD300">
            <v>0.25</v>
          </cell>
          <cell r="CFE300">
            <v>-0.05</v>
          </cell>
          <cell r="CFF300">
            <v>0.13</v>
          </cell>
          <cell r="CFG300">
            <v>-0.14000000000000001</v>
          </cell>
          <cell r="CFH300">
            <v>-0.34</v>
          </cell>
          <cell r="CFI300">
            <v>-0.28000000000000003</v>
          </cell>
          <cell r="CFJ300">
            <v>-0.23</v>
          </cell>
          <cell r="CFK300">
            <v>-0.23</v>
          </cell>
          <cell r="CFL300">
            <v>-0.11</v>
          </cell>
          <cell r="CFM300">
            <v>-0.4</v>
          </cell>
          <cell r="CFN300">
            <v>-0.13</v>
          </cell>
          <cell r="CFO300">
            <v>0.38</v>
          </cell>
          <cell r="CFP300">
            <v>-0.03</v>
          </cell>
          <cell r="CFQ300">
            <v>0</v>
          </cell>
          <cell r="CFR300">
            <v>-0.2</v>
          </cell>
          <cell r="CFS300">
            <v>-0.13</v>
          </cell>
          <cell r="CFT300">
            <v>0.16</v>
          </cell>
          <cell r="CFU300">
            <v>0.2</v>
          </cell>
          <cell r="CFV300">
            <v>0.61</v>
          </cell>
          <cell r="CFW300">
            <v>0.71</v>
          </cell>
          <cell r="CFX300">
            <v>0.05</v>
          </cell>
          <cell r="CFY300">
            <v>-0.19</v>
          </cell>
          <cell r="CFZ300">
            <v>-0.28000000000000003</v>
          </cell>
          <cell r="CGA300">
            <v>0.11</v>
          </cell>
          <cell r="CGB300">
            <v>0.47000000000000003</v>
          </cell>
          <cell r="CGC300">
            <v>0.35000000000000003</v>
          </cell>
          <cell r="CGD300">
            <v>0.51</v>
          </cell>
          <cell r="CGE300">
            <v>0.38</v>
          </cell>
          <cell r="CGF300">
            <v>0.37</v>
          </cell>
          <cell r="CGG300">
            <v>0.24</v>
          </cell>
          <cell r="CGH300">
            <v>0.23</v>
          </cell>
          <cell r="CGI300">
            <v>0.22</v>
          </cell>
          <cell r="CGJ300">
            <v>0.61</v>
          </cell>
          <cell r="CGK300">
            <v>0.55000000000000004</v>
          </cell>
          <cell r="CGL300">
            <v>0.45</v>
          </cell>
          <cell r="CGM300">
            <v>0.53</v>
          </cell>
          <cell r="CGN300">
            <v>0.81</v>
          </cell>
          <cell r="CGO300">
            <v>0.97</v>
          </cell>
          <cell r="CGP300">
            <v>0.4</v>
          </cell>
          <cell r="CGQ300">
            <v>0.37</v>
          </cell>
          <cell r="CGR300">
            <v>0.13</v>
          </cell>
          <cell r="CGS300">
            <v>0.66</v>
          </cell>
          <cell r="CGT300">
            <v>0.67</v>
          </cell>
          <cell r="CGU300">
            <v>0.67</v>
          </cell>
          <cell r="CGV300">
            <v>0.89</v>
          </cell>
          <cell r="CGW300">
            <v>0.48</v>
          </cell>
          <cell r="CGX300">
            <v>0.24</v>
          </cell>
          <cell r="CGY300">
            <v>-0.03</v>
          </cell>
          <cell r="CGZ300">
            <v>0.12</v>
          </cell>
          <cell r="CHA300">
            <v>0.14000000000000001</v>
          </cell>
          <cell r="CHB300">
            <v>0.16</v>
          </cell>
          <cell r="CHC300">
            <v>-0.04</v>
          </cell>
          <cell r="CHD300">
            <v>0.09</v>
          </cell>
          <cell r="CHE300">
            <v>-0.02</v>
          </cell>
          <cell r="CHF300">
            <v>0.15</v>
          </cell>
          <cell r="CHG300">
            <v>-0.02</v>
          </cell>
          <cell r="CHH300">
            <v>-0.04</v>
          </cell>
          <cell r="CHI300">
            <v>-0.13</v>
          </cell>
          <cell r="CHJ300">
            <v>0.27</v>
          </cell>
          <cell r="CHK300">
            <v>0.18</v>
          </cell>
          <cell r="CHL300">
            <v>0.16</v>
          </cell>
          <cell r="CHM300">
            <v>-0.4</v>
          </cell>
          <cell r="CHN300">
            <v>-0.59</v>
          </cell>
          <cell r="CHO300">
            <v>-0.71</v>
          </cell>
          <cell r="CHP300">
            <v>-0.95000000000000007</v>
          </cell>
          <cell r="CHQ300">
            <v>-0.9</v>
          </cell>
          <cell r="CHR300">
            <v>-0.8</v>
          </cell>
          <cell r="CHS300">
            <v>-0.28999999999999998</v>
          </cell>
          <cell r="CHT300">
            <v>-0.24</v>
          </cell>
          <cell r="CHU300">
            <v>-0.42</v>
          </cell>
          <cell r="CHV300">
            <v>-0.51</v>
          </cell>
          <cell r="CHW300">
            <v>-0.63</v>
          </cell>
          <cell r="CHX300">
            <v>-0.44</v>
          </cell>
          <cell r="CHY300">
            <v>0.01</v>
          </cell>
          <cell r="CHZ300">
            <v>0.13</v>
          </cell>
          <cell r="CIA300">
            <v>-0.02</v>
          </cell>
          <cell r="CIB300">
            <v>-0.31</v>
          </cell>
          <cell r="CIC300">
            <v>-0.14000000000000001</v>
          </cell>
          <cell r="CID300">
            <v>-0.17</v>
          </cell>
          <cell r="CIE300">
            <v>-0.13</v>
          </cell>
          <cell r="CIF300">
            <v>-0.69000000000000006</v>
          </cell>
          <cell r="CIG300">
            <v>-1.2</v>
          </cell>
          <cell r="CIH300">
            <v>-1.24</v>
          </cell>
          <cell r="CII300">
            <v>-0.94000000000000006</v>
          </cell>
          <cell r="CIJ300">
            <v>-1.01</v>
          </cell>
          <cell r="CIK300">
            <v>-0.43</v>
          </cell>
          <cell r="CIL300">
            <v>-0.21</v>
          </cell>
          <cell r="CIM300">
            <v>-0.26</v>
          </cell>
          <cell r="CIN300">
            <v>-0.47000000000000003</v>
          </cell>
          <cell r="CIO300">
            <v>-0.18</v>
          </cell>
          <cell r="CIP300">
            <v>-0.67</v>
          </cell>
          <cell r="CIQ300">
            <v>-0.95000000000000007</v>
          </cell>
          <cell r="CIR300">
            <v>-0.56000000000000005</v>
          </cell>
          <cell r="CIS300">
            <v>-0.47000000000000003</v>
          </cell>
          <cell r="CIT300">
            <v>-0.47000000000000003</v>
          </cell>
          <cell r="CIU300">
            <v>-0.16</v>
          </cell>
          <cell r="CIV300">
            <v>-0.03</v>
          </cell>
          <cell r="CIW300">
            <v>-0.15</v>
          </cell>
          <cell r="CIX300">
            <v>-0.09</v>
          </cell>
          <cell r="CIY300">
            <v>-0.15</v>
          </cell>
          <cell r="CIZ300">
            <v>-0.26</v>
          </cell>
          <cell r="CJA300">
            <v>-0.35000000000000003</v>
          </cell>
          <cell r="CJB300">
            <v>-0.28999999999999998</v>
          </cell>
          <cell r="CJC300">
            <v>0</v>
          </cell>
          <cell r="CJD300">
            <v>0.48</v>
          </cell>
          <cell r="CJE300">
            <v>0.62</v>
          </cell>
          <cell r="CJF300">
            <v>-0.22</v>
          </cell>
          <cell r="CJG300">
            <v>-0.06</v>
          </cell>
          <cell r="CJH300">
            <v>0.05</v>
          </cell>
          <cell r="CJI300">
            <v>-0.23</v>
          </cell>
          <cell r="CJJ300">
            <v>-0.12</v>
          </cell>
          <cell r="CJK300">
            <v>0.1</v>
          </cell>
          <cell r="CJL300">
            <v>0.15</v>
          </cell>
          <cell r="CJM300">
            <v>0.13</v>
          </cell>
          <cell r="CJN300">
            <v>0.14000000000000001</v>
          </cell>
          <cell r="CJO300">
            <v>0.39</v>
          </cell>
          <cell r="CJP300">
            <v>0.59</v>
          </cell>
          <cell r="CJQ300">
            <v>-0.19</v>
          </cell>
          <cell r="CJR300">
            <v>-0.27</v>
          </cell>
          <cell r="CJS300">
            <v>-0.24</v>
          </cell>
          <cell r="CJT300">
            <v>-0.3</v>
          </cell>
          <cell r="CJU300">
            <v>0.05</v>
          </cell>
          <cell r="CJV300">
            <v>0.08</v>
          </cell>
          <cell r="CJW300">
            <v>-0.52</v>
          </cell>
          <cell r="CJX300">
            <v>-0.35000000000000003</v>
          </cell>
          <cell r="CJY300">
            <v>-0.28000000000000003</v>
          </cell>
          <cell r="CJZ300">
            <v>-0.34</v>
          </cell>
          <cell r="CKA300">
            <v>-0.51</v>
          </cell>
          <cell r="CKB300">
            <v>0.09</v>
          </cell>
        </row>
        <row r="301">
          <cell r="A301">
            <v>4201004</v>
          </cell>
          <cell r="B301"/>
          <cell r="C301"/>
          <cell r="D301"/>
          <cell r="E301"/>
          <cell r="F301" t="str">
            <v>Sapato infantil</v>
          </cell>
          <cell r="G301"/>
          <cell r="H301">
            <v>4.26</v>
          </cell>
          <cell r="I301">
            <v>4.26</v>
          </cell>
          <cell r="J301">
            <v>4.16</v>
          </cell>
          <cell r="K301">
            <v>6.01</v>
          </cell>
          <cell r="L301">
            <v>6.01</v>
          </cell>
          <cell r="M301">
            <v>6.01</v>
          </cell>
          <cell r="N301">
            <v>6.01</v>
          </cell>
          <cell r="O301">
            <v>5.18</v>
          </cell>
          <cell r="P301">
            <v>3.33</v>
          </cell>
          <cell r="Q301">
            <v>-1.55</v>
          </cell>
          <cell r="R301">
            <v>-1.55</v>
          </cell>
          <cell r="S301">
            <v>-1.55</v>
          </cell>
          <cell r="T301">
            <v>-1.55</v>
          </cell>
          <cell r="U301">
            <v>-1.55</v>
          </cell>
          <cell r="V301">
            <v>-1.71</v>
          </cell>
          <cell r="W301">
            <v>-1.17</v>
          </cell>
          <cell r="X301">
            <v>-1.41</v>
          </cell>
          <cell r="Y301">
            <v>-1.41</v>
          </cell>
          <cell r="Z301">
            <v>-1.41</v>
          </cell>
          <cell r="AA301">
            <v>-1.41</v>
          </cell>
          <cell r="AB301">
            <v>-1.41</v>
          </cell>
          <cell r="AC301">
            <v>-1.41</v>
          </cell>
          <cell r="AD301">
            <v>-1.41</v>
          </cell>
          <cell r="AE301">
            <v>-1.41</v>
          </cell>
          <cell r="AF301">
            <v>-1.95</v>
          </cell>
          <cell r="AG301">
            <v>-2.46</v>
          </cell>
          <cell r="AH301">
            <v>-2.46</v>
          </cell>
          <cell r="AI301">
            <v>-2.46</v>
          </cell>
          <cell r="AJ301">
            <v>-2.46</v>
          </cell>
          <cell r="AK301">
            <v>2.4900000000000002</v>
          </cell>
          <cell r="AL301">
            <v>0.2</v>
          </cell>
          <cell r="AM301">
            <v>2.19</v>
          </cell>
          <cell r="AN301">
            <v>2.19</v>
          </cell>
          <cell r="AO301">
            <v>2.19</v>
          </cell>
          <cell r="AP301">
            <v>2.71</v>
          </cell>
          <cell r="AQ301">
            <v>2.71</v>
          </cell>
          <cell r="AR301">
            <v>2.99</v>
          </cell>
          <cell r="AS301">
            <v>2.99</v>
          </cell>
          <cell r="AT301">
            <v>2.99</v>
          </cell>
          <cell r="AU301">
            <v>2.99</v>
          </cell>
          <cell r="AV301">
            <v>2.99</v>
          </cell>
          <cell r="AW301">
            <v>2.99</v>
          </cell>
          <cell r="AX301">
            <v>2.99</v>
          </cell>
          <cell r="AY301">
            <v>2.99</v>
          </cell>
          <cell r="AZ301">
            <v>2.99</v>
          </cell>
          <cell r="BA301">
            <v>2.99</v>
          </cell>
          <cell r="BB301">
            <v>2.99</v>
          </cell>
          <cell r="BC301">
            <v>3.79</v>
          </cell>
          <cell r="BD301">
            <v>1.35</v>
          </cell>
          <cell r="BE301">
            <v>1.35</v>
          </cell>
          <cell r="BF301">
            <v>1.35</v>
          </cell>
          <cell r="BG301">
            <v>1.35</v>
          </cell>
          <cell r="BH301">
            <v>0.12</v>
          </cell>
          <cell r="BI301">
            <v>0.85</v>
          </cell>
          <cell r="BJ301">
            <v>0.59</v>
          </cell>
          <cell r="BK301">
            <v>0.59</v>
          </cell>
          <cell r="BL301">
            <v>2.74</v>
          </cell>
          <cell r="BM301">
            <v>2.74</v>
          </cell>
          <cell r="BN301">
            <v>2.74</v>
          </cell>
          <cell r="BO301">
            <v>2.74</v>
          </cell>
          <cell r="BP301">
            <v>2.74</v>
          </cell>
          <cell r="BQ301">
            <v>2.42</v>
          </cell>
          <cell r="BR301">
            <v>2.42</v>
          </cell>
          <cell r="BS301">
            <v>2.23</v>
          </cell>
          <cell r="BT301">
            <v>2.23</v>
          </cell>
          <cell r="BU301">
            <v>2.23</v>
          </cell>
          <cell r="BV301">
            <v>2.23</v>
          </cell>
          <cell r="BW301">
            <v>2.23</v>
          </cell>
          <cell r="BX301">
            <v>2.23</v>
          </cell>
          <cell r="BY301">
            <v>2.23</v>
          </cell>
          <cell r="BZ301">
            <v>2.23</v>
          </cell>
          <cell r="CA301">
            <v>2.23</v>
          </cell>
          <cell r="CB301">
            <v>3.77</v>
          </cell>
          <cell r="CC301">
            <v>3.77</v>
          </cell>
          <cell r="CD301">
            <v>3.77</v>
          </cell>
          <cell r="CE301">
            <v>3.77</v>
          </cell>
          <cell r="CF301">
            <v>3.5500000000000003</v>
          </cell>
          <cell r="CG301">
            <v>6.92</v>
          </cell>
          <cell r="CH301">
            <v>6.54</v>
          </cell>
          <cell r="CI301">
            <v>6.54</v>
          </cell>
          <cell r="CJ301">
            <v>5.61</v>
          </cell>
          <cell r="CK301">
            <v>5.61</v>
          </cell>
          <cell r="CL301">
            <v>5.61</v>
          </cell>
          <cell r="CM301">
            <v>6.09</v>
          </cell>
          <cell r="CN301">
            <v>5.61</v>
          </cell>
          <cell r="CO301">
            <v>5.61</v>
          </cell>
          <cell r="CP301">
            <v>5.61</v>
          </cell>
          <cell r="CQ301">
            <v>5.61</v>
          </cell>
          <cell r="CR301">
            <v>5.61</v>
          </cell>
          <cell r="CS301">
            <v>5.61</v>
          </cell>
          <cell r="CT301">
            <v>5.61</v>
          </cell>
          <cell r="CU301">
            <v>5.61</v>
          </cell>
          <cell r="CV301">
            <v>5.61</v>
          </cell>
          <cell r="CW301">
            <v>9.33</v>
          </cell>
          <cell r="CX301">
            <v>5.92</v>
          </cell>
          <cell r="CY301">
            <v>5.92</v>
          </cell>
          <cell r="CZ301">
            <v>5.92</v>
          </cell>
          <cell r="DA301">
            <v>5.92</v>
          </cell>
          <cell r="DB301">
            <v>5.73</v>
          </cell>
          <cell r="DC301">
            <v>-0.02</v>
          </cell>
          <cell r="DD301">
            <v>-0.02</v>
          </cell>
          <cell r="DE301">
            <v>-0.02</v>
          </cell>
          <cell r="DF301">
            <v>-0.02</v>
          </cell>
          <cell r="DG301">
            <v>-0.02</v>
          </cell>
          <cell r="DH301">
            <v>-0.02</v>
          </cell>
          <cell r="DI301">
            <v>-0.02</v>
          </cell>
          <cell r="DJ301">
            <v>-0.02</v>
          </cell>
          <cell r="DK301">
            <v>-0.02</v>
          </cell>
          <cell r="DL301">
            <v>-0.02</v>
          </cell>
          <cell r="DM301">
            <v>-0.02</v>
          </cell>
          <cell r="DN301">
            <v>-0.02</v>
          </cell>
          <cell r="DO301">
            <v>-0.02</v>
          </cell>
          <cell r="DP301">
            <v>-0.02</v>
          </cell>
          <cell r="DQ301">
            <v>-0.02</v>
          </cell>
          <cell r="DR301">
            <v>-1.78</v>
          </cell>
          <cell r="DS301">
            <v>-1.78</v>
          </cell>
          <cell r="DT301">
            <v>2.15</v>
          </cell>
          <cell r="DU301">
            <v>2.15</v>
          </cell>
          <cell r="DV301">
            <v>2.15</v>
          </cell>
          <cell r="DW301">
            <v>1.47</v>
          </cell>
          <cell r="DX301">
            <v>1.47</v>
          </cell>
          <cell r="DY301">
            <v>4.18</v>
          </cell>
          <cell r="DZ301">
            <v>4.18</v>
          </cell>
          <cell r="EA301">
            <v>2.37</v>
          </cell>
          <cell r="EB301">
            <v>2.37</v>
          </cell>
          <cell r="EC301">
            <v>2.37</v>
          </cell>
          <cell r="ED301">
            <v>2.37</v>
          </cell>
          <cell r="EE301">
            <v>2.37</v>
          </cell>
          <cell r="EF301">
            <v>2.59</v>
          </cell>
          <cell r="EG301">
            <v>2.59</v>
          </cell>
          <cell r="EH301">
            <v>2.59</v>
          </cell>
          <cell r="EI301">
            <v>2.59</v>
          </cell>
          <cell r="EJ301">
            <v>2.59</v>
          </cell>
          <cell r="EK301">
            <v>2.59</v>
          </cell>
          <cell r="EL301">
            <v>2.59</v>
          </cell>
          <cell r="EM301">
            <v>2.59</v>
          </cell>
          <cell r="EN301">
            <v>2.59</v>
          </cell>
          <cell r="EO301">
            <v>2.59</v>
          </cell>
          <cell r="EP301">
            <v>2.59</v>
          </cell>
          <cell r="EQ301">
            <v>-2.37</v>
          </cell>
          <cell r="ER301">
            <v>-2.37</v>
          </cell>
          <cell r="ES301">
            <v>0.21</v>
          </cell>
          <cell r="ET301">
            <v>0.21</v>
          </cell>
          <cell r="EU301">
            <v>0.63</v>
          </cell>
          <cell r="EV301">
            <v>0.63</v>
          </cell>
          <cell r="EW301">
            <v>0.63</v>
          </cell>
          <cell r="EX301">
            <v>2.1800000000000002</v>
          </cell>
          <cell r="EY301">
            <v>4.4000000000000004</v>
          </cell>
          <cell r="EZ301">
            <v>4.4000000000000004</v>
          </cell>
          <cell r="FA301">
            <v>4.4000000000000004</v>
          </cell>
          <cell r="FB301">
            <v>4.4000000000000004</v>
          </cell>
          <cell r="FC301">
            <v>4.4000000000000004</v>
          </cell>
          <cell r="FD301">
            <v>4.4000000000000004</v>
          </cell>
          <cell r="FE301">
            <v>4.4000000000000004</v>
          </cell>
          <cell r="FF301">
            <v>4.4000000000000004</v>
          </cell>
          <cell r="FG301">
            <v>4.4000000000000004</v>
          </cell>
          <cell r="FH301">
            <v>4.4000000000000004</v>
          </cell>
          <cell r="FI301">
            <v>4.4000000000000004</v>
          </cell>
          <cell r="FJ301">
            <v>4.4000000000000004</v>
          </cell>
          <cell r="FK301">
            <v>4.4000000000000004</v>
          </cell>
          <cell r="FL301">
            <v>4.4000000000000004</v>
          </cell>
          <cell r="FM301">
            <v>4.4000000000000004</v>
          </cell>
          <cell r="FN301">
            <v>7.44</v>
          </cell>
          <cell r="FO301">
            <v>-1.03</v>
          </cell>
          <cell r="FP301">
            <v>-1.03</v>
          </cell>
          <cell r="FQ301">
            <v>-1.03</v>
          </cell>
          <cell r="FR301">
            <v>-1.03</v>
          </cell>
          <cell r="FS301">
            <v>-5.93</v>
          </cell>
          <cell r="FT301">
            <v>-1.04</v>
          </cell>
          <cell r="FU301">
            <v>-2.19</v>
          </cell>
          <cell r="FV301">
            <v>-2.19</v>
          </cell>
          <cell r="FW301">
            <v>-2.19</v>
          </cell>
          <cell r="FX301">
            <v>-2.19</v>
          </cell>
          <cell r="FY301">
            <v>-2.19</v>
          </cell>
          <cell r="FZ301">
            <v>-2.19</v>
          </cell>
          <cell r="GA301">
            <v>-2.19</v>
          </cell>
          <cell r="GB301">
            <v>-2.19</v>
          </cell>
          <cell r="GC301">
            <v>-2.19</v>
          </cell>
          <cell r="GD301">
            <v>-2.19</v>
          </cell>
          <cell r="GE301">
            <v>-2.19</v>
          </cell>
          <cell r="GF301">
            <v>-2.19</v>
          </cell>
          <cell r="GG301">
            <v>-2.19</v>
          </cell>
          <cell r="GH301">
            <v>-2.19</v>
          </cell>
          <cell r="GI301">
            <v>-2.19</v>
          </cell>
          <cell r="GJ301">
            <v>-2.19</v>
          </cell>
          <cell r="GK301">
            <v>-2.19</v>
          </cell>
          <cell r="GL301">
            <v>-0.4</v>
          </cell>
          <cell r="GM301">
            <v>-0.4</v>
          </cell>
          <cell r="GN301">
            <v>1.17</v>
          </cell>
          <cell r="GO301">
            <v>1.17</v>
          </cell>
          <cell r="GP301">
            <v>1.17</v>
          </cell>
          <cell r="GQ301">
            <v>0.45</v>
          </cell>
          <cell r="GR301">
            <v>0.45</v>
          </cell>
          <cell r="GS301">
            <v>-0.99</v>
          </cell>
          <cell r="GT301">
            <v>-0.99</v>
          </cell>
          <cell r="GU301">
            <v>-0.99</v>
          </cell>
          <cell r="GV301">
            <v>-0.99</v>
          </cell>
          <cell r="GW301">
            <v>-0.99</v>
          </cell>
          <cell r="GX301">
            <v>-0.99</v>
          </cell>
          <cell r="GY301">
            <v>-0.99</v>
          </cell>
          <cell r="GZ301">
            <v>-0.99</v>
          </cell>
          <cell r="HA301">
            <v>-0.99</v>
          </cell>
          <cell r="HB301">
            <v>-0.99</v>
          </cell>
          <cell r="HC301">
            <v>-0.99</v>
          </cell>
          <cell r="HD301">
            <v>-0.99</v>
          </cell>
          <cell r="HE301">
            <v>-0.99</v>
          </cell>
          <cell r="HF301">
            <v>-0.99</v>
          </cell>
          <cell r="HG301">
            <v>-0.99</v>
          </cell>
          <cell r="HH301">
            <v>-0.99</v>
          </cell>
          <cell r="HI301">
            <v>-0.99</v>
          </cell>
          <cell r="HJ301">
            <v>-0.99</v>
          </cell>
          <cell r="HK301">
            <v>-0.34</v>
          </cell>
          <cell r="HL301">
            <v>1.1400000000000001</v>
          </cell>
          <cell r="HM301">
            <v>1.1400000000000001</v>
          </cell>
          <cell r="HN301">
            <v>1.1400000000000001</v>
          </cell>
          <cell r="HO301">
            <v>1.1400000000000001</v>
          </cell>
          <cell r="HP301">
            <v>2.65</v>
          </cell>
          <cell r="HQ301">
            <v>0.18</v>
          </cell>
          <cell r="HR301">
            <v>0.18</v>
          </cell>
          <cell r="HS301">
            <v>0.18</v>
          </cell>
          <cell r="HT301">
            <v>0.18</v>
          </cell>
          <cell r="HU301">
            <v>0.18</v>
          </cell>
          <cell r="HV301">
            <v>0.18</v>
          </cell>
          <cell r="HW301">
            <v>0.18</v>
          </cell>
          <cell r="HX301">
            <v>0.18</v>
          </cell>
          <cell r="HY301">
            <v>0.18</v>
          </cell>
          <cell r="HZ301">
            <v>0.18</v>
          </cell>
          <cell r="IA301">
            <v>0.18</v>
          </cell>
          <cell r="IB301">
            <v>0.18</v>
          </cell>
          <cell r="IC301">
            <v>0.18</v>
          </cell>
          <cell r="ID301">
            <v>0.18</v>
          </cell>
          <cell r="IE301">
            <v>0.18</v>
          </cell>
          <cell r="IF301">
            <v>0.18</v>
          </cell>
          <cell r="IG301">
            <v>-1.83</v>
          </cell>
          <cell r="IH301">
            <v>-1.83</v>
          </cell>
          <cell r="II301">
            <v>-1.83</v>
          </cell>
          <cell r="IJ301">
            <v>-1.83</v>
          </cell>
          <cell r="IK301">
            <v>-1.83</v>
          </cell>
          <cell r="IL301">
            <v>-1.83</v>
          </cell>
          <cell r="IM301">
            <v>-2.9</v>
          </cell>
          <cell r="IN301">
            <v>-1.25</v>
          </cell>
          <cell r="IO301">
            <v>0.28999999999999998</v>
          </cell>
          <cell r="IP301">
            <v>0.28999999999999998</v>
          </cell>
          <cell r="IQ301">
            <v>0.28999999999999998</v>
          </cell>
          <cell r="IR301">
            <v>0.28999999999999998</v>
          </cell>
          <cell r="IS301">
            <v>0.28999999999999998</v>
          </cell>
          <cell r="IT301">
            <v>0.28999999999999998</v>
          </cell>
          <cell r="IU301">
            <v>0.28999999999999998</v>
          </cell>
          <cell r="IV301">
            <v>0.28999999999999998</v>
          </cell>
          <cell r="IW301">
            <v>0.28999999999999998</v>
          </cell>
          <cell r="IX301">
            <v>0.28999999999999998</v>
          </cell>
          <cell r="IY301">
            <v>0.28999999999999998</v>
          </cell>
          <cell r="IZ301">
            <v>0.28999999999999998</v>
          </cell>
          <cell r="JA301">
            <v>0.28999999999999998</v>
          </cell>
          <cell r="JB301">
            <v>0.28999999999999998</v>
          </cell>
          <cell r="JC301">
            <v>0.28999999999999998</v>
          </cell>
          <cell r="JD301">
            <v>0.28999999999999998</v>
          </cell>
          <cell r="JE301">
            <v>0.28999999999999998</v>
          </cell>
          <cell r="JF301">
            <v>0.28999999999999998</v>
          </cell>
          <cell r="JG301">
            <v>0.28999999999999998</v>
          </cell>
          <cell r="JH301">
            <v>-0.01</v>
          </cell>
          <cell r="JI301">
            <v>0.94000000000000006</v>
          </cell>
          <cell r="JJ301">
            <v>-0.3</v>
          </cell>
          <cell r="JK301">
            <v>-0.3</v>
          </cell>
          <cell r="JL301">
            <v>0.46</v>
          </cell>
          <cell r="JM301">
            <v>0.99</v>
          </cell>
          <cell r="JN301">
            <v>0.38</v>
          </cell>
          <cell r="JO301">
            <v>0.38</v>
          </cell>
          <cell r="JP301">
            <v>0.38</v>
          </cell>
          <cell r="JQ301">
            <v>0.38</v>
          </cell>
          <cell r="JR301">
            <v>0.38</v>
          </cell>
          <cell r="JS301">
            <v>0.38</v>
          </cell>
          <cell r="JT301">
            <v>0.38</v>
          </cell>
          <cell r="JU301">
            <v>0.38</v>
          </cell>
          <cell r="JV301">
            <v>0.38</v>
          </cell>
          <cell r="JW301">
            <v>0.38</v>
          </cell>
          <cell r="JX301">
            <v>0.38</v>
          </cell>
          <cell r="JY301">
            <v>0.38</v>
          </cell>
          <cell r="JZ301">
            <v>0.38</v>
          </cell>
          <cell r="KA301">
            <v>0.38</v>
          </cell>
          <cell r="KB301">
            <v>0.38</v>
          </cell>
          <cell r="KC301">
            <v>0.38</v>
          </cell>
          <cell r="KD301">
            <v>1.1599999999999999</v>
          </cell>
          <cell r="KE301">
            <v>1.57</v>
          </cell>
          <cell r="KF301">
            <v>1.57</v>
          </cell>
          <cell r="KG301">
            <v>1.57</v>
          </cell>
          <cell r="KH301">
            <v>1.57</v>
          </cell>
          <cell r="KI301">
            <v>1.57</v>
          </cell>
          <cell r="KJ301">
            <v>1.3</v>
          </cell>
          <cell r="KK301">
            <v>1.3</v>
          </cell>
          <cell r="KL301">
            <v>1.3</v>
          </cell>
          <cell r="KM301">
            <v>1.3</v>
          </cell>
          <cell r="KN301">
            <v>1.3</v>
          </cell>
          <cell r="KO301">
            <v>1.3</v>
          </cell>
          <cell r="KP301">
            <v>1.3</v>
          </cell>
          <cell r="KQ301">
            <v>1.3</v>
          </cell>
          <cell r="KR301">
            <v>1.3</v>
          </cell>
          <cell r="KS301">
            <v>1.3</v>
          </cell>
          <cell r="KT301">
            <v>1.3</v>
          </cell>
          <cell r="KU301">
            <v>1.3</v>
          </cell>
          <cell r="KV301">
            <v>1.3</v>
          </cell>
          <cell r="KW301">
            <v>1.3</v>
          </cell>
          <cell r="KX301">
            <v>1.3</v>
          </cell>
          <cell r="KY301">
            <v>1.3</v>
          </cell>
          <cell r="KZ301">
            <v>2</v>
          </cell>
          <cell r="LA301">
            <v>-2.1800000000000002</v>
          </cell>
          <cell r="LB301">
            <v>-2.1800000000000002</v>
          </cell>
          <cell r="LC301">
            <v>-2.1800000000000002</v>
          </cell>
          <cell r="LD301">
            <v>-2.1800000000000002</v>
          </cell>
          <cell r="LE301">
            <v>-2.1800000000000002</v>
          </cell>
          <cell r="LF301">
            <v>-2.98</v>
          </cell>
          <cell r="LG301">
            <v>-5.46</v>
          </cell>
          <cell r="LH301">
            <v>-4.45</v>
          </cell>
          <cell r="LI301">
            <v>-2.4500000000000002</v>
          </cell>
          <cell r="LJ301">
            <v>-2.4500000000000002</v>
          </cell>
          <cell r="LK301">
            <v>-2.4500000000000002</v>
          </cell>
          <cell r="LL301">
            <v>-2.4500000000000002</v>
          </cell>
          <cell r="LM301">
            <v>-2.4500000000000002</v>
          </cell>
          <cell r="LN301">
            <v>-2.4500000000000002</v>
          </cell>
          <cell r="LO301">
            <v>-2.4500000000000002</v>
          </cell>
          <cell r="LP301">
            <v>-2.4500000000000002</v>
          </cell>
          <cell r="LQ301">
            <v>-2.4500000000000002</v>
          </cell>
          <cell r="LR301">
            <v>-2.4500000000000002</v>
          </cell>
          <cell r="LS301">
            <v>-2.4500000000000002</v>
          </cell>
          <cell r="LT301">
            <v>-2.4500000000000002</v>
          </cell>
          <cell r="LU301">
            <v>-2.4500000000000002</v>
          </cell>
          <cell r="LV301">
            <v>-2.4500000000000002</v>
          </cell>
          <cell r="LW301">
            <v>-2.4500000000000002</v>
          </cell>
          <cell r="LX301">
            <v>-2.4500000000000002</v>
          </cell>
          <cell r="LY301">
            <v>-2.4500000000000002</v>
          </cell>
          <cell r="LZ301">
            <v>-2.4500000000000002</v>
          </cell>
          <cell r="MA301">
            <v>1.5</v>
          </cell>
          <cell r="MB301">
            <v>1.5</v>
          </cell>
          <cell r="MC301">
            <v>0.25</v>
          </cell>
          <cell r="MD301">
            <v>0.25</v>
          </cell>
          <cell r="ME301">
            <v>0.25</v>
          </cell>
          <cell r="MF301">
            <v>6.6400000000000006</v>
          </cell>
          <cell r="MG301">
            <v>6.6400000000000006</v>
          </cell>
          <cell r="MH301">
            <v>9.42</v>
          </cell>
          <cell r="MI301">
            <v>4.6500000000000004</v>
          </cell>
          <cell r="MJ301">
            <v>3.85</v>
          </cell>
          <cell r="MK301">
            <v>3.85</v>
          </cell>
          <cell r="ML301">
            <v>3.85</v>
          </cell>
          <cell r="MM301">
            <v>3.85</v>
          </cell>
          <cell r="MN301">
            <v>3.85</v>
          </cell>
          <cell r="MO301">
            <v>3.85</v>
          </cell>
          <cell r="MP301">
            <v>3.85</v>
          </cell>
          <cell r="MQ301">
            <v>3.85</v>
          </cell>
          <cell r="MR301">
            <v>3.85</v>
          </cell>
          <cell r="MS301">
            <v>3.85</v>
          </cell>
          <cell r="MT301">
            <v>3.85</v>
          </cell>
          <cell r="MU301">
            <v>3.85</v>
          </cell>
          <cell r="MV301">
            <v>3.85</v>
          </cell>
          <cell r="MW301">
            <v>-0.05</v>
          </cell>
          <cell r="MX301">
            <v>0.17</v>
          </cell>
          <cell r="MY301">
            <v>0.17</v>
          </cell>
          <cell r="MZ301">
            <v>0.17</v>
          </cell>
          <cell r="NA301">
            <v>3</v>
          </cell>
          <cell r="NB301">
            <v>-0.81</v>
          </cell>
          <cell r="NC301">
            <v>-3.37</v>
          </cell>
          <cell r="ND301">
            <v>-3.37</v>
          </cell>
          <cell r="NE301">
            <v>-3.37</v>
          </cell>
          <cell r="NF301">
            <v>-3.37</v>
          </cell>
          <cell r="NG301">
            <v>-3.37</v>
          </cell>
          <cell r="NH301">
            <v>-3.37</v>
          </cell>
          <cell r="NI301">
            <v>-3.37</v>
          </cell>
          <cell r="NJ301">
            <v>-3.37</v>
          </cell>
          <cell r="NK301">
            <v>-3.37</v>
          </cell>
          <cell r="NL301">
            <v>-3.37</v>
          </cell>
          <cell r="NM301">
            <v>-3.37</v>
          </cell>
          <cell r="NN301">
            <v>-3.37</v>
          </cell>
          <cell r="NO301">
            <v>-3.37</v>
          </cell>
          <cell r="NP301">
            <v>-3.37</v>
          </cell>
          <cell r="NQ301">
            <v>-3.37</v>
          </cell>
          <cell r="NR301">
            <v>-3.37</v>
          </cell>
          <cell r="NS301">
            <v>-3.68</v>
          </cell>
          <cell r="NT301">
            <v>-3.68</v>
          </cell>
          <cell r="NU301">
            <v>-2.73</v>
          </cell>
          <cell r="NV301">
            <v>-2.73</v>
          </cell>
          <cell r="NW301">
            <v>-2.73</v>
          </cell>
          <cell r="NX301">
            <v>-6.32</v>
          </cell>
          <cell r="NY301">
            <v>-1.1300000000000001</v>
          </cell>
          <cell r="NZ301">
            <v>-0.25</v>
          </cell>
          <cell r="OA301">
            <v>-0.25</v>
          </cell>
          <cell r="OB301">
            <v>-0.25</v>
          </cell>
          <cell r="OC301">
            <v>-0.25</v>
          </cell>
          <cell r="OD301">
            <v>-0.25</v>
          </cell>
          <cell r="OE301">
            <v>-0.25</v>
          </cell>
          <cell r="OF301">
            <v>-0.25</v>
          </cell>
          <cell r="OG301">
            <v>-0.25</v>
          </cell>
          <cell r="OH301">
            <v>-0.25</v>
          </cell>
          <cell r="OI301">
            <v>-0.25</v>
          </cell>
          <cell r="OJ301">
            <v>-0.25</v>
          </cell>
          <cell r="OK301">
            <v>-0.25</v>
          </cell>
          <cell r="OL301">
            <v>-0.25</v>
          </cell>
          <cell r="OM301">
            <v>-0.25</v>
          </cell>
          <cell r="ON301">
            <v>-0.25</v>
          </cell>
          <cell r="OO301">
            <v>-0.25</v>
          </cell>
          <cell r="OP301">
            <v>0.88</v>
          </cell>
          <cell r="OQ301">
            <v>0.88</v>
          </cell>
          <cell r="OR301">
            <v>0.88</v>
          </cell>
          <cell r="OS301">
            <v>0.54</v>
          </cell>
          <cell r="OT301">
            <v>0.54</v>
          </cell>
          <cell r="OU301">
            <v>0.66</v>
          </cell>
          <cell r="OV301">
            <v>-2.4</v>
          </cell>
          <cell r="OW301">
            <v>-2.4</v>
          </cell>
          <cell r="OX301">
            <v>-3.3200000000000003</v>
          </cell>
          <cell r="OY301">
            <v>-3.3200000000000003</v>
          </cell>
          <cell r="OZ301">
            <v>-3.3200000000000003</v>
          </cell>
          <cell r="PA301">
            <v>-3.3200000000000003</v>
          </cell>
          <cell r="PB301">
            <v>-3.3200000000000003</v>
          </cell>
          <cell r="PC301">
            <v>-3.3200000000000003</v>
          </cell>
          <cell r="PD301">
            <v>-3.3200000000000003</v>
          </cell>
          <cell r="PE301">
            <v>-3.3200000000000003</v>
          </cell>
          <cell r="PF301">
            <v>-3.3200000000000003</v>
          </cell>
          <cell r="PG301">
            <v>-3.3200000000000003</v>
          </cell>
          <cell r="PH301">
            <v>-3.3200000000000003</v>
          </cell>
          <cell r="PI301">
            <v>-3.3200000000000003</v>
          </cell>
          <cell r="PJ301">
            <v>-3.3200000000000003</v>
          </cell>
          <cell r="PK301">
            <v>-3.3200000000000003</v>
          </cell>
          <cell r="PL301">
            <v>-3.3200000000000003</v>
          </cell>
          <cell r="PM301">
            <v>-3.3200000000000003</v>
          </cell>
          <cell r="PN301">
            <v>-3.3200000000000003</v>
          </cell>
          <cell r="PO301">
            <v>-1.68</v>
          </cell>
          <cell r="PP301">
            <v>-1.68</v>
          </cell>
          <cell r="PQ301">
            <v>-1.68</v>
          </cell>
          <cell r="PR301">
            <v>-1.68</v>
          </cell>
          <cell r="PS301">
            <v>-0.02</v>
          </cell>
          <cell r="PT301">
            <v>1.36</v>
          </cell>
          <cell r="PU301">
            <v>1.1599999999999999</v>
          </cell>
          <cell r="PV301">
            <v>1.1599999999999999</v>
          </cell>
          <cell r="PW301">
            <v>1.1599999999999999</v>
          </cell>
          <cell r="PX301">
            <v>1.1599999999999999</v>
          </cell>
          <cell r="PY301">
            <v>1.1599999999999999</v>
          </cell>
          <cell r="PZ301">
            <v>1.1599999999999999</v>
          </cell>
          <cell r="QA301">
            <v>1.1599999999999999</v>
          </cell>
          <cell r="QB301">
            <v>1.1599999999999999</v>
          </cell>
          <cell r="QC301">
            <v>1.1599999999999999</v>
          </cell>
          <cell r="QD301">
            <v>1.1599999999999999</v>
          </cell>
          <cell r="QE301">
            <v>1.1599999999999999</v>
          </cell>
          <cell r="QF301">
            <v>1.1599999999999999</v>
          </cell>
          <cell r="QG301">
            <v>1.1599999999999999</v>
          </cell>
          <cell r="QH301">
            <v>1.1599999999999999</v>
          </cell>
          <cell r="QI301">
            <v>1.1599999999999999</v>
          </cell>
          <cell r="QJ301">
            <v>-1.79</v>
          </cell>
          <cell r="QK301">
            <v>-1.79</v>
          </cell>
          <cell r="QL301">
            <v>-1.79</v>
          </cell>
          <cell r="QM301">
            <v>-1.79</v>
          </cell>
          <cell r="QN301">
            <v>-1.79</v>
          </cell>
          <cell r="QO301">
            <v>-1.79</v>
          </cell>
          <cell r="QP301">
            <v>-1.98</v>
          </cell>
          <cell r="QQ301">
            <v>-1.98</v>
          </cell>
          <cell r="QR301">
            <v>1.6600000000000001</v>
          </cell>
          <cell r="QS301">
            <v>1.6600000000000001</v>
          </cell>
          <cell r="QT301">
            <v>1.6600000000000001</v>
          </cell>
          <cell r="QU301">
            <v>1.6600000000000001</v>
          </cell>
          <cell r="QV301">
            <v>1.6600000000000001</v>
          </cell>
          <cell r="QW301">
            <v>1.6600000000000001</v>
          </cell>
          <cell r="QX301">
            <v>1.6600000000000001</v>
          </cell>
          <cell r="QY301">
            <v>1.6600000000000001</v>
          </cell>
          <cell r="QZ301">
            <v>1.6600000000000001</v>
          </cell>
          <cell r="RA301">
            <v>1.6600000000000001</v>
          </cell>
          <cell r="RB301">
            <v>1.6600000000000001</v>
          </cell>
          <cell r="RC301">
            <v>1.6600000000000001</v>
          </cell>
          <cell r="RD301">
            <v>1.6600000000000001</v>
          </cell>
          <cell r="RE301">
            <v>1.6600000000000001</v>
          </cell>
          <cell r="RF301">
            <v>1.6600000000000001</v>
          </cell>
          <cell r="RG301">
            <v>1.6600000000000001</v>
          </cell>
          <cell r="RH301">
            <v>1.6600000000000001</v>
          </cell>
          <cell r="RI301">
            <v>1.6600000000000001</v>
          </cell>
          <cell r="RJ301">
            <v>5.04</v>
          </cell>
          <cell r="RK301">
            <v>1.28</v>
          </cell>
          <cell r="RL301">
            <v>1.28</v>
          </cell>
          <cell r="RM301">
            <v>1.28</v>
          </cell>
          <cell r="RN301">
            <v>1.28</v>
          </cell>
          <cell r="RO301">
            <v>1.87</v>
          </cell>
          <cell r="RP301">
            <v>1.87</v>
          </cell>
          <cell r="RQ301">
            <v>-2.2000000000000002</v>
          </cell>
          <cell r="RR301">
            <v>-1.02</v>
          </cell>
          <cell r="RS301">
            <v>-1.02</v>
          </cell>
          <cell r="RT301">
            <v>-1.02</v>
          </cell>
          <cell r="RU301">
            <v>-1.02</v>
          </cell>
          <cell r="RV301">
            <v>-1.02</v>
          </cell>
          <cell r="RW301">
            <v>-1.02</v>
          </cell>
          <cell r="RX301">
            <v>-1.02</v>
          </cell>
          <cell r="RY301">
            <v>-1.02</v>
          </cell>
          <cell r="RZ301">
            <v>-1.02</v>
          </cell>
          <cell r="SA301">
            <v>-1.02</v>
          </cell>
          <cell r="SB301">
            <v>-1.02</v>
          </cell>
          <cell r="SC301">
            <v>-0.81</v>
          </cell>
          <cell r="SD301">
            <v>-0.86</v>
          </cell>
          <cell r="SE301">
            <v>-1.02</v>
          </cell>
          <cell r="SF301">
            <v>-1.02</v>
          </cell>
          <cell r="SG301">
            <v>-1.02</v>
          </cell>
          <cell r="SH301">
            <v>3.45</v>
          </cell>
          <cell r="SI301">
            <v>3.45</v>
          </cell>
          <cell r="SJ301">
            <v>3.45</v>
          </cell>
          <cell r="SK301">
            <v>3.45</v>
          </cell>
          <cell r="SL301">
            <v>3.45</v>
          </cell>
          <cell r="SM301">
            <v>2.4700000000000002</v>
          </cell>
          <cell r="SN301">
            <v>2.4700000000000002</v>
          </cell>
          <cell r="SO301">
            <v>2.65</v>
          </cell>
          <cell r="SP301">
            <v>2.65</v>
          </cell>
          <cell r="SQ301">
            <v>2.65</v>
          </cell>
          <cell r="SR301">
            <v>2.65</v>
          </cell>
          <cell r="SS301">
            <v>2.65</v>
          </cell>
          <cell r="ST301">
            <v>2.65</v>
          </cell>
          <cell r="SU301">
            <v>2.65</v>
          </cell>
          <cell r="SV301">
            <v>2.65</v>
          </cell>
          <cell r="SW301">
            <v>2.65</v>
          </cell>
          <cell r="SX301">
            <v>2.65</v>
          </cell>
          <cell r="SY301">
            <v>2.65</v>
          </cell>
          <cell r="SZ301">
            <v>2.65</v>
          </cell>
          <cell r="TA301">
            <v>2.65</v>
          </cell>
          <cell r="TB301">
            <v>2.65</v>
          </cell>
          <cell r="TC301">
            <v>-0.37</v>
          </cell>
          <cell r="TD301">
            <v>-2.81</v>
          </cell>
          <cell r="TE301">
            <v>-2.81</v>
          </cell>
          <cell r="TF301">
            <v>-2.81</v>
          </cell>
          <cell r="TG301">
            <v>-2.81</v>
          </cell>
          <cell r="TH301">
            <v>-3.72</v>
          </cell>
          <cell r="TI301">
            <v>-3.72</v>
          </cell>
          <cell r="TJ301">
            <v>-3.87</v>
          </cell>
          <cell r="TK301">
            <v>-3.87</v>
          </cell>
          <cell r="TL301">
            <v>-1.0900000000000001</v>
          </cell>
          <cell r="TM301">
            <v>-1.0900000000000001</v>
          </cell>
          <cell r="TN301">
            <v>-1.0900000000000001</v>
          </cell>
          <cell r="TO301">
            <v>-1.0900000000000001</v>
          </cell>
          <cell r="TP301">
            <v>-1.0900000000000001</v>
          </cell>
          <cell r="TQ301">
            <v>-1.0900000000000001</v>
          </cell>
          <cell r="TR301">
            <v>-1.0900000000000001</v>
          </cell>
          <cell r="TS301">
            <v>-1.0900000000000001</v>
          </cell>
          <cell r="TT301">
            <v>-1.0900000000000001</v>
          </cell>
          <cell r="TU301">
            <v>-1.0900000000000001</v>
          </cell>
          <cell r="TV301">
            <v>-1.0900000000000001</v>
          </cell>
          <cell r="TW301">
            <v>-0.42</v>
          </cell>
          <cell r="TX301">
            <v>-0.42</v>
          </cell>
          <cell r="TY301">
            <v>-0.42</v>
          </cell>
          <cell r="TZ301">
            <v>-0.42</v>
          </cell>
          <cell r="UA301">
            <v>-0.42</v>
          </cell>
          <cell r="UB301">
            <v>-0.42</v>
          </cell>
          <cell r="UC301">
            <v>-0.42</v>
          </cell>
          <cell r="UD301">
            <v>1.3</v>
          </cell>
          <cell r="UE301">
            <v>4.75</v>
          </cell>
          <cell r="UF301">
            <v>2.92</v>
          </cell>
          <cell r="UG301">
            <v>2.92</v>
          </cell>
          <cell r="UH301">
            <v>2.92</v>
          </cell>
          <cell r="UI301">
            <v>2.92</v>
          </cell>
          <cell r="UJ301">
            <v>4.17</v>
          </cell>
          <cell r="UK301">
            <v>4.17</v>
          </cell>
          <cell r="UL301">
            <v>4.17</v>
          </cell>
          <cell r="UM301">
            <v>4.17</v>
          </cell>
          <cell r="UN301">
            <v>4.17</v>
          </cell>
          <cell r="UO301">
            <v>4.17</v>
          </cell>
          <cell r="UP301">
            <v>4.17</v>
          </cell>
          <cell r="UQ301">
            <v>4.17</v>
          </cell>
          <cell r="UR301">
            <v>4.17</v>
          </cell>
          <cell r="US301">
            <v>4.17</v>
          </cell>
          <cell r="UT301">
            <v>4.17</v>
          </cell>
          <cell r="UU301">
            <v>4.17</v>
          </cell>
          <cell r="UV301">
            <v>4.17</v>
          </cell>
          <cell r="UW301">
            <v>4.17</v>
          </cell>
          <cell r="UX301">
            <v>4.17</v>
          </cell>
          <cell r="UY301">
            <v>1.61</v>
          </cell>
          <cell r="UZ301">
            <v>1.61</v>
          </cell>
          <cell r="VA301">
            <v>1.61</v>
          </cell>
          <cell r="VB301">
            <v>1.61</v>
          </cell>
          <cell r="VC301">
            <v>1.61</v>
          </cell>
          <cell r="VD301">
            <v>1.78</v>
          </cell>
          <cell r="VE301">
            <v>0.77</v>
          </cell>
          <cell r="VF301">
            <v>-0.08</v>
          </cell>
          <cell r="VG301">
            <v>-0.08</v>
          </cell>
          <cell r="VH301">
            <v>-0.1</v>
          </cell>
          <cell r="VI301">
            <v>0.62</v>
          </cell>
          <cell r="VJ301">
            <v>0.61</v>
          </cell>
          <cell r="VK301">
            <v>0.61</v>
          </cell>
          <cell r="VL301">
            <v>1.06</v>
          </cell>
          <cell r="VM301">
            <v>0.48</v>
          </cell>
          <cell r="VN301">
            <v>0.55000000000000004</v>
          </cell>
          <cell r="VO301">
            <v>0.48</v>
          </cell>
          <cell r="VP301">
            <v>0.48</v>
          </cell>
          <cell r="VQ301">
            <v>0.48</v>
          </cell>
          <cell r="VR301">
            <v>0.33</v>
          </cell>
          <cell r="VS301">
            <v>0.33</v>
          </cell>
          <cell r="VT301">
            <v>0.65</v>
          </cell>
          <cell r="VU301">
            <v>1.1200000000000001</v>
          </cell>
          <cell r="VV301">
            <v>1.1200000000000001</v>
          </cell>
          <cell r="VW301">
            <v>1.96</v>
          </cell>
          <cell r="VX301">
            <v>1.96</v>
          </cell>
          <cell r="VY301">
            <v>1.98</v>
          </cell>
          <cell r="VZ301">
            <v>2.1800000000000002</v>
          </cell>
          <cell r="WA301">
            <v>2.1800000000000002</v>
          </cell>
          <cell r="WB301">
            <v>2.75</v>
          </cell>
          <cell r="WC301">
            <v>3.17</v>
          </cell>
          <cell r="WD301">
            <v>0.23</v>
          </cell>
          <cell r="WE301">
            <v>0.24</v>
          </cell>
          <cell r="WF301">
            <v>0.24</v>
          </cell>
          <cell r="WG301">
            <v>-0.82000000000000006</v>
          </cell>
          <cell r="WH301">
            <v>-1.85</v>
          </cell>
          <cell r="WI301">
            <v>-0.68</v>
          </cell>
          <cell r="WJ301">
            <v>-0.68</v>
          </cell>
          <cell r="WK301">
            <v>-0.68</v>
          </cell>
          <cell r="WL301">
            <v>-1.81</v>
          </cell>
          <cell r="WM301">
            <v>-1.81</v>
          </cell>
          <cell r="WN301">
            <v>-1.77</v>
          </cell>
          <cell r="WO301">
            <v>-1.77</v>
          </cell>
          <cell r="WP301">
            <v>-1.77</v>
          </cell>
          <cell r="WQ301">
            <v>-1.77</v>
          </cell>
          <cell r="WR301">
            <v>-1.77</v>
          </cell>
          <cell r="WS301">
            <v>-2.11</v>
          </cell>
          <cell r="WT301">
            <v>-2.0699999999999998</v>
          </cell>
          <cell r="WU301">
            <v>-2.11</v>
          </cell>
          <cell r="WV301">
            <v>-1.49</v>
          </cell>
          <cell r="WW301">
            <v>-1.67</v>
          </cell>
          <cell r="WX301">
            <v>-1.67</v>
          </cell>
          <cell r="WY301">
            <v>-1.67</v>
          </cell>
          <cell r="WZ301">
            <v>-1.67</v>
          </cell>
          <cell r="XA301">
            <v>-1.67</v>
          </cell>
          <cell r="XB301">
            <v>0.21</v>
          </cell>
          <cell r="XC301">
            <v>0.21</v>
          </cell>
          <cell r="XD301">
            <v>0.21</v>
          </cell>
          <cell r="XE301">
            <v>0.21</v>
          </cell>
          <cell r="XF301">
            <v>-0.24</v>
          </cell>
          <cell r="XG301">
            <v>0.28999999999999998</v>
          </cell>
          <cell r="XH301">
            <v>0.2</v>
          </cell>
          <cell r="XI301">
            <v>0.2</v>
          </cell>
          <cell r="XJ301">
            <v>0.5</v>
          </cell>
          <cell r="XK301">
            <v>1.29</v>
          </cell>
          <cell r="XL301">
            <v>1.28</v>
          </cell>
          <cell r="XM301">
            <v>1.28</v>
          </cell>
          <cell r="XN301">
            <v>1.28</v>
          </cell>
          <cell r="XO301">
            <v>1.26</v>
          </cell>
          <cell r="XP301">
            <v>1.23</v>
          </cell>
          <cell r="XQ301">
            <v>1.22</v>
          </cell>
          <cell r="XR301">
            <v>-0.32</v>
          </cell>
          <cell r="XS301">
            <v>-1.05</v>
          </cell>
          <cell r="XT301">
            <v>-1.05</v>
          </cell>
          <cell r="XU301">
            <v>-1.05</v>
          </cell>
          <cell r="XV301">
            <v>-1.05</v>
          </cell>
          <cell r="XW301">
            <v>-1.05</v>
          </cell>
          <cell r="XX301">
            <v>-2.34</v>
          </cell>
          <cell r="XY301">
            <v>-2.29</v>
          </cell>
          <cell r="XZ301">
            <v>-2.29</v>
          </cell>
          <cell r="YA301">
            <v>-2.29</v>
          </cell>
          <cell r="YB301">
            <v>-2.29</v>
          </cell>
          <cell r="YC301">
            <v>-0.66</v>
          </cell>
          <cell r="YD301">
            <v>-1.02</v>
          </cell>
          <cell r="YE301">
            <v>-1.1500000000000001</v>
          </cell>
          <cell r="YF301">
            <v>-1.1500000000000001</v>
          </cell>
          <cell r="YG301">
            <v>-1.1500000000000001</v>
          </cell>
          <cell r="YH301">
            <v>-1.67</v>
          </cell>
          <cell r="YI301">
            <v>-2.7600000000000002</v>
          </cell>
          <cell r="YJ301">
            <v>-2.71</v>
          </cell>
          <cell r="YK301">
            <v>-2.71</v>
          </cell>
          <cell r="YL301">
            <v>-2.71</v>
          </cell>
          <cell r="YM301">
            <v>-2.71</v>
          </cell>
          <cell r="YN301">
            <v>-2.7</v>
          </cell>
          <cell r="YO301">
            <v>-3.0300000000000002</v>
          </cell>
          <cell r="YP301">
            <v>-2.75</v>
          </cell>
          <cell r="YQ301">
            <v>-0.69000000000000006</v>
          </cell>
          <cell r="YR301">
            <v>-0.69000000000000006</v>
          </cell>
          <cell r="YS301">
            <v>1.03</v>
          </cell>
          <cell r="YT301">
            <v>1.03</v>
          </cell>
          <cell r="YU301">
            <v>1.08</v>
          </cell>
          <cell r="YV301">
            <v>1.08</v>
          </cell>
          <cell r="YW301">
            <v>0.97</v>
          </cell>
          <cell r="YX301">
            <v>0.32</v>
          </cell>
          <cell r="YY301">
            <v>0.4</v>
          </cell>
          <cell r="YZ301">
            <v>-0.53</v>
          </cell>
          <cell r="ZA301">
            <v>-0.53</v>
          </cell>
          <cell r="ZB301">
            <v>-2.21</v>
          </cell>
          <cell r="ZC301">
            <v>-2.3199999999999998</v>
          </cell>
          <cell r="ZD301">
            <v>-0.1</v>
          </cell>
          <cell r="ZE301">
            <v>-0.28000000000000003</v>
          </cell>
          <cell r="ZF301">
            <v>-0.28000000000000003</v>
          </cell>
          <cell r="ZG301">
            <v>0.85</v>
          </cell>
          <cell r="ZH301">
            <v>0.8</v>
          </cell>
          <cell r="ZI301">
            <v>0.8</v>
          </cell>
          <cell r="ZJ301">
            <v>0.8</v>
          </cell>
          <cell r="ZK301">
            <v>0.8</v>
          </cell>
          <cell r="ZL301">
            <v>0.8</v>
          </cell>
          <cell r="ZM301">
            <v>0.85</v>
          </cell>
          <cell r="ZN301">
            <v>0.88</v>
          </cell>
          <cell r="ZO301">
            <v>0.85</v>
          </cell>
          <cell r="ZP301">
            <v>-0.65</v>
          </cell>
          <cell r="ZQ301">
            <v>1.04</v>
          </cell>
          <cell r="ZR301">
            <v>1.04</v>
          </cell>
          <cell r="ZS301">
            <v>1.04</v>
          </cell>
          <cell r="ZT301">
            <v>1.04</v>
          </cell>
          <cell r="ZU301">
            <v>1.04</v>
          </cell>
          <cell r="ZV301">
            <v>1.1100000000000001</v>
          </cell>
          <cell r="ZW301">
            <v>1.1100000000000001</v>
          </cell>
          <cell r="ZX301">
            <v>2.0699999999999998</v>
          </cell>
          <cell r="ZY301">
            <v>2.0699999999999998</v>
          </cell>
          <cell r="ZZ301">
            <v>2.08</v>
          </cell>
          <cell r="AAA301">
            <v>1.3900000000000001</v>
          </cell>
          <cell r="AAB301">
            <v>1.49</v>
          </cell>
          <cell r="AAC301">
            <v>1.26</v>
          </cell>
          <cell r="AAD301">
            <v>1.6</v>
          </cell>
          <cell r="AAE301">
            <v>1.6</v>
          </cell>
          <cell r="AAF301">
            <v>1.8</v>
          </cell>
          <cell r="AAG301">
            <v>1.8</v>
          </cell>
          <cell r="AAH301">
            <v>1.81</v>
          </cell>
          <cell r="AAI301">
            <v>1.81</v>
          </cell>
          <cell r="AAJ301">
            <v>1.76</v>
          </cell>
          <cell r="AAK301">
            <v>1.76</v>
          </cell>
          <cell r="AAL301">
            <v>1.81</v>
          </cell>
          <cell r="AAM301">
            <v>1.79</v>
          </cell>
          <cell r="AAN301">
            <v>0.73</v>
          </cell>
          <cell r="AAO301">
            <v>0.73</v>
          </cell>
          <cell r="AAP301">
            <v>0.73</v>
          </cell>
          <cell r="AAQ301">
            <v>0.73</v>
          </cell>
          <cell r="AAR301">
            <v>-0.13</v>
          </cell>
          <cell r="AAS301">
            <v>-1.49</v>
          </cell>
          <cell r="AAT301">
            <v>-1.49</v>
          </cell>
          <cell r="AAU301">
            <v>-1.49</v>
          </cell>
          <cell r="AAV301">
            <v>-1.48</v>
          </cell>
          <cell r="AAW301">
            <v>-1.6300000000000001</v>
          </cell>
          <cell r="AAX301">
            <v>-1.67</v>
          </cell>
          <cell r="AAY301">
            <v>-1.67</v>
          </cell>
          <cell r="AAZ301">
            <v>-1.67</v>
          </cell>
          <cell r="ABA301">
            <v>-1.6</v>
          </cell>
          <cell r="ABB301">
            <v>-2.12</v>
          </cell>
          <cell r="ABC301">
            <v>-2.12</v>
          </cell>
          <cell r="ABD301">
            <v>-2.12</v>
          </cell>
          <cell r="ABE301">
            <v>-2.14</v>
          </cell>
          <cell r="ABF301">
            <v>-2.14</v>
          </cell>
          <cell r="ABG301">
            <v>-2.2200000000000002</v>
          </cell>
          <cell r="ABH301">
            <v>-3.62</v>
          </cell>
          <cell r="ABI301">
            <v>0.95000000000000007</v>
          </cell>
          <cell r="ABJ301">
            <v>0.95000000000000007</v>
          </cell>
          <cell r="ABK301">
            <v>0.98</v>
          </cell>
          <cell r="ABL301">
            <v>0.98</v>
          </cell>
          <cell r="ABM301">
            <v>1.23</v>
          </cell>
          <cell r="ABN301">
            <v>2.08</v>
          </cell>
          <cell r="ABO301">
            <v>1.37</v>
          </cell>
          <cell r="ABP301">
            <v>1.41</v>
          </cell>
          <cell r="ABQ301">
            <v>3.86</v>
          </cell>
          <cell r="ABR301">
            <v>3.86</v>
          </cell>
          <cell r="ABS301">
            <v>4.34</v>
          </cell>
          <cell r="ABT301">
            <v>4.34</v>
          </cell>
          <cell r="ABU301">
            <v>0.71</v>
          </cell>
          <cell r="ABV301">
            <v>0.9</v>
          </cell>
          <cell r="ABW301">
            <v>0.55000000000000004</v>
          </cell>
          <cell r="ABX301">
            <v>0.55000000000000004</v>
          </cell>
          <cell r="ABY301">
            <v>0.5</v>
          </cell>
          <cell r="ABZ301">
            <v>0.5</v>
          </cell>
          <cell r="ACA301">
            <v>0.5</v>
          </cell>
          <cell r="ACB301">
            <v>0.57000000000000006</v>
          </cell>
          <cell r="ACC301">
            <v>0.57000000000000006</v>
          </cell>
          <cell r="ACD301">
            <v>0.57000000000000006</v>
          </cell>
          <cell r="ACE301">
            <v>0.57000000000000006</v>
          </cell>
          <cell r="ACF301">
            <v>0.57000000000000006</v>
          </cell>
          <cell r="ACG301">
            <v>0.57000000000000006</v>
          </cell>
          <cell r="ACH301">
            <v>0.57000000000000006</v>
          </cell>
          <cell r="ACI301">
            <v>0.27</v>
          </cell>
          <cell r="ACJ301">
            <v>-0.04</v>
          </cell>
          <cell r="ACK301">
            <v>0.03</v>
          </cell>
          <cell r="ACL301">
            <v>0.03</v>
          </cell>
          <cell r="ACM301">
            <v>0.33</v>
          </cell>
          <cell r="ACN301">
            <v>0.18</v>
          </cell>
          <cell r="ACO301">
            <v>-0.89</v>
          </cell>
          <cell r="ACP301">
            <v>0.36</v>
          </cell>
          <cell r="ACQ301">
            <v>0.2</v>
          </cell>
          <cell r="ACR301">
            <v>1.17</v>
          </cell>
          <cell r="ACS301">
            <v>0.66</v>
          </cell>
          <cell r="ACT301">
            <v>1.37</v>
          </cell>
          <cell r="ACU301">
            <v>1.52</v>
          </cell>
          <cell r="ACV301">
            <v>1.52</v>
          </cell>
          <cell r="ACW301">
            <v>1.35</v>
          </cell>
          <cell r="ACX301">
            <v>1.3800000000000001</v>
          </cell>
          <cell r="ACY301">
            <v>1.3800000000000001</v>
          </cell>
          <cell r="ACZ301">
            <v>1.3800000000000001</v>
          </cell>
          <cell r="ADA301">
            <v>1.3800000000000001</v>
          </cell>
          <cell r="ADB301">
            <v>1.3800000000000001</v>
          </cell>
          <cell r="ADC301">
            <v>1.3800000000000001</v>
          </cell>
          <cell r="ADD301">
            <v>0.57999999999999996</v>
          </cell>
          <cell r="ADE301">
            <v>0.41000000000000003</v>
          </cell>
          <cell r="ADF301">
            <v>0.41000000000000003</v>
          </cell>
          <cell r="ADG301">
            <v>0.43</v>
          </cell>
          <cell r="ADH301">
            <v>0.43</v>
          </cell>
          <cell r="ADI301">
            <v>-1.1400000000000001</v>
          </cell>
          <cell r="ADJ301">
            <v>-0.16</v>
          </cell>
          <cell r="ADK301">
            <v>0.05</v>
          </cell>
          <cell r="ADL301">
            <v>-0.57000000000000006</v>
          </cell>
          <cell r="ADM301">
            <v>-0.57000000000000006</v>
          </cell>
          <cell r="ADN301">
            <v>0.87</v>
          </cell>
          <cell r="ADO301">
            <v>0.95000000000000007</v>
          </cell>
          <cell r="ADP301">
            <v>0.95000000000000007</v>
          </cell>
          <cell r="ADQ301">
            <v>1.42</v>
          </cell>
          <cell r="ADR301">
            <v>1.5</v>
          </cell>
          <cell r="ADS301">
            <v>1.71</v>
          </cell>
          <cell r="ADT301">
            <v>1.6</v>
          </cell>
          <cell r="ADU301">
            <v>1.6</v>
          </cell>
          <cell r="ADV301">
            <v>1.6</v>
          </cell>
          <cell r="ADW301">
            <v>1.6</v>
          </cell>
          <cell r="ADX301">
            <v>1.71</v>
          </cell>
          <cell r="ADY301">
            <v>1.6</v>
          </cell>
          <cell r="ADZ301">
            <v>1.8800000000000001</v>
          </cell>
          <cell r="AEA301">
            <v>2.65</v>
          </cell>
          <cell r="AEB301">
            <v>2.66</v>
          </cell>
          <cell r="AEC301">
            <v>2.66</v>
          </cell>
          <cell r="AED301">
            <v>2.71</v>
          </cell>
          <cell r="AEE301">
            <v>2.71</v>
          </cell>
          <cell r="AEF301">
            <v>2.71</v>
          </cell>
          <cell r="AEG301">
            <v>2.65</v>
          </cell>
          <cell r="AEH301">
            <v>3</v>
          </cell>
          <cell r="AEI301">
            <v>2.86</v>
          </cell>
          <cell r="AEJ301">
            <v>4.72</v>
          </cell>
          <cell r="AEK301">
            <v>4.72</v>
          </cell>
          <cell r="AEL301">
            <v>3.87</v>
          </cell>
          <cell r="AEM301">
            <v>3.84</v>
          </cell>
          <cell r="AEN301">
            <v>3.74</v>
          </cell>
          <cell r="AEO301">
            <v>3.48</v>
          </cell>
          <cell r="AEP301">
            <v>2.77</v>
          </cell>
          <cell r="AEQ301">
            <v>3.67</v>
          </cell>
          <cell r="AER301">
            <v>2.62</v>
          </cell>
          <cell r="AES301">
            <v>2.62</v>
          </cell>
          <cell r="AET301">
            <v>2.62</v>
          </cell>
          <cell r="AEU301">
            <v>3.67</v>
          </cell>
          <cell r="AEV301">
            <v>3.67</v>
          </cell>
          <cell r="AEW301">
            <v>3.39</v>
          </cell>
          <cell r="AEX301">
            <v>3.39</v>
          </cell>
          <cell r="AEY301">
            <v>4.82</v>
          </cell>
          <cell r="AEZ301">
            <v>2.93</v>
          </cell>
          <cell r="AFA301">
            <v>2.94</v>
          </cell>
          <cell r="AFB301">
            <v>2.94</v>
          </cell>
          <cell r="AFC301">
            <v>2.94</v>
          </cell>
          <cell r="AFD301">
            <v>2.94</v>
          </cell>
          <cell r="AFE301">
            <v>2.59</v>
          </cell>
          <cell r="AFF301">
            <v>2.59</v>
          </cell>
          <cell r="AFG301">
            <v>2.59</v>
          </cell>
          <cell r="AFH301">
            <v>2.59</v>
          </cell>
          <cell r="AFI301">
            <v>2.27</v>
          </cell>
          <cell r="AFJ301">
            <v>2.12</v>
          </cell>
          <cell r="AFK301">
            <v>2.13</v>
          </cell>
          <cell r="AFL301">
            <v>2.13</v>
          </cell>
          <cell r="AFM301">
            <v>0.69000000000000006</v>
          </cell>
          <cell r="AFN301">
            <v>0.48</v>
          </cell>
          <cell r="AFO301">
            <v>1.59</v>
          </cell>
          <cell r="AFP301">
            <v>1.59</v>
          </cell>
          <cell r="AFQ301">
            <v>1.59</v>
          </cell>
          <cell r="AFR301">
            <v>1.59</v>
          </cell>
          <cell r="AFS301">
            <v>1.25</v>
          </cell>
          <cell r="AFT301">
            <v>1.59</v>
          </cell>
          <cell r="AFU301">
            <v>-0.89</v>
          </cell>
          <cell r="AFV301">
            <v>-0.89</v>
          </cell>
          <cell r="AFW301">
            <v>-0.89</v>
          </cell>
          <cell r="AFX301">
            <v>-0.89</v>
          </cell>
          <cell r="AFY301">
            <v>-0.89</v>
          </cell>
          <cell r="AFZ301">
            <v>-1.05</v>
          </cell>
          <cell r="AGA301">
            <v>-0.86</v>
          </cell>
          <cell r="AGB301">
            <v>-1.26</v>
          </cell>
          <cell r="AGC301">
            <v>-2.97</v>
          </cell>
          <cell r="AGD301">
            <v>-2.97</v>
          </cell>
          <cell r="AGE301">
            <v>-3.0100000000000002</v>
          </cell>
          <cell r="AGF301">
            <v>-3.0100000000000002</v>
          </cell>
          <cell r="AGG301">
            <v>-2.59</v>
          </cell>
          <cell r="AGH301">
            <v>-2.48</v>
          </cell>
          <cell r="AGI301">
            <v>-2.48</v>
          </cell>
          <cell r="AGJ301">
            <v>-2.19</v>
          </cell>
          <cell r="AGK301">
            <v>-2.19</v>
          </cell>
          <cell r="AGL301">
            <v>-3.24</v>
          </cell>
          <cell r="AGM301">
            <v>-3.91</v>
          </cell>
          <cell r="AGN301">
            <v>-3.0100000000000002</v>
          </cell>
          <cell r="AGO301">
            <v>-3.0100000000000002</v>
          </cell>
          <cell r="AGP301">
            <v>-3.0100000000000002</v>
          </cell>
          <cell r="AGQ301">
            <v>-3.0100000000000002</v>
          </cell>
          <cell r="AGR301">
            <v>-2.4500000000000002</v>
          </cell>
          <cell r="AGS301">
            <v>-2.4500000000000002</v>
          </cell>
          <cell r="AGT301">
            <v>-2.4500000000000002</v>
          </cell>
          <cell r="AGU301">
            <v>-2.14</v>
          </cell>
          <cell r="AGV301">
            <v>1.05</v>
          </cell>
          <cell r="AGW301">
            <v>1.05</v>
          </cell>
          <cell r="AGX301">
            <v>0.28000000000000003</v>
          </cell>
          <cell r="AGY301">
            <v>2.84</v>
          </cell>
          <cell r="AGZ301">
            <v>2.17</v>
          </cell>
          <cell r="AHA301">
            <v>2.3199999999999998</v>
          </cell>
          <cell r="AHB301">
            <v>-1.21</v>
          </cell>
          <cell r="AHC301">
            <v>0.70000000000000007</v>
          </cell>
          <cell r="AHD301">
            <v>0.70000000000000007</v>
          </cell>
          <cell r="AHE301">
            <v>-0.38</v>
          </cell>
          <cell r="AHF301">
            <v>-0.15</v>
          </cell>
          <cell r="AHG301">
            <v>-0.26</v>
          </cell>
          <cell r="AHH301">
            <v>-0.03</v>
          </cell>
          <cell r="AHI301">
            <v>-0.03</v>
          </cell>
          <cell r="AHJ301">
            <v>0.11</v>
          </cell>
          <cell r="AHK301">
            <v>0.11</v>
          </cell>
          <cell r="AHL301">
            <v>0.11</v>
          </cell>
          <cell r="AHM301">
            <v>0.11</v>
          </cell>
          <cell r="AHN301">
            <v>0.11</v>
          </cell>
          <cell r="AHO301">
            <v>0.2</v>
          </cell>
          <cell r="AHP301">
            <v>0.2</v>
          </cell>
          <cell r="AHQ301">
            <v>0.45</v>
          </cell>
          <cell r="AHR301">
            <v>0.45</v>
          </cell>
          <cell r="AHS301">
            <v>1.36</v>
          </cell>
          <cell r="AHT301">
            <v>1.36</v>
          </cell>
          <cell r="AHU301">
            <v>1.3900000000000001</v>
          </cell>
          <cell r="AHV301">
            <v>1.3900000000000001</v>
          </cell>
          <cell r="AHW301">
            <v>1.3900000000000001</v>
          </cell>
          <cell r="AHX301">
            <v>2.1</v>
          </cell>
          <cell r="AHY301">
            <v>0.91</v>
          </cell>
          <cell r="AHZ301">
            <v>1.84</v>
          </cell>
          <cell r="AIA301">
            <v>1.3800000000000001</v>
          </cell>
          <cell r="AIB301">
            <v>1.32</v>
          </cell>
          <cell r="AIC301">
            <v>1.45</v>
          </cell>
          <cell r="AID301">
            <v>3.23</v>
          </cell>
          <cell r="AIE301">
            <v>2.4500000000000002</v>
          </cell>
          <cell r="AIF301">
            <v>2.42</v>
          </cell>
          <cell r="AIG301">
            <v>2.7600000000000002</v>
          </cell>
          <cell r="AIH301">
            <v>2.7600000000000002</v>
          </cell>
          <cell r="AII301">
            <v>2.8000000000000003</v>
          </cell>
          <cell r="AIJ301">
            <v>2.8000000000000003</v>
          </cell>
          <cell r="AIK301">
            <v>2.8000000000000003</v>
          </cell>
          <cell r="AIL301">
            <v>2.66</v>
          </cell>
          <cell r="AIM301">
            <v>3.0300000000000002</v>
          </cell>
          <cell r="AIN301">
            <v>0.75</v>
          </cell>
          <cell r="AIO301">
            <v>-0.1</v>
          </cell>
          <cell r="AIP301">
            <v>-0.99</v>
          </cell>
          <cell r="AIQ301">
            <v>-0.99</v>
          </cell>
          <cell r="AIR301">
            <v>-0.91</v>
          </cell>
          <cell r="AIS301">
            <v>1.19</v>
          </cell>
          <cell r="AIT301">
            <v>1.19</v>
          </cell>
          <cell r="AIU301">
            <v>1.46</v>
          </cell>
          <cell r="AIV301">
            <v>2.0699999999999998</v>
          </cell>
          <cell r="AIW301">
            <v>2.34</v>
          </cell>
          <cell r="AIX301">
            <v>2.06</v>
          </cell>
          <cell r="AIY301">
            <v>2.3000000000000003</v>
          </cell>
          <cell r="AIZ301">
            <v>2.1800000000000002</v>
          </cell>
          <cell r="AJA301">
            <v>1.9000000000000001</v>
          </cell>
          <cell r="AJB301">
            <v>1.31</v>
          </cell>
          <cell r="AJC301">
            <v>1.3800000000000001</v>
          </cell>
          <cell r="AJD301">
            <v>1.3800000000000001</v>
          </cell>
          <cell r="AJE301">
            <v>1.1100000000000001</v>
          </cell>
          <cell r="AJF301">
            <v>1.1100000000000001</v>
          </cell>
          <cell r="AJG301">
            <v>0.84</v>
          </cell>
          <cell r="AJH301">
            <v>0.84</v>
          </cell>
          <cell r="AJI301">
            <v>0.84</v>
          </cell>
          <cell r="AJJ301">
            <v>0.84</v>
          </cell>
          <cell r="AJK301">
            <v>0.69000000000000006</v>
          </cell>
          <cell r="AJL301">
            <v>0.88</v>
          </cell>
          <cell r="AJM301">
            <v>0.87</v>
          </cell>
          <cell r="AJN301">
            <v>0.88</v>
          </cell>
          <cell r="AJO301">
            <v>1.1500000000000001</v>
          </cell>
          <cell r="AJP301">
            <v>-0.15</v>
          </cell>
          <cell r="AJQ301">
            <v>-0.14000000000000001</v>
          </cell>
          <cell r="AJR301">
            <v>-1.18</v>
          </cell>
          <cell r="AJS301">
            <v>-2.13</v>
          </cell>
          <cell r="AJT301">
            <v>0.51</v>
          </cell>
          <cell r="AJU301">
            <v>0.52</v>
          </cell>
          <cell r="AJV301">
            <v>0.52</v>
          </cell>
          <cell r="AJW301">
            <v>1.42</v>
          </cell>
          <cell r="AJX301">
            <v>1.85</v>
          </cell>
          <cell r="AJY301">
            <v>1.78</v>
          </cell>
          <cell r="AJZ301">
            <v>-0.11</v>
          </cell>
          <cell r="AKA301">
            <v>-0.15</v>
          </cell>
          <cell r="AKB301">
            <v>0.11</v>
          </cell>
          <cell r="AKC301">
            <v>2.1</v>
          </cell>
          <cell r="AKD301">
            <v>2.1</v>
          </cell>
          <cell r="AKE301">
            <v>2.1</v>
          </cell>
          <cell r="AKF301">
            <v>1.61</v>
          </cell>
          <cell r="AKG301">
            <v>1.73</v>
          </cell>
          <cell r="AKH301">
            <v>1.76</v>
          </cell>
          <cell r="AKI301">
            <v>1.68</v>
          </cell>
          <cell r="AKJ301">
            <v>1.68</v>
          </cell>
          <cell r="AKK301">
            <v>3.11</v>
          </cell>
          <cell r="AKL301">
            <v>3.11</v>
          </cell>
          <cell r="AKM301">
            <v>3.11</v>
          </cell>
          <cell r="AKN301">
            <v>4.32</v>
          </cell>
          <cell r="AKO301">
            <v>4.41</v>
          </cell>
          <cell r="AKP301">
            <v>1.3800000000000001</v>
          </cell>
          <cell r="AKQ301">
            <v>1.3800000000000001</v>
          </cell>
          <cell r="AKR301">
            <v>1.3800000000000001</v>
          </cell>
          <cell r="AKS301">
            <v>0.93</v>
          </cell>
          <cell r="AKT301">
            <v>0.97</v>
          </cell>
          <cell r="AKU301">
            <v>0.46</v>
          </cell>
          <cell r="AKV301">
            <v>0.46</v>
          </cell>
          <cell r="AKW301">
            <v>0.55000000000000004</v>
          </cell>
          <cell r="AKX301">
            <v>0.55000000000000004</v>
          </cell>
          <cell r="AKY301">
            <v>0.1</v>
          </cell>
          <cell r="AKZ301">
            <v>0.1</v>
          </cell>
          <cell r="ALA301">
            <v>0.12</v>
          </cell>
          <cell r="ALB301">
            <v>0.12</v>
          </cell>
          <cell r="ALC301">
            <v>-0.15</v>
          </cell>
          <cell r="ALD301">
            <v>-0.15</v>
          </cell>
          <cell r="ALE301">
            <v>-0.15</v>
          </cell>
          <cell r="ALF301">
            <v>-0.77</v>
          </cell>
          <cell r="ALG301">
            <v>-0.99</v>
          </cell>
          <cell r="ALH301">
            <v>-0.99</v>
          </cell>
          <cell r="ALI301">
            <v>-0.99</v>
          </cell>
          <cell r="ALJ301">
            <v>-0.99</v>
          </cell>
          <cell r="ALK301">
            <v>1.03</v>
          </cell>
          <cell r="ALL301">
            <v>-1.1200000000000001</v>
          </cell>
          <cell r="ALM301">
            <v>-1.05</v>
          </cell>
          <cell r="ALN301">
            <v>-1.41</v>
          </cell>
          <cell r="ALO301">
            <v>-1.41</v>
          </cell>
          <cell r="ALP301">
            <v>-1.41</v>
          </cell>
          <cell r="ALQ301">
            <v>-1.37</v>
          </cell>
          <cell r="ALR301">
            <v>-1.01</v>
          </cell>
          <cell r="ALS301">
            <v>-0.84</v>
          </cell>
          <cell r="ALT301">
            <v>-0.84</v>
          </cell>
          <cell r="ALU301">
            <v>-0.34</v>
          </cell>
          <cell r="ALV301">
            <v>-0.34</v>
          </cell>
          <cell r="ALW301">
            <v>-1.82</v>
          </cell>
          <cell r="ALX301">
            <v>-1.82</v>
          </cell>
          <cell r="ALY301">
            <v>-1.82</v>
          </cell>
          <cell r="ALZ301">
            <v>-0.5</v>
          </cell>
          <cell r="AMA301">
            <v>-0.5</v>
          </cell>
          <cell r="AMB301">
            <v>-0.5</v>
          </cell>
          <cell r="AMC301">
            <v>-0.48</v>
          </cell>
          <cell r="AMD301">
            <v>-1.56</v>
          </cell>
          <cell r="AME301">
            <v>-1.68</v>
          </cell>
          <cell r="AMF301">
            <v>-1.68</v>
          </cell>
          <cell r="AMG301">
            <v>-1.77</v>
          </cell>
          <cell r="AMH301">
            <v>-1.77</v>
          </cell>
          <cell r="AMI301">
            <v>-1.28</v>
          </cell>
          <cell r="AMJ301">
            <v>-1.28</v>
          </cell>
          <cell r="AMK301">
            <v>-1.28</v>
          </cell>
          <cell r="AML301">
            <v>-1.28</v>
          </cell>
          <cell r="AMM301">
            <v>-1.33</v>
          </cell>
          <cell r="AMN301">
            <v>-1.24</v>
          </cell>
          <cell r="AMO301">
            <v>-1.24</v>
          </cell>
          <cell r="AMP301">
            <v>-1.23</v>
          </cell>
          <cell r="AMQ301">
            <v>-0.6</v>
          </cell>
          <cell r="AMR301">
            <v>-0.18</v>
          </cell>
          <cell r="AMS301">
            <v>-0.34</v>
          </cell>
          <cell r="AMT301">
            <v>-0.13</v>
          </cell>
          <cell r="AMU301">
            <v>1.41</v>
          </cell>
          <cell r="AMV301">
            <v>1.71</v>
          </cell>
          <cell r="AMW301">
            <v>1.1500000000000001</v>
          </cell>
          <cell r="AMX301">
            <v>1.1500000000000001</v>
          </cell>
          <cell r="AMY301">
            <v>1.23</v>
          </cell>
          <cell r="AMZ301">
            <v>1.1500000000000001</v>
          </cell>
          <cell r="ANA301">
            <v>1.23</v>
          </cell>
          <cell r="ANB301">
            <v>1.1500000000000001</v>
          </cell>
          <cell r="ANC301">
            <v>-0.02</v>
          </cell>
          <cell r="AND301">
            <v>-0.02</v>
          </cell>
          <cell r="ANE301">
            <v>-0.02</v>
          </cell>
          <cell r="ANF301">
            <v>7.0000000000000007E-2</v>
          </cell>
          <cell r="ANG301">
            <v>-0.25</v>
          </cell>
          <cell r="ANH301">
            <v>-1.9000000000000001</v>
          </cell>
          <cell r="ANI301">
            <v>-0.13</v>
          </cell>
          <cell r="ANJ301">
            <v>-0.13</v>
          </cell>
          <cell r="ANK301">
            <v>-0.13</v>
          </cell>
          <cell r="ANL301">
            <v>-1.08</v>
          </cell>
          <cell r="ANM301">
            <v>-0.64</v>
          </cell>
          <cell r="ANN301">
            <v>-0.64</v>
          </cell>
          <cell r="ANO301">
            <v>-0.64</v>
          </cell>
          <cell r="ANP301">
            <v>-0.89</v>
          </cell>
          <cell r="ANQ301">
            <v>-1.02</v>
          </cell>
          <cell r="ANR301">
            <v>-0.98</v>
          </cell>
          <cell r="ANS301">
            <v>-2.0499999999999998</v>
          </cell>
          <cell r="ANT301">
            <v>-2.0499999999999998</v>
          </cell>
          <cell r="ANU301">
            <v>-2.0699999999999998</v>
          </cell>
          <cell r="ANV301">
            <v>-1.1599999999999999</v>
          </cell>
          <cell r="ANW301">
            <v>-1.1599999999999999</v>
          </cell>
          <cell r="ANX301">
            <v>-0.6</v>
          </cell>
          <cell r="ANY301">
            <v>2.82</v>
          </cell>
          <cell r="ANZ301">
            <v>2.09</v>
          </cell>
          <cell r="AOA301">
            <v>2.09</v>
          </cell>
          <cell r="AOB301">
            <v>2.1</v>
          </cell>
          <cell r="AOC301">
            <v>2.46</v>
          </cell>
          <cell r="AOD301">
            <v>2.61</v>
          </cell>
          <cell r="AOE301">
            <v>4.1900000000000004</v>
          </cell>
          <cell r="AOF301">
            <v>4.12</v>
          </cell>
          <cell r="AOG301">
            <v>4.8</v>
          </cell>
          <cell r="AOH301">
            <v>4.8</v>
          </cell>
          <cell r="AOI301">
            <v>3.46</v>
          </cell>
          <cell r="AOJ301">
            <v>3.8200000000000003</v>
          </cell>
          <cell r="AOK301">
            <v>2.81</v>
          </cell>
          <cell r="AOL301">
            <v>2.9</v>
          </cell>
          <cell r="AOM301">
            <v>2.9</v>
          </cell>
          <cell r="AON301">
            <v>2.66</v>
          </cell>
          <cell r="AOO301">
            <v>3.5100000000000002</v>
          </cell>
          <cell r="AOP301">
            <v>3.5100000000000002</v>
          </cell>
          <cell r="AOQ301">
            <v>3.5100000000000002</v>
          </cell>
          <cell r="AOR301">
            <v>2.69</v>
          </cell>
          <cell r="AOS301">
            <v>2.69</v>
          </cell>
          <cell r="AOT301">
            <v>2.69</v>
          </cell>
          <cell r="AOU301">
            <v>3.54</v>
          </cell>
          <cell r="AOV301">
            <v>3.5100000000000002</v>
          </cell>
          <cell r="AOW301">
            <v>3.54</v>
          </cell>
          <cell r="AOX301">
            <v>3.5100000000000002</v>
          </cell>
          <cell r="AOY301">
            <v>3.58</v>
          </cell>
          <cell r="AOZ301">
            <v>1.04</v>
          </cell>
          <cell r="APA301">
            <v>1.04</v>
          </cell>
          <cell r="APB301">
            <v>1.08</v>
          </cell>
          <cell r="APC301">
            <v>1.08</v>
          </cell>
          <cell r="APD301">
            <v>1.08</v>
          </cell>
          <cell r="APE301">
            <v>-0.96</v>
          </cell>
          <cell r="APF301">
            <v>-1.95</v>
          </cell>
          <cell r="APG301">
            <v>-1.95</v>
          </cell>
          <cell r="APH301">
            <v>-1.95</v>
          </cell>
          <cell r="API301">
            <v>-2.7600000000000002</v>
          </cell>
          <cell r="APJ301">
            <v>-0.17</v>
          </cell>
          <cell r="APK301">
            <v>-2.73</v>
          </cell>
          <cell r="APL301">
            <v>-2.73</v>
          </cell>
          <cell r="APM301">
            <v>-2.73</v>
          </cell>
          <cell r="APN301">
            <v>-3.2</v>
          </cell>
          <cell r="APO301">
            <v>-3.19</v>
          </cell>
          <cell r="APP301">
            <v>-3.19</v>
          </cell>
          <cell r="APQ301">
            <v>-3.29</v>
          </cell>
          <cell r="APR301">
            <v>-3.29</v>
          </cell>
          <cell r="APS301">
            <v>-3.7800000000000002</v>
          </cell>
          <cell r="APT301">
            <v>-3.29</v>
          </cell>
          <cell r="APU301">
            <v>-4.38</v>
          </cell>
          <cell r="APV301">
            <v>-4.38</v>
          </cell>
          <cell r="APW301">
            <v>-4.38</v>
          </cell>
          <cell r="APX301">
            <v>-4.37</v>
          </cell>
          <cell r="APY301">
            <v>-4.37</v>
          </cell>
          <cell r="APZ301">
            <v>-4.0999999999999996</v>
          </cell>
          <cell r="AQA301">
            <v>-4.34</v>
          </cell>
          <cell r="AQB301">
            <v>-3.7800000000000002</v>
          </cell>
          <cell r="AQC301">
            <v>-3.7800000000000002</v>
          </cell>
          <cell r="AQD301">
            <v>-3.7800000000000002</v>
          </cell>
          <cell r="AQE301">
            <v>-1.0900000000000001</v>
          </cell>
          <cell r="AQF301">
            <v>-1.03</v>
          </cell>
          <cell r="AQG301">
            <v>-1.03</v>
          </cell>
          <cell r="AQH301">
            <v>-0.87</v>
          </cell>
          <cell r="AQI301">
            <v>-1.44</v>
          </cell>
          <cell r="AQJ301">
            <v>-1.41</v>
          </cell>
          <cell r="AQK301">
            <v>-1.44</v>
          </cell>
          <cell r="AQL301">
            <v>-1.44</v>
          </cell>
          <cell r="AQM301">
            <v>-1.41</v>
          </cell>
          <cell r="AQN301">
            <v>-1.41</v>
          </cell>
          <cell r="AQO301">
            <v>-1.3800000000000001</v>
          </cell>
          <cell r="AQP301">
            <v>-1.84</v>
          </cell>
          <cell r="AQQ301">
            <v>-0.83000000000000007</v>
          </cell>
          <cell r="AQR301">
            <v>-0.57999999999999996</v>
          </cell>
          <cell r="AQS301">
            <v>0.02</v>
          </cell>
          <cell r="AQT301">
            <v>0.02</v>
          </cell>
          <cell r="AQU301">
            <v>0.02</v>
          </cell>
          <cell r="AQV301">
            <v>0.02</v>
          </cell>
          <cell r="AQW301">
            <v>0.02</v>
          </cell>
          <cell r="AQX301">
            <v>-0.04</v>
          </cell>
          <cell r="AQY301">
            <v>0.06</v>
          </cell>
          <cell r="AQZ301">
            <v>0.63</v>
          </cell>
          <cell r="ARA301">
            <v>2.13</v>
          </cell>
          <cell r="ARB301">
            <v>2.13</v>
          </cell>
          <cell r="ARC301">
            <v>1.05</v>
          </cell>
          <cell r="ARD301">
            <v>1.1100000000000001</v>
          </cell>
          <cell r="ARE301">
            <v>1.1400000000000001</v>
          </cell>
          <cell r="ARF301">
            <v>1.49</v>
          </cell>
          <cell r="ARG301">
            <v>1.49</v>
          </cell>
          <cell r="ARH301">
            <v>1.49</v>
          </cell>
          <cell r="ARI301">
            <v>1.94</v>
          </cell>
          <cell r="ARJ301">
            <v>1.94</v>
          </cell>
          <cell r="ARK301">
            <v>1.94</v>
          </cell>
          <cell r="ARL301">
            <v>1.94</v>
          </cell>
          <cell r="ARM301">
            <v>1.82</v>
          </cell>
          <cell r="ARN301">
            <v>1.82</v>
          </cell>
          <cell r="ARO301">
            <v>2.11</v>
          </cell>
          <cell r="ARP301">
            <v>1.84</v>
          </cell>
          <cell r="ARQ301">
            <v>3.02</v>
          </cell>
          <cell r="ARR301">
            <v>2.57</v>
          </cell>
          <cell r="ARS301">
            <v>2.57</v>
          </cell>
          <cell r="ART301">
            <v>2.62</v>
          </cell>
          <cell r="ARU301">
            <v>2.62</v>
          </cell>
          <cell r="ARV301">
            <v>-0.25</v>
          </cell>
          <cell r="ARW301">
            <v>-1</v>
          </cell>
          <cell r="ARX301">
            <v>-1</v>
          </cell>
          <cell r="ARY301">
            <v>-0.64</v>
          </cell>
          <cell r="ARZ301">
            <v>-1.34</v>
          </cell>
          <cell r="ASA301">
            <v>-1.32</v>
          </cell>
          <cell r="ASB301">
            <v>-1.32</v>
          </cell>
          <cell r="ASC301">
            <v>-1.8900000000000001</v>
          </cell>
          <cell r="ASD301">
            <v>-1.42</v>
          </cell>
          <cell r="ASE301">
            <v>-1.44</v>
          </cell>
          <cell r="ASF301">
            <v>-1.34</v>
          </cell>
          <cell r="ASG301">
            <v>-1.34</v>
          </cell>
          <cell r="ASH301">
            <v>-1.34</v>
          </cell>
          <cell r="ASI301">
            <v>-1.08</v>
          </cell>
          <cell r="ASJ301">
            <v>-1.1200000000000001</v>
          </cell>
          <cell r="ASK301">
            <v>-1.1200000000000001</v>
          </cell>
          <cell r="ASL301">
            <v>-2.3000000000000003</v>
          </cell>
          <cell r="ASM301">
            <v>-2.3000000000000003</v>
          </cell>
          <cell r="ASN301">
            <v>-2.71</v>
          </cell>
          <cell r="ASO301">
            <v>-2.71</v>
          </cell>
          <cell r="ASP301">
            <v>-2.66</v>
          </cell>
          <cell r="ASQ301">
            <v>-2.66</v>
          </cell>
          <cell r="ASR301">
            <v>-2.66</v>
          </cell>
          <cell r="ASS301">
            <v>-1.26</v>
          </cell>
          <cell r="AST301">
            <v>-0.12</v>
          </cell>
          <cell r="ASU301">
            <v>-0.12</v>
          </cell>
          <cell r="ASV301">
            <v>-0.12</v>
          </cell>
          <cell r="ASW301">
            <v>1.08</v>
          </cell>
          <cell r="ASX301">
            <v>2.68</v>
          </cell>
          <cell r="ASY301">
            <v>2.5</v>
          </cell>
          <cell r="ASZ301">
            <v>2.5100000000000002</v>
          </cell>
          <cell r="ATA301">
            <v>2.94</v>
          </cell>
          <cell r="ATB301">
            <v>2.94</v>
          </cell>
          <cell r="ATC301">
            <v>1.99</v>
          </cell>
          <cell r="ATD301">
            <v>1.81</v>
          </cell>
          <cell r="ATE301">
            <v>1.69</v>
          </cell>
          <cell r="ATF301">
            <v>1.69</v>
          </cell>
          <cell r="ATG301">
            <v>1.69</v>
          </cell>
          <cell r="ATH301">
            <v>1.69</v>
          </cell>
          <cell r="ATI301">
            <v>1.7</v>
          </cell>
          <cell r="ATJ301">
            <v>1.56</v>
          </cell>
          <cell r="ATK301">
            <v>1.68</v>
          </cell>
          <cell r="ATL301">
            <v>1.56</v>
          </cell>
          <cell r="ATM301">
            <v>2.98</v>
          </cell>
          <cell r="ATN301">
            <v>4.6000000000000005</v>
          </cell>
          <cell r="ATO301">
            <v>4.6000000000000005</v>
          </cell>
          <cell r="ATP301">
            <v>4.6000000000000005</v>
          </cell>
          <cell r="ATQ301">
            <v>4.6000000000000005</v>
          </cell>
          <cell r="ATR301">
            <v>5.26</v>
          </cell>
          <cell r="ATS301">
            <v>4.6000000000000005</v>
          </cell>
          <cell r="ATT301">
            <v>4.37</v>
          </cell>
          <cell r="ATU301">
            <v>4.37</v>
          </cell>
          <cell r="ATV301">
            <v>4.37</v>
          </cell>
          <cell r="ATW301">
            <v>1.75</v>
          </cell>
          <cell r="ATX301">
            <v>1.62</v>
          </cell>
          <cell r="ATY301">
            <v>1.68</v>
          </cell>
          <cell r="ATZ301">
            <v>2.21</v>
          </cell>
          <cell r="AUA301">
            <v>2.19</v>
          </cell>
          <cell r="AUB301">
            <v>2.21</v>
          </cell>
          <cell r="AUC301">
            <v>2.21</v>
          </cell>
          <cell r="AUD301">
            <v>2.1800000000000002</v>
          </cell>
          <cell r="AUE301">
            <v>0.36</v>
          </cell>
          <cell r="AUF301">
            <v>0.61</v>
          </cell>
          <cell r="AUG301">
            <v>0.61</v>
          </cell>
          <cell r="AUH301">
            <v>0.62</v>
          </cell>
          <cell r="AUI301">
            <v>-1.36</v>
          </cell>
          <cell r="AUJ301">
            <v>-1.36</v>
          </cell>
          <cell r="AUK301">
            <v>-1.36</v>
          </cell>
          <cell r="AUL301">
            <v>-1.36</v>
          </cell>
          <cell r="AUM301">
            <v>-1.36</v>
          </cell>
          <cell r="AUN301">
            <v>-2.5</v>
          </cell>
          <cell r="AUO301">
            <v>-2.5</v>
          </cell>
          <cell r="AUP301">
            <v>-2.5</v>
          </cell>
          <cell r="AUQ301">
            <v>-2.58</v>
          </cell>
          <cell r="AUR301">
            <v>-2.5</v>
          </cell>
          <cell r="AUS301">
            <v>-2.14</v>
          </cell>
          <cell r="AUT301">
            <v>-2.06</v>
          </cell>
          <cell r="AUU301">
            <v>-2.06</v>
          </cell>
          <cell r="AUV301">
            <v>-2.35</v>
          </cell>
          <cell r="AUW301">
            <v>-2.35</v>
          </cell>
          <cell r="AUX301">
            <v>-2.19</v>
          </cell>
          <cell r="AUY301">
            <v>-2.19</v>
          </cell>
          <cell r="AUZ301">
            <v>-2.41</v>
          </cell>
          <cell r="AVA301">
            <v>-2.42</v>
          </cell>
          <cell r="AVB301">
            <v>-2.42</v>
          </cell>
          <cell r="AVC301">
            <v>-1.73</v>
          </cell>
          <cell r="AVD301">
            <v>-1.73</v>
          </cell>
          <cell r="AVE301">
            <v>-1.7</v>
          </cell>
          <cell r="AVF301">
            <v>-1.7</v>
          </cell>
          <cell r="AVG301">
            <v>-1.7</v>
          </cell>
          <cell r="AVH301">
            <v>-1.69</v>
          </cell>
          <cell r="AVI301">
            <v>-1.81</v>
          </cell>
          <cell r="AVJ301">
            <v>-1.81</v>
          </cell>
          <cell r="AVK301">
            <v>-1.81</v>
          </cell>
          <cell r="AVL301">
            <v>-1.75</v>
          </cell>
          <cell r="AVM301">
            <v>-0.35000000000000003</v>
          </cell>
          <cell r="AVN301">
            <v>-0.35000000000000003</v>
          </cell>
          <cell r="AVO301">
            <v>-0.28999999999999998</v>
          </cell>
          <cell r="AVP301">
            <v>-0.28999999999999998</v>
          </cell>
          <cell r="AVQ301">
            <v>0.12</v>
          </cell>
          <cell r="AVR301">
            <v>0.22</v>
          </cell>
          <cell r="AVS301">
            <v>0.12</v>
          </cell>
          <cell r="AVT301">
            <v>0.06</v>
          </cell>
          <cell r="AVU301">
            <v>0.06</v>
          </cell>
          <cell r="AVV301">
            <v>0.06</v>
          </cell>
          <cell r="AVW301">
            <v>0.46</v>
          </cell>
          <cell r="AVX301">
            <v>0.2</v>
          </cell>
          <cell r="AVY301">
            <v>0.2</v>
          </cell>
          <cell r="AVZ301">
            <v>0.05</v>
          </cell>
          <cell r="AWA301">
            <v>2.7800000000000002</v>
          </cell>
          <cell r="AWB301">
            <v>2.7800000000000002</v>
          </cell>
          <cell r="AWC301">
            <v>2.7800000000000002</v>
          </cell>
          <cell r="AWD301">
            <v>3.16</v>
          </cell>
          <cell r="AWE301">
            <v>3.16</v>
          </cell>
          <cell r="AWF301">
            <v>3.16</v>
          </cell>
          <cell r="AWG301">
            <v>3.16</v>
          </cell>
          <cell r="AWH301">
            <v>2.68</v>
          </cell>
          <cell r="AWI301">
            <v>5.62</v>
          </cell>
          <cell r="AWJ301">
            <v>2.82</v>
          </cell>
          <cell r="AWK301">
            <v>2.82</v>
          </cell>
          <cell r="AWL301">
            <v>2.2000000000000002</v>
          </cell>
          <cell r="AWM301">
            <v>2.35</v>
          </cell>
          <cell r="AWN301">
            <v>2.57</v>
          </cell>
          <cell r="AWO301">
            <v>0.25</v>
          </cell>
          <cell r="AWP301">
            <v>-0.48</v>
          </cell>
          <cell r="AWQ301">
            <v>-0.48</v>
          </cell>
          <cell r="AWR301">
            <v>-1.23</v>
          </cell>
          <cell r="AWS301">
            <v>-1.37</v>
          </cell>
          <cell r="AWT301">
            <v>-1.23</v>
          </cell>
          <cell r="AWU301">
            <v>-1.23</v>
          </cell>
          <cell r="AWV301">
            <v>-1.23</v>
          </cell>
          <cell r="AWW301">
            <v>-1.23</v>
          </cell>
          <cell r="AWX301">
            <v>-1.23</v>
          </cell>
          <cell r="AWY301">
            <v>-1.23</v>
          </cell>
          <cell r="AWZ301">
            <v>-1.37</v>
          </cell>
          <cell r="AXA301">
            <v>-1.23</v>
          </cell>
          <cell r="AXB301">
            <v>-2.0699999999999998</v>
          </cell>
          <cell r="AXC301">
            <v>-4.99</v>
          </cell>
          <cell r="AXD301">
            <v>-4.99</v>
          </cell>
          <cell r="AXE301">
            <v>-4.99</v>
          </cell>
          <cell r="AXF301">
            <v>-4.9800000000000004</v>
          </cell>
          <cell r="AXG301">
            <v>-4.9800000000000004</v>
          </cell>
          <cell r="AXH301">
            <v>-3.69</v>
          </cell>
          <cell r="AXI301">
            <v>-3.12</v>
          </cell>
          <cell r="AXJ301">
            <v>-3.34</v>
          </cell>
          <cell r="AXK301">
            <v>-3.74</v>
          </cell>
          <cell r="AXL301">
            <v>-1.96</v>
          </cell>
          <cell r="AXM301">
            <v>-1.19</v>
          </cell>
          <cell r="AXN301">
            <v>0.49</v>
          </cell>
          <cell r="AXO301">
            <v>0.49</v>
          </cell>
          <cell r="AXP301">
            <v>0.95000000000000007</v>
          </cell>
          <cell r="AXQ301">
            <v>0.95000000000000007</v>
          </cell>
          <cell r="AXR301">
            <v>0.84</v>
          </cell>
          <cell r="AXS301">
            <v>0.95000000000000007</v>
          </cell>
          <cell r="AXT301">
            <v>0.95000000000000007</v>
          </cell>
          <cell r="AXU301">
            <v>1.07</v>
          </cell>
          <cell r="AXV301">
            <v>0.95000000000000007</v>
          </cell>
          <cell r="AXW301">
            <v>3.72</v>
          </cell>
          <cell r="AXX301">
            <v>4.24</v>
          </cell>
          <cell r="AXY301">
            <v>4.24</v>
          </cell>
          <cell r="AXZ301">
            <v>4.24</v>
          </cell>
          <cell r="AYA301">
            <v>4.24</v>
          </cell>
          <cell r="AYB301">
            <v>4.24</v>
          </cell>
          <cell r="AYC301">
            <v>4.76</v>
          </cell>
          <cell r="AYD301">
            <v>0.87</v>
          </cell>
          <cell r="AYE301">
            <v>0.87</v>
          </cell>
          <cell r="AYF301">
            <v>0.87</v>
          </cell>
          <cell r="AYG301">
            <v>1.51</v>
          </cell>
          <cell r="AYH301">
            <v>-0.88</v>
          </cell>
          <cell r="AYI301">
            <v>-0.88</v>
          </cell>
          <cell r="AYJ301">
            <v>-1.58</v>
          </cell>
          <cell r="AYK301">
            <v>-1.58</v>
          </cell>
          <cell r="AYL301">
            <v>-1.6400000000000001</v>
          </cell>
          <cell r="AYM301">
            <v>-1.6400000000000001</v>
          </cell>
          <cell r="AYN301">
            <v>-1.6</v>
          </cell>
          <cell r="AYO301">
            <v>-1.6</v>
          </cell>
          <cell r="AYP301">
            <v>-1.55</v>
          </cell>
          <cell r="AYQ301">
            <v>-1.55</v>
          </cell>
          <cell r="AYR301">
            <v>-1.55</v>
          </cell>
          <cell r="AYS301">
            <v>-1.6</v>
          </cell>
          <cell r="AYT301">
            <v>-1.6500000000000001</v>
          </cell>
          <cell r="AYU301">
            <v>-1.6</v>
          </cell>
          <cell r="AYV301">
            <v>-6.13</v>
          </cell>
          <cell r="AYW301">
            <v>-6.08</v>
          </cell>
          <cell r="AYX301">
            <v>-6.08</v>
          </cell>
          <cell r="AYY301">
            <v>-6</v>
          </cell>
          <cell r="AYZ301">
            <v>-5.88</v>
          </cell>
          <cell r="AZA301">
            <v>-5.88</v>
          </cell>
          <cell r="AZB301">
            <v>-5.88</v>
          </cell>
          <cell r="AZC301">
            <v>-3.58</v>
          </cell>
          <cell r="AZD301">
            <v>-3.02</v>
          </cell>
          <cell r="AZE301">
            <v>-3.02</v>
          </cell>
          <cell r="AZF301">
            <v>-2.35</v>
          </cell>
          <cell r="AZG301">
            <v>-2.39</v>
          </cell>
          <cell r="AZH301">
            <v>-1.0900000000000001</v>
          </cell>
          <cell r="AZI301">
            <v>-1.57</v>
          </cell>
          <cell r="AZJ301">
            <v>-1.57</v>
          </cell>
          <cell r="AZK301">
            <v>-1.94</v>
          </cell>
          <cell r="AZL301">
            <v>-1.94</v>
          </cell>
          <cell r="AZM301">
            <v>-1.94</v>
          </cell>
          <cell r="AZN301">
            <v>-1.9100000000000001</v>
          </cell>
          <cell r="AZO301">
            <v>-1.9100000000000001</v>
          </cell>
          <cell r="AZP301">
            <v>-1.9100000000000001</v>
          </cell>
          <cell r="AZQ301">
            <v>-1.9100000000000001</v>
          </cell>
          <cell r="AZR301">
            <v>1.94</v>
          </cell>
          <cell r="AZS301">
            <v>1.94</v>
          </cell>
          <cell r="AZT301">
            <v>0.63</v>
          </cell>
          <cell r="AZU301">
            <v>0.63</v>
          </cell>
          <cell r="AZV301">
            <v>0.63</v>
          </cell>
          <cell r="AZW301">
            <v>0.63</v>
          </cell>
          <cell r="AZX301">
            <v>0.63</v>
          </cell>
          <cell r="AZY301">
            <v>-1.8</v>
          </cell>
          <cell r="AZZ301">
            <v>-1.8</v>
          </cell>
          <cell r="BAA301">
            <v>-1.8</v>
          </cell>
          <cell r="BAB301">
            <v>-4.38</v>
          </cell>
          <cell r="BAC301">
            <v>-4.5</v>
          </cell>
          <cell r="BAD301">
            <v>-1.33</v>
          </cell>
          <cell r="BAE301">
            <v>-1.33</v>
          </cell>
          <cell r="BAF301">
            <v>0.01</v>
          </cell>
          <cell r="BAG301">
            <v>0.01</v>
          </cell>
          <cell r="BAH301">
            <v>-0.49</v>
          </cell>
          <cell r="BAI301">
            <v>-0.49</v>
          </cell>
          <cell r="BAJ301">
            <v>-0.6</v>
          </cell>
          <cell r="BAK301">
            <v>-0.49</v>
          </cell>
          <cell r="BAL301">
            <v>-0.47000000000000003</v>
          </cell>
          <cell r="BAM301">
            <v>-0.47000000000000003</v>
          </cell>
          <cell r="BAN301">
            <v>-1.9000000000000001</v>
          </cell>
          <cell r="BAO301">
            <v>-2.0300000000000002</v>
          </cell>
          <cell r="BAP301">
            <v>-2.58</v>
          </cell>
          <cell r="BAQ301">
            <v>-2.58</v>
          </cell>
          <cell r="BAR301">
            <v>-2.2000000000000002</v>
          </cell>
          <cell r="BAS301">
            <v>-2.2000000000000002</v>
          </cell>
          <cell r="BAT301">
            <v>-2.62</v>
          </cell>
          <cell r="BAU301">
            <v>-2.62</v>
          </cell>
          <cell r="BAV301">
            <v>-2.62</v>
          </cell>
          <cell r="BAW301">
            <v>-0.57000000000000006</v>
          </cell>
          <cell r="BAX301">
            <v>-2</v>
          </cell>
          <cell r="BAY301">
            <v>-2.34</v>
          </cell>
          <cell r="BAZ301">
            <v>-2.34</v>
          </cell>
          <cell r="BBA301">
            <v>-4.04</v>
          </cell>
          <cell r="BBB301">
            <v>-3.99</v>
          </cell>
          <cell r="BBC301">
            <v>-3.99</v>
          </cell>
          <cell r="BBD301">
            <v>-3.99</v>
          </cell>
          <cell r="BBE301">
            <v>-3.99</v>
          </cell>
          <cell r="BBF301">
            <v>-3.5300000000000002</v>
          </cell>
          <cell r="BBG301">
            <v>-3.5300000000000002</v>
          </cell>
          <cell r="BBH301">
            <v>-3.5300000000000002</v>
          </cell>
          <cell r="BBI301">
            <v>-3.5300000000000002</v>
          </cell>
          <cell r="BBJ301">
            <v>-3.48</v>
          </cell>
          <cell r="BBK301">
            <v>-3.48</v>
          </cell>
          <cell r="BBL301">
            <v>-3.29</v>
          </cell>
          <cell r="BBM301">
            <v>-3.9</v>
          </cell>
          <cell r="BBN301">
            <v>-3.9</v>
          </cell>
          <cell r="BBO301">
            <v>-3.73</v>
          </cell>
          <cell r="BBP301">
            <v>-3.0500000000000003</v>
          </cell>
          <cell r="BBQ301">
            <v>-0.85</v>
          </cell>
          <cell r="BBR301">
            <v>0.56000000000000005</v>
          </cell>
          <cell r="BBS301">
            <v>0.6</v>
          </cell>
          <cell r="BBT301">
            <v>0.6</v>
          </cell>
          <cell r="BBU301">
            <v>0.6</v>
          </cell>
          <cell r="BBV301">
            <v>0.6</v>
          </cell>
          <cell r="BBW301">
            <v>-1.93</v>
          </cell>
          <cell r="BBX301">
            <v>-1.93</v>
          </cell>
          <cell r="BBY301">
            <v>-1.93</v>
          </cell>
          <cell r="BBZ301">
            <v>0.03</v>
          </cell>
          <cell r="BCA301">
            <v>0.33</v>
          </cell>
          <cell r="BCB301">
            <v>-0.97</v>
          </cell>
          <cell r="BCC301">
            <v>-1.34</v>
          </cell>
          <cell r="BCD301">
            <v>-7.0000000000000007E-2</v>
          </cell>
          <cell r="BCE301">
            <v>0.18</v>
          </cell>
          <cell r="BCF301">
            <v>-0.36</v>
          </cell>
          <cell r="BCG301">
            <v>-0.36</v>
          </cell>
          <cell r="BCH301">
            <v>-0.5</v>
          </cell>
          <cell r="BCI301">
            <v>-0.47000000000000003</v>
          </cell>
          <cell r="BCJ301">
            <v>-0.43</v>
          </cell>
          <cell r="BCK301">
            <v>-0.55000000000000004</v>
          </cell>
          <cell r="BCL301">
            <v>0.4</v>
          </cell>
          <cell r="BCM301">
            <v>-0.26</v>
          </cell>
          <cell r="BCN301">
            <v>-0.26</v>
          </cell>
          <cell r="BCO301">
            <v>-0.24</v>
          </cell>
          <cell r="BCP301">
            <v>-0.24</v>
          </cell>
          <cell r="BCQ301">
            <v>1.1000000000000001</v>
          </cell>
          <cell r="BCR301">
            <v>1.1000000000000001</v>
          </cell>
          <cell r="BCS301">
            <v>2.42</v>
          </cell>
          <cell r="BCT301">
            <v>2.42</v>
          </cell>
          <cell r="BCU301">
            <v>2.4500000000000002</v>
          </cell>
          <cell r="BCV301">
            <v>1.3</v>
          </cell>
          <cell r="BCW301">
            <v>1.55</v>
          </cell>
          <cell r="BCX301">
            <v>1.55</v>
          </cell>
          <cell r="BCY301">
            <v>1.55</v>
          </cell>
          <cell r="BCZ301">
            <v>1.42</v>
          </cell>
          <cell r="BDA301">
            <v>1.1400000000000001</v>
          </cell>
          <cell r="BDB301">
            <v>0.94000000000000006</v>
          </cell>
          <cell r="BDC301">
            <v>0.94000000000000006</v>
          </cell>
          <cell r="BDD301">
            <v>0.9</v>
          </cell>
          <cell r="BDE301">
            <v>0.9</v>
          </cell>
          <cell r="BDF301">
            <v>0.9</v>
          </cell>
          <cell r="BDG301">
            <v>-0.46</v>
          </cell>
          <cell r="BDH301">
            <v>-0.22</v>
          </cell>
          <cell r="BDI301">
            <v>-0.22</v>
          </cell>
          <cell r="BDJ301">
            <v>-0.22</v>
          </cell>
          <cell r="BDK301">
            <v>-0.19</v>
          </cell>
          <cell r="BDL301">
            <v>-0.19</v>
          </cell>
          <cell r="BDM301">
            <v>-0.19</v>
          </cell>
          <cell r="BDN301">
            <v>-0.19</v>
          </cell>
          <cell r="BDO301">
            <v>-0.19</v>
          </cell>
          <cell r="BDP301">
            <v>0.53</v>
          </cell>
          <cell r="BDQ301">
            <v>0.53</v>
          </cell>
          <cell r="BDR301">
            <v>0.95000000000000007</v>
          </cell>
          <cell r="BDS301">
            <v>0.95000000000000007</v>
          </cell>
          <cell r="BDT301">
            <v>1.8800000000000001</v>
          </cell>
          <cell r="BDU301">
            <v>1.85</v>
          </cell>
          <cell r="BDV301">
            <v>3.96</v>
          </cell>
          <cell r="BDW301">
            <v>3.96</v>
          </cell>
          <cell r="BDX301">
            <v>4.0600000000000005</v>
          </cell>
          <cell r="BDY301">
            <v>3.93</v>
          </cell>
          <cell r="BDZ301">
            <v>3.8000000000000003</v>
          </cell>
          <cell r="BEA301">
            <v>3.8000000000000003</v>
          </cell>
          <cell r="BEB301">
            <v>3.8000000000000003</v>
          </cell>
          <cell r="BEC301">
            <v>3.8000000000000003</v>
          </cell>
          <cell r="BED301">
            <v>3.93</v>
          </cell>
          <cell r="BEE301">
            <v>4.1399999999999997</v>
          </cell>
          <cell r="BEF301">
            <v>4.29</v>
          </cell>
          <cell r="BEG301">
            <v>4.1399999999999997</v>
          </cell>
          <cell r="BEH301">
            <v>5.3100000000000005</v>
          </cell>
          <cell r="BEI301">
            <v>1.83</v>
          </cell>
          <cell r="BEJ301">
            <v>1.92</v>
          </cell>
          <cell r="BEK301">
            <v>1.92</v>
          </cell>
          <cell r="BEL301">
            <v>1.92</v>
          </cell>
          <cell r="BEM301">
            <v>1.92</v>
          </cell>
          <cell r="BEN301">
            <v>2.2200000000000002</v>
          </cell>
          <cell r="BEO301">
            <v>1.61</v>
          </cell>
          <cell r="BEP301">
            <v>1.61</v>
          </cell>
          <cell r="BEQ301">
            <v>1.47</v>
          </cell>
          <cell r="BER301">
            <v>-0.62</v>
          </cell>
          <cell r="BES301">
            <v>-0.62</v>
          </cell>
          <cell r="BET301">
            <v>-1.3800000000000001</v>
          </cell>
          <cell r="BEU301">
            <v>-1.3800000000000001</v>
          </cell>
          <cell r="BEV301">
            <v>-1.21</v>
          </cell>
          <cell r="BEW301">
            <v>-1.21</v>
          </cell>
          <cell r="BEX301">
            <v>-1.25</v>
          </cell>
          <cell r="BEY301">
            <v>-1.25</v>
          </cell>
          <cell r="BEZ301">
            <v>-1.25</v>
          </cell>
          <cell r="BFA301">
            <v>-1.25</v>
          </cell>
          <cell r="BFB301">
            <v>-1.72</v>
          </cell>
          <cell r="BFC301">
            <v>-1.87</v>
          </cell>
          <cell r="BFD301">
            <v>0.77</v>
          </cell>
          <cell r="BFE301">
            <v>1.26</v>
          </cell>
          <cell r="BFF301">
            <v>1.26</v>
          </cell>
          <cell r="BFG301">
            <v>1.26</v>
          </cell>
          <cell r="BFH301">
            <v>1.36</v>
          </cell>
          <cell r="BFI301">
            <v>1.36</v>
          </cell>
          <cell r="BFJ301">
            <v>1.36</v>
          </cell>
          <cell r="BFK301">
            <v>1.36</v>
          </cell>
          <cell r="BFL301">
            <v>1.36</v>
          </cell>
          <cell r="BFM301">
            <v>3.48</v>
          </cell>
          <cell r="BFN301">
            <v>3.48</v>
          </cell>
          <cell r="BFO301">
            <v>3.48</v>
          </cell>
          <cell r="BFP301">
            <v>3.48</v>
          </cell>
          <cell r="BFQ301">
            <v>2.65</v>
          </cell>
          <cell r="BFR301">
            <v>2.65</v>
          </cell>
          <cell r="BFS301">
            <v>2.65</v>
          </cell>
          <cell r="BFT301">
            <v>2.65</v>
          </cell>
          <cell r="BFU301">
            <v>2.65</v>
          </cell>
          <cell r="BFV301">
            <v>2.65</v>
          </cell>
          <cell r="BFW301">
            <v>2.98</v>
          </cell>
          <cell r="BFX301">
            <v>2.98</v>
          </cell>
          <cell r="BFY301">
            <v>-3.21</v>
          </cell>
          <cell r="BFZ301">
            <v>-3.21</v>
          </cell>
          <cell r="BGA301">
            <v>-3.21</v>
          </cell>
          <cell r="BGB301">
            <v>-3.21</v>
          </cell>
          <cell r="BGC301">
            <v>-3.0500000000000003</v>
          </cell>
          <cell r="BGD301">
            <v>-3.0500000000000003</v>
          </cell>
          <cell r="BGE301">
            <v>-3.0500000000000003</v>
          </cell>
          <cell r="BGF301">
            <v>-3.0500000000000003</v>
          </cell>
          <cell r="BGG301">
            <v>-3.0500000000000003</v>
          </cell>
          <cell r="BGH301">
            <v>-3.0500000000000003</v>
          </cell>
          <cell r="BGI301">
            <v>-3.0500000000000003</v>
          </cell>
          <cell r="BGJ301">
            <v>-5.08</v>
          </cell>
          <cell r="BGK301">
            <v>-5.33</v>
          </cell>
          <cell r="BGL301">
            <v>-5.28</v>
          </cell>
          <cell r="BGM301">
            <v>-5.28</v>
          </cell>
          <cell r="BGN301">
            <v>-4.95</v>
          </cell>
          <cell r="BGO301">
            <v>-4.95</v>
          </cell>
          <cell r="BGP301">
            <v>-4.53</v>
          </cell>
          <cell r="BGQ301">
            <v>-4.49</v>
          </cell>
          <cell r="BGR301">
            <v>-4.49</v>
          </cell>
          <cell r="BGS301">
            <v>-4.49</v>
          </cell>
          <cell r="BGT301">
            <v>-4.49</v>
          </cell>
          <cell r="BGU301">
            <v>-4.53</v>
          </cell>
          <cell r="BGV301">
            <v>-4.2</v>
          </cell>
          <cell r="BGW301">
            <v>-4.2</v>
          </cell>
          <cell r="BGX301">
            <v>-0.27</v>
          </cell>
          <cell r="BGY301">
            <v>-0.27</v>
          </cell>
          <cell r="BGZ301">
            <v>-1.59</v>
          </cell>
          <cell r="BHA301">
            <v>-1.59</v>
          </cell>
          <cell r="BHB301">
            <v>-1.58</v>
          </cell>
          <cell r="BHC301">
            <v>-1.58</v>
          </cell>
          <cell r="BHD301">
            <v>-1.58</v>
          </cell>
          <cell r="BHE301">
            <v>-1.58</v>
          </cell>
          <cell r="BHF301">
            <v>-1.58</v>
          </cell>
          <cell r="BHG301">
            <v>-1.58</v>
          </cell>
          <cell r="BHH301">
            <v>-1.58</v>
          </cell>
          <cell r="BHI301">
            <v>0.35000000000000003</v>
          </cell>
          <cell r="BHJ301">
            <v>0.57999999999999996</v>
          </cell>
          <cell r="BHK301">
            <v>-2.02</v>
          </cell>
          <cell r="BHL301">
            <v>-2.59</v>
          </cell>
          <cell r="BHM301">
            <v>-2.59</v>
          </cell>
          <cell r="BHN301">
            <v>-2.44</v>
          </cell>
          <cell r="BHO301">
            <v>-2.44</v>
          </cell>
          <cell r="BHP301">
            <v>-2.37</v>
          </cell>
          <cell r="BHQ301">
            <v>-2.37</v>
          </cell>
          <cell r="BHR301">
            <v>-2.37</v>
          </cell>
          <cell r="BHS301">
            <v>-2.75</v>
          </cell>
          <cell r="BHT301">
            <v>-2.75</v>
          </cell>
          <cell r="BHU301">
            <v>-2.84</v>
          </cell>
          <cell r="BHV301">
            <v>-2.84</v>
          </cell>
          <cell r="BHW301">
            <v>2.37</v>
          </cell>
          <cell r="BHX301">
            <v>2.37</v>
          </cell>
          <cell r="BHY301">
            <v>2.6</v>
          </cell>
          <cell r="BHZ301">
            <v>2.6</v>
          </cell>
          <cell r="BIA301">
            <v>2.6</v>
          </cell>
          <cell r="BIB301">
            <v>2.6</v>
          </cell>
          <cell r="BIC301">
            <v>2.6</v>
          </cell>
          <cell r="BID301">
            <v>2.6</v>
          </cell>
          <cell r="BIE301">
            <v>3.54</v>
          </cell>
          <cell r="BIF301">
            <v>3.8000000000000003</v>
          </cell>
          <cell r="BIG301">
            <v>3.24</v>
          </cell>
          <cell r="BIH301">
            <v>3.24</v>
          </cell>
          <cell r="BII301">
            <v>3.11</v>
          </cell>
          <cell r="BIJ301">
            <v>3.11</v>
          </cell>
          <cell r="BIK301">
            <v>3.52</v>
          </cell>
          <cell r="BIL301">
            <v>3.52</v>
          </cell>
          <cell r="BIM301">
            <v>3.54</v>
          </cell>
          <cell r="BIN301">
            <v>3.54</v>
          </cell>
          <cell r="BIO301">
            <v>3.52</v>
          </cell>
          <cell r="BIP301">
            <v>3.52</v>
          </cell>
          <cell r="BIQ301">
            <v>3.52</v>
          </cell>
          <cell r="BIR301">
            <v>-0.35000000000000003</v>
          </cell>
          <cell r="BIS301">
            <v>2.79</v>
          </cell>
          <cell r="BIT301">
            <v>1</v>
          </cell>
          <cell r="BIU301">
            <v>1.02</v>
          </cell>
          <cell r="BIV301">
            <v>1.02</v>
          </cell>
          <cell r="BIW301">
            <v>1.02</v>
          </cell>
          <cell r="BIX301">
            <v>1.02</v>
          </cell>
          <cell r="BIY301">
            <v>1.02</v>
          </cell>
          <cell r="BIZ301">
            <v>1.02</v>
          </cell>
          <cell r="BJA301">
            <v>1.02</v>
          </cell>
          <cell r="BJB301">
            <v>2.27</v>
          </cell>
          <cell r="BJC301">
            <v>1.92</v>
          </cell>
          <cell r="BJD301">
            <v>1.56</v>
          </cell>
          <cell r="BJE301">
            <v>1.55</v>
          </cell>
          <cell r="BJF301">
            <v>1.2</v>
          </cell>
          <cell r="BJG301">
            <v>1.2</v>
          </cell>
          <cell r="BJH301">
            <v>1.2</v>
          </cell>
          <cell r="BJI301">
            <v>0.63</v>
          </cell>
          <cell r="BJJ301">
            <v>0.68</v>
          </cell>
          <cell r="BJK301">
            <v>0.68</v>
          </cell>
          <cell r="BJL301">
            <v>0.68</v>
          </cell>
          <cell r="BJM301">
            <v>0.68</v>
          </cell>
          <cell r="BJN301">
            <v>0.63</v>
          </cell>
          <cell r="BJO301">
            <v>0.73</v>
          </cell>
          <cell r="BJP301">
            <v>0.73</v>
          </cell>
          <cell r="BJQ301">
            <v>-0.59</v>
          </cell>
          <cell r="BJR301">
            <v>-0.59</v>
          </cell>
          <cell r="BJS301">
            <v>-3.65</v>
          </cell>
          <cell r="BJT301">
            <v>-3.65</v>
          </cell>
          <cell r="BJU301">
            <v>-3.62</v>
          </cell>
          <cell r="BJV301">
            <v>-3.62</v>
          </cell>
          <cell r="BJW301">
            <v>-3.62</v>
          </cell>
          <cell r="BJX301">
            <v>-3.62</v>
          </cell>
          <cell r="BJY301">
            <v>-3.62</v>
          </cell>
          <cell r="BJZ301">
            <v>-3.62</v>
          </cell>
          <cell r="BKA301">
            <v>-3.62</v>
          </cell>
          <cell r="BKB301">
            <v>-3.66</v>
          </cell>
          <cell r="BKC301">
            <v>-4.25</v>
          </cell>
          <cell r="BKD301">
            <v>-4.3</v>
          </cell>
          <cell r="BKE301">
            <v>-4.22</v>
          </cell>
          <cell r="BKF301">
            <v>-4.4000000000000004</v>
          </cell>
          <cell r="BKG301">
            <v>-4.4000000000000004</v>
          </cell>
          <cell r="BKH301">
            <v>-4.12</v>
          </cell>
          <cell r="BKI301">
            <v>-4.12</v>
          </cell>
          <cell r="BKJ301">
            <v>-4.12</v>
          </cell>
          <cell r="BKK301">
            <v>-4.12</v>
          </cell>
          <cell r="BKL301">
            <v>-4.12</v>
          </cell>
          <cell r="BKM301">
            <v>-4.12</v>
          </cell>
          <cell r="BKN301">
            <v>-4.08</v>
          </cell>
          <cell r="BKO301">
            <v>-2.94</v>
          </cell>
          <cell r="BKP301">
            <v>1.32</v>
          </cell>
          <cell r="BKQ301">
            <v>1.32</v>
          </cell>
          <cell r="BKR301">
            <v>1.41</v>
          </cell>
          <cell r="BKS301">
            <v>1.41</v>
          </cell>
          <cell r="BKT301">
            <v>1.41</v>
          </cell>
          <cell r="BKU301">
            <v>1.41</v>
          </cell>
          <cell r="BKV301">
            <v>1.41</v>
          </cell>
          <cell r="BKW301">
            <v>1.28</v>
          </cell>
          <cell r="BKX301">
            <v>1.28</v>
          </cell>
          <cell r="BKY301">
            <v>1.29</v>
          </cell>
          <cell r="BKZ301">
            <v>1.29</v>
          </cell>
          <cell r="BLA301">
            <v>1.29</v>
          </cell>
          <cell r="BLB301">
            <v>1.29</v>
          </cell>
          <cell r="BLC301">
            <v>0.87</v>
          </cell>
          <cell r="BLD301">
            <v>1.05</v>
          </cell>
          <cell r="BLE301">
            <v>1.1300000000000001</v>
          </cell>
          <cell r="BLF301">
            <v>1.1300000000000001</v>
          </cell>
          <cell r="BLG301">
            <v>1.1300000000000001</v>
          </cell>
          <cell r="BLH301">
            <v>1.05</v>
          </cell>
          <cell r="BLI301">
            <v>1.05</v>
          </cell>
          <cell r="BLJ301">
            <v>0.86</v>
          </cell>
          <cell r="BLK301">
            <v>-1.3</v>
          </cell>
          <cell r="BLL301">
            <v>-1.3</v>
          </cell>
          <cell r="BLM301">
            <v>-1.08</v>
          </cell>
          <cell r="BLN301">
            <v>-1.08</v>
          </cell>
          <cell r="BLO301">
            <v>-1.05</v>
          </cell>
          <cell r="BLP301">
            <v>-1.05</v>
          </cell>
          <cell r="BLQ301">
            <v>-1.05</v>
          </cell>
          <cell r="BLR301">
            <v>-1.05</v>
          </cell>
          <cell r="BLS301">
            <v>-1.05</v>
          </cell>
          <cell r="BLT301">
            <v>-1.05</v>
          </cell>
          <cell r="BLU301">
            <v>-1.07</v>
          </cell>
          <cell r="BLV301">
            <v>-2.29</v>
          </cell>
          <cell r="BLW301">
            <v>-1.6</v>
          </cell>
          <cell r="BLX301">
            <v>1.3900000000000001</v>
          </cell>
          <cell r="BLY301">
            <v>1.31</v>
          </cell>
          <cell r="BLZ301">
            <v>1.31</v>
          </cell>
          <cell r="BMA301">
            <v>2.4900000000000002</v>
          </cell>
          <cell r="BMB301">
            <v>2.5300000000000002</v>
          </cell>
          <cell r="BMC301">
            <v>2.36</v>
          </cell>
          <cell r="BMD301">
            <v>2.36</v>
          </cell>
          <cell r="BME301">
            <v>2.36</v>
          </cell>
          <cell r="BMF301">
            <v>2.36</v>
          </cell>
          <cell r="BMG301">
            <v>2.36</v>
          </cell>
          <cell r="BMH301">
            <v>2.5300000000000002</v>
          </cell>
          <cell r="BMI301">
            <v>2.31</v>
          </cell>
          <cell r="BMJ301">
            <v>2.14</v>
          </cell>
          <cell r="BMK301">
            <v>2.14</v>
          </cell>
          <cell r="BML301">
            <v>1.23</v>
          </cell>
          <cell r="BMM301">
            <v>1.34</v>
          </cell>
          <cell r="BMN301">
            <v>1.34</v>
          </cell>
          <cell r="BMO301">
            <v>1.34</v>
          </cell>
          <cell r="BMP301">
            <v>1.34</v>
          </cell>
          <cell r="BMQ301">
            <v>1.34</v>
          </cell>
          <cell r="BMR301">
            <v>1.34</v>
          </cell>
          <cell r="BMS301">
            <v>1.34</v>
          </cell>
          <cell r="BMT301">
            <v>1.22</v>
          </cell>
          <cell r="BMU301">
            <v>-0.1</v>
          </cell>
          <cell r="BMV301">
            <v>0.06</v>
          </cell>
          <cell r="BMW301">
            <v>-0.15</v>
          </cell>
          <cell r="BMX301">
            <v>0.25</v>
          </cell>
          <cell r="BMY301">
            <v>0.25</v>
          </cell>
          <cell r="BMZ301">
            <v>0.09</v>
          </cell>
          <cell r="BNA301">
            <v>0.12</v>
          </cell>
          <cell r="BNB301">
            <v>-0.45</v>
          </cell>
          <cell r="BNC301">
            <v>-0.45</v>
          </cell>
          <cell r="BND301">
            <v>-0.45</v>
          </cell>
          <cell r="BNE301">
            <v>-0.45</v>
          </cell>
          <cell r="BNF301">
            <v>-0.55000000000000004</v>
          </cell>
          <cell r="BNG301">
            <v>-0.45</v>
          </cell>
          <cell r="BNH301">
            <v>-0.77</v>
          </cell>
          <cell r="BNI301">
            <v>0.15</v>
          </cell>
          <cell r="BNJ301">
            <v>4.0999999999999996</v>
          </cell>
          <cell r="BNK301">
            <v>4.1900000000000004</v>
          </cell>
          <cell r="BNL301">
            <v>4.1900000000000004</v>
          </cell>
          <cell r="BNM301">
            <v>4.1900000000000004</v>
          </cell>
          <cell r="BNN301">
            <v>4.1900000000000004</v>
          </cell>
          <cell r="BNO301">
            <v>4.1900000000000004</v>
          </cell>
          <cell r="BNP301">
            <v>4.1900000000000004</v>
          </cell>
          <cell r="BNQ301">
            <v>4.08</v>
          </cell>
          <cell r="BNR301">
            <v>4.3899999999999997</v>
          </cell>
          <cell r="BNS301">
            <v>4.1900000000000004</v>
          </cell>
          <cell r="BNT301">
            <v>4.1900000000000004</v>
          </cell>
          <cell r="BNU301">
            <v>4.1900000000000004</v>
          </cell>
          <cell r="BNV301">
            <v>5.19</v>
          </cell>
          <cell r="BNW301">
            <v>5.19</v>
          </cell>
          <cell r="BNX301">
            <v>5.37</v>
          </cell>
          <cell r="BNY301">
            <v>5.37</v>
          </cell>
          <cell r="BNZ301">
            <v>5.37</v>
          </cell>
          <cell r="BOA301">
            <v>5.37</v>
          </cell>
          <cell r="BOB301">
            <v>5.37</v>
          </cell>
          <cell r="BOC301">
            <v>5.59</v>
          </cell>
          <cell r="BOD301">
            <v>5.98</v>
          </cell>
          <cell r="BOE301">
            <v>5.98</v>
          </cell>
          <cell r="BOF301">
            <v>1.36</v>
          </cell>
          <cell r="BOG301">
            <v>1.36</v>
          </cell>
          <cell r="BOH301">
            <v>-0.43</v>
          </cell>
          <cell r="BOI301">
            <v>-0.21</v>
          </cell>
          <cell r="BOJ301">
            <v>-0.21</v>
          </cell>
          <cell r="BOK301">
            <v>-0.21</v>
          </cell>
          <cell r="BOL301">
            <v>-0.21</v>
          </cell>
          <cell r="BOM301">
            <v>-0.21</v>
          </cell>
          <cell r="BON301">
            <v>-0.21</v>
          </cell>
          <cell r="BOO301">
            <v>-0.21</v>
          </cell>
          <cell r="BOP301">
            <v>-0.68</v>
          </cell>
          <cell r="BOQ301">
            <v>-0.56000000000000005</v>
          </cell>
          <cell r="BOR301">
            <v>-0.75</v>
          </cell>
          <cell r="BOS301">
            <v>-1.79</v>
          </cell>
          <cell r="BOT301">
            <v>-1.79</v>
          </cell>
          <cell r="BOU301">
            <v>-2.4300000000000002</v>
          </cell>
          <cell r="BOV301">
            <v>-2.4300000000000002</v>
          </cell>
          <cell r="BOW301">
            <v>-2.4300000000000002</v>
          </cell>
          <cell r="BOX301">
            <v>-2.4300000000000002</v>
          </cell>
          <cell r="BOY301">
            <v>-2.4300000000000002</v>
          </cell>
          <cell r="BOZ301">
            <v>-2.38</v>
          </cell>
          <cell r="BPA301">
            <v>-2.48</v>
          </cell>
          <cell r="BPB301">
            <v>-2.48</v>
          </cell>
          <cell r="BPC301">
            <v>-2.72</v>
          </cell>
          <cell r="BPD301">
            <v>-0.73</v>
          </cell>
          <cell r="BPE301">
            <v>-0.73</v>
          </cell>
          <cell r="BPF301">
            <v>-0.73</v>
          </cell>
          <cell r="BPG301">
            <v>-0.73</v>
          </cell>
          <cell r="BPH301">
            <v>-0.73</v>
          </cell>
          <cell r="BPI301">
            <v>-0.73</v>
          </cell>
          <cell r="BPJ301">
            <v>-0.73</v>
          </cell>
          <cell r="BPK301">
            <v>1.01</v>
          </cell>
          <cell r="BPL301">
            <v>0.76</v>
          </cell>
          <cell r="BPM301">
            <v>0.71</v>
          </cell>
          <cell r="BPN301">
            <v>-0.05</v>
          </cell>
          <cell r="BPO301">
            <v>-0.45</v>
          </cell>
          <cell r="BPP301">
            <v>-0.45</v>
          </cell>
          <cell r="BPQ301">
            <v>-0.44</v>
          </cell>
          <cell r="BPR301">
            <v>-0.54</v>
          </cell>
          <cell r="BPS301">
            <v>-0.54</v>
          </cell>
          <cell r="BPT301">
            <v>-0.54</v>
          </cell>
          <cell r="BPU301">
            <v>-0.63</v>
          </cell>
          <cell r="BPV301">
            <v>-0.63</v>
          </cell>
          <cell r="BPW301">
            <v>-0.63</v>
          </cell>
          <cell r="BPX301">
            <v>-0.63</v>
          </cell>
          <cell r="BPY301">
            <v>-0.05</v>
          </cell>
          <cell r="BPZ301">
            <v>3.64</v>
          </cell>
          <cell r="BQA301">
            <v>3.73</v>
          </cell>
          <cell r="BQB301">
            <v>3.73</v>
          </cell>
          <cell r="BQC301">
            <v>3.73</v>
          </cell>
          <cell r="BQD301">
            <v>3.73</v>
          </cell>
          <cell r="BQE301">
            <v>3.73</v>
          </cell>
          <cell r="BQF301">
            <v>3.73</v>
          </cell>
          <cell r="BQG301">
            <v>3.73</v>
          </cell>
          <cell r="BQH301">
            <v>3.73</v>
          </cell>
          <cell r="BQI301">
            <v>3.63</v>
          </cell>
          <cell r="BQJ301">
            <v>3.63</v>
          </cell>
          <cell r="BQK301">
            <v>3.34</v>
          </cell>
          <cell r="BQL301">
            <v>3.17</v>
          </cell>
          <cell r="BQM301">
            <v>3.11</v>
          </cell>
          <cell r="BQN301">
            <v>3.11</v>
          </cell>
          <cell r="BQO301">
            <v>2.91</v>
          </cell>
          <cell r="BQP301">
            <v>2.96</v>
          </cell>
          <cell r="BQQ301">
            <v>2.96</v>
          </cell>
          <cell r="BQR301">
            <v>2.96</v>
          </cell>
          <cell r="BQS301">
            <v>2.91</v>
          </cell>
          <cell r="BQT301">
            <v>2.77</v>
          </cell>
          <cell r="BQU301">
            <v>-0.94000000000000006</v>
          </cell>
          <cell r="BQV301">
            <v>-0.87</v>
          </cell>
          <cell r="BQW301">
            <v>-0.87</v>
          </cell>
          <cell r="BQX301">
            <v>-1.26</v>
          </cell>
          <cell r="BQY301">
            <v>-1.25</v>
          </cell>
          <cell r="BQZ301">
            <v>-1.25</v>
          </cell>
          <cell r="BRA301">
            <v>-1.25</v>
          </cell>
          <cell r="BRB301">
            <v>-1.25</v>
          </cell>
          <cell r="BRC301">
            <v>-1.25</v>
          </cell>
          <cell r="BRD301">
            <v>-1.25</v>
          </cell>
          <cell r="BRE301">
            <v>-1.36</v>
          </cell>
          <cell r="BRF301">
            <v>-1.36</v>
          </cell>
          <cell r="BRG301">
            <v>-0.73</v>
          </cell>
          <cell r="BRH301">
            <v>-0.51</v>
          </cell>
          <cell r="BRI301">
            <v>-0.21</v>
          </cell>
          <cell r="BRJ301">
            <v>-0.21</v>
          </cell>
          <cell r="BRK301">
            <v>-0.08</v>
          </cell>
          <cell r="BRL301">
            <v>-0.1</v>
          </cell>
          <cell r="BRM301">
            <v>-0.1</v>
          </cell>
          <cell r="BRN301">
            <v>-0.1</v>
          </cell>
          <cell r="BRO301">
            <v>-0.1</v>
          </cell>
          <cell r="BRP301">
            <v>-0.1</v>
          </cell>
          <cell r="BRQ301">
            <v>-0.1</v>
          </cell>
          <cell r="BRR301">
            <v>-0.04</v>
          </cell>
          <cell r="BRS301">
            <v>-0.04</v>
          </cell>
          <cell r="BRT301">
            <v>-0.04</v>
          </cell>
          <cell r="BRU301">
            <v>0.45</v>
          </cell>
          <cell r="BRV301">
            <v>0.86</v>
          </cell>
          <cell r="BRW301">
            <v>1.19</v>
          </cell>
          <cell r="BRX301">
            <v>1.19</v>
          </cell>
          <cell r="BRY301">
            <v>1.19</v>
          </cell>
          <cell r="BRZ301">
            <v>1.19</v>
          </cell>
          <cell r="BSA301">
            <v>1.19</v>
          </cell>
          <cell r="BSB301">
            <v>1.19</v>
          </cell>
          <cell r="BSC301">
            <v>1.19</v>
          </cell>
          <cell r="BSD301">
            <v>1.5</v>
          </cell>
          <cell r="BSE301">
            <v>1.1200000000000001</v>
          </cell>
          <cell r="BSF301">
            <v>0.32</v>
          </cell>
          <cell r="BSG301">
            <v>1.06</v>
          </cell>
          <cell r="BSH301">
            <v>1.06</v>
          </cell>
          <cell r="BSI301">
            <v>0.05</v>
          </cell>
          <cell r="BSJ301">
            <v>0.1</v>
          </cell>
          <cell r="BSK301">
            <v>0.1</v>
          </cell>
          <cell r="BSL301">
            <v>0.05</v>
          </cell>
          <cell r="BSM301">
            <v>0.1</v>
          </cell>
          <cell r="BSN301">
            <v>0.05</v>
          </cell>
          <cell r="BSO301">
            <v>0.1</v>
          </cell>
          <cell r="BSP301">
            <v>-1.53</v>
          </cell>
          <cell r="BSQ301">
            <v>-1.53</v>
          </cell>
          <cell r="BSR301">
            <v>-1.53</v>
          </cell>
          <cell r="BSS301">
            <v>-1.53</v>
          </cell>
          <cell r="BST301">
            <v>-1.53</v>
          </cell>
          <cell r="BSU301">
            <v>-1.53</v>
          </cell>
          <cell r="BSV301">
            <v>-1.53</v>
          </cell>
          <cell r="BSW301">
            <v>-1.53</v>
          </cell>
          <cell r="BSX301">
            <v>-2.37</v>
          </cell>
          <cell r="BSY301">
            <v>-2.6</v>
          </cell>
          <cell r="BSZ301">
            <v>-1.29</v>
          </cell>
          <cell r="BTA301">
            <v>-0.51</v>
          </cell>
          <cell r="BTB301">
            <v>-0.51</v>
          </cell>
          <cell r="BTC301">
            <v>-0.51</v>
          </cell>
          <cell r="BTD301">
            <v>-1.22</v>
          </cell>
          <cell r="BTE301">
            <v>-1.24</v>
          </cell>
          <cell r="BTF301">
            <v>-0.77</v>
          </cell>
          <cell r="BTG301">
            <v>-0.77</v>
          </cell>
          <cell r="BTH301">
            <v>-0.77</v>
          </cell>
          <cell r="BTI301">
            <v>-0.76</v>
          </cell>
          <cell r="BTJ301">
            <v>-0.49</v>
          </cell>
          <cell r="BTK301">
            <v>-0.69000000000000006</v>
          </cell>
          <cell r="BTL301">
            <v>0.04</v>
          </cell>
          <cell r="BTM301">
            <v>0.04</v>
          </cell>
          <cell r="BTN301">
            <v>-2.23</v>
          </cell>
          <cell r="BTO301">
            <v>-2.23</v>
          </cell>
          <cell r="BTP301">
            <v>-2.23</v>
          </cell>
          <cell r="BTQ301">
            <v>-2.19</v>
          </cell>
          <cell r="BTR301">
            <v>-2.16</v>
          </cell>
          <cell r="BTS301">
            <v>-2.16</v>
          </cell>
          <cell r="BTT301">
            <v>-2.16</v>
          </cell>
          <cell r="BTU301">
            <v>-2.16</v>
          </cell>
          <cell r="BTV301">
            <v>-2.16</v>
          </cell>
          <cell r="BTW301">
            <v>-2.85</v>
          </cell>
          <cell r="BTX301">
            <v>-2.85</v>
          </cell>
          <cell r="BTY301">
            <v>-2.74</v>
          </cell>
          <cell r="BTZ301">
            <v>-2.73</v>
          </cell>
          <cell r="BUA301">
            <v>-3.0100000000000002</v>
          </cell>
          <cell r="BUB301">
            <v>-3.0100000000000002</v>
          </cell>
          <cell r="BUC301">
            <v>-1.6</v>
          </cell>
          <cell r="BUD301">
            <v>-2.74</v>
          </cell>
          <cell r="BUE301">
            <v>-2.74</v>
          </cell>
          <cell r="BUF301">
            <v>-2.74</v>
          </cell>
          <cell r="BUG301">
            <v>-2.74</v>
          </cell>
          <cell r="BUH301">
            <v>-2.74</v>
          </cell>
          <cell r="BUI301">
            <v>-2.57</v>
          </cell>
          <cell r="BUJ301">
            <v>-2.6</v>
          </cell>
          <cell r="BUK301">
            <v>-2.48</v>
          </cell>
          <cell r="BUL301">
            <v>-2.46</v>
          </cell>
          <cell r="BUM301">
            <v>-0.22</v>
          </cell>
          <cell r="BUN301">
            <v>1.67</v>
          </cell>
          <cell r="BUO301">
            <v>1.71</v>
          </cell>
          <cell r="BUP301">
            <v>1.71</v>
          </cell>
          <cell r="BUQ301">
            <v>1.71</v>
          </cell>
          <cell r="BUR301">
            <v>1.71</v>
          </cell>
          <cell r="BUS301">
            <v>1.71</v>
          </cell>
          <cell r="BUT301">
            <v>1.71</v>
          </cell>
          <cell r="BUU301">
            <v>1.71</v>
          </cell>
          <cell r="BUV301">
            <v>1.6500000000000001</v>
          </cell>
          <cell r="BUW301">
            <v>1.4000000000000001</v>
          </cell>
          <cell r="BUX301">
            <v>1.94</v>
          </cell>
          <cell r="BUY301">
            <v>1.94</v>
          </cell>
          <cell r="BUZ301">
            <v>1.94</v>
          </cell>
          <cell r="BVA301">
            <v>2.71</v>
          </cell>
          <cell r="BVB301">
            <v>2.54</v>
          </cell>
          <cell r="BVC301">
            <v>2.4900000000000002</v>
          </cell>
          <cell r="BVD301">
            <v>2.4900000000000002</v>
          </cell>
          <cell r="BVE301">
            <v>2.59</v>
          </cell>
          <cell r="BVF301">
            <v>2.59</v>
          </cell>
          <cell r="BVG301">
            <v>2.65</v>
          </cell>
          <cell r="BVH301">
            <v>2.65</v>
          </cell>
          <cell r="BVI301">
            <v>-0.97</v>
          </cell>
          <cell r="BVJ301">
            <v>-0.97</v>
          </cell>
          <cell r="BVK301">
            <v>-0.92</v>
          </cell>
          <cell r="BVL301">
            <v>-0.92</v>
          </cell>
          <cell r="BVM301">
            <v>-0.92</v>
          </cell>
          <cell r="BVN301">
            <v>-0.92</v>
          </cell>
          <cell r="BVO301">
            <v>-0.92</v>
          </cell>
          <cell r="BVP301">
            <v>-0.92</v>
          </cell>
          <cell r="BVQ301">
            <v>-0.92</v>
          </cell>
          <cell r="BVR301">
            <v>-0.92</v>
          </cell>
          <cell r="BVS301">
            <v>-0.95000000000000007</v>
          </cell>
          <cell r="BVT301">
            <v>-0.95000000000000007</v>
          </cell>
          <cell r="BVU301">
            <v>-0.94000000000000006</v>
          </cell>
          <cell r="BVV301">
            <v>-0.99</v>
          </cell>
          <cell r="BVW301">
            <v>-0.99</v>
          </cell>
          <cell r="BVX301">
            <v>-0.99</v>
          </cell>
          <cell r="BVY301">
            <v>-0.99</v>
          </cell>
          <cell r="BVZ301">
            <v>-2.88</v>
          </cell>
          <cell r="BWA301">
            <v>-2.81</v>
          </cell>
          <cell r="BWB301">
            <v>-2.81</v>
          </cell>
          <cell r="BWC301">
            <v>-2.81</v>
          </cell>
          <cell r="BWD301">
            <v>-2.81</v>
          </cell>
          <cell r="BWE301">
            <v>-2.94</v>
          </cell>
          <cell r="BWF301">
            <v>-2.94</v>
          </cell>
          <cell r="BWG301">
            <v>-2.94</v>
          </cell>
          <cell r="BWH301">
            <v>-1.17</v>
          </cell>
          <cell r="BWI301">
            <v>-1.17</v>
          </cell>
          <cell r="BWJ301">
            <v>-2.61</v>
          </cell>
          <cell r="BWK301">
            <v>-2.61</v>
          </cell>
          <cell r="BWL301">
            <v>-2.61</v>
          </cell>
          <cell r="BWM301">
            <v>-2.61</v>
          </cell>
          <cell r="BWN301">
            <v>-2.61</v>
          </cell>
          <cell r="BWO301">
            <v>-2.61</v>
          </cell>
          <cell r="BWP301">
            <v>-2.61</v>
          </cell>
          <cell r="BWQ301">
            <v>-3.18</v>
          </cell>
          <cell r="BWR301">
            <v>-3.46</v>
          </cell>
          <cell r="BWS301">
            <v>-2.21</v>
          </cell>
          <cell r="BWT301">
            <v>-1.7</v>
          </cell>
          <cell r="BWU301">
            <v>-1.7</v>
          </cell>
          <cell r="BWV301">
            <v>-0.38</v>
          </cell>
          <cell r="BWW301">
            <v>-0.38</v>
          </cell>
          <cell r="BWX301">
            <v>-0.38</v>
          </cell>
          <cell r="BWY301">
            <v>-0.38</v>
          </cell>
          <cell r="BWZ301">
            <v>-0.38</v>
          </cell>
          <cell r="BXA301">
            <v>-0.38</v>
          </cell>
          <cell r="BXB301">
            <v>-0.38</v>
          </cell>
          <cell r="BXC301">
            <v>-0.41000000000000003</v>
          </cell>
          <cell r="BXD301">
            <v>-0.43</v>
          </cell>
          <cell r="BXE301">
            <v>-0.36</v>
          </cell>
          <cell r="BXF301">
            <v>-0.28999999999999998</v>
          </cell>
          <cell r="BXG301">
            <v>-0.38</v>
          </cell>
          <cell r="BXH301">
            <v>-0.44</v>
          </cell>
          <cell r="BXI301">
            <v>-0.44</v>
          </cell>
          <cell r="BXJ301">
            <v>-0.44</v>
          </cell>
          <cell r="BXK301">
            <v>-0.44</v>
          </cell>
          <cell r="BXL301">
            <v>-0.44</v>
          </cell>
          <cell r="BXM301">
            <v>-0.44</v>
          </cell>
          <cell r="BXN301">
            <v>-0.44</v>
          </cell>
          <cell r="BXO301">
            <v>-0.43</v>
          </cell>
          <cell r="BXP301">
            <v>-0.03</v>
          </cell>
          <cell r="BXQ301">
            <v>-1.1500000000000001</v>
          </cell>
          <cell r="BXR301">
            <v>-1.1500000000000001</v>
          </cell>
          <cell r="BXS301">
            <v>-1.1500000000000001</v>
          </cell>
          <cell r="BXT301">
            <v>-1.83</v>
          </cell>
          <cell r="BXU301">
            <v>-1.6600000000000001</v>
          </cell>
          <cell r="BXV301">
            <v>-1.71</v>
          </cell>
          <cell r="BXW301">
            <v>-2.0300000000000002</v>
          </cell>
          <cell r="BXX301">
            <v>-2.0300000000000002</v>
          </cell>
          <cell r="BXY301">
            <v>-2.0300000000000002</v>
          </cell>
          <cell r="BXZ301">
            <v>-1.81</v>
          </cell>
          <cell r="BYA301">
            <v>-1.46</v>
          </cell>
          <cell r="BYB301">
            <v>-0.62</v>
          </cell>
          <cell r="BYC301">
            <v>0.46</v>
          </cell>
          <cell r="BYD301">
            <v>0.46</v>
          </cell>
          <cell r="BYE301">
            <v>0.49</v>
          </cell>
          <cell r="BYF301">
            <v>0.49</v>
          </cell>
          <cell r="BYG301">
            <v>0.49</v>
          </cell>
          <cell r="BYH301">
            <v>0.49</v>
          </cell>
          <cell r="BYI301">
            <v>0.49</v>
          </cell>
          <cell r="BYJ301">
            <v>0.49</v>
          </cell>
          <cell r="BYK301">
            <v>0.49</v>
          </cell>
          <cell r="BYL301">
            <v>0.47000000000000003</v>
          </cell>
          <cell r="BYM301">
            <v>0.47000000000000003</v>
          </cell>
          <cell r="BYN301">
            <v>1.9100000000000001</v>
          </cell>
          <cell r="BYO301">
            <v>0.75</v>
          </cell>
          <cell r="BYP301">
            <v>0.75</v>
          </cell>
          <cell r="BYQ301">
            <v>0.75</v>
          </cell>
          <cell r="BYR301">
            <v>0.66</v>
          </cell>
          <cell r="BYS301">
            <v>1.32</v>
          </cell>
          <cell r="BYT301">
            <v>2.41</v>
          </cell>
          <cell r="BYU301">
            <v>1.81</v>
          </cell>
          <cell r="BYV301">
            <v>1.81</v>
          </cell>
          <cell r="BYW301">
            <v>1.81</v>
          </cell>
          <cell r="BYX301">
            <v>1.81</v>
          </cell>
          <cell r="BYY301">
            <v>1.67</v>
          </cell>
          <cell r="BYZ301">
            <v>1.61</v>
          </cell>
          <cell r="BZA301">
            <v>1.5</v>
          </cell>
          <cell r="BZB301">
            <v>0.42</v>
          </cell>
          <cell r="BZC301">
            <v>2.72</v>
          </cell>
          <cell r="BZD301">
            <v>2.72</v>
          </cell>
          <cell r="BZE301">
            <v>2.74</v>
          </cell>
          <cell r="BZF301">
            <v>2.74</v>
          </cell>
          <cell r="BZG301">
            <v>2.8000000000000003</v>
          </cell>
          <cell r="BZH301">
            <v>2.8000000000000003</v>
          </cell>
          <cell r="BZI301">
            <v>2.8000000000000003</v>
          </cell>
          <cell r="BZJ301">
            <v>2.8000000000000003</v>
          </cell>
          <cell r="BZK301">
            <v>2.8000000000000003</v>
          </cell>
          <cell r="BZL301">
            <v>2.8000000000000003</v>
          </cell>
          <cell r="BZM301">
            <v>3.0500000000000003</v>
          </cell>
          <cell r="BZN301">
            <v>3.0500000000000003</v>
          </cell>
          <cell r="BZO301">
            <v>2.84</v>
          </cell>
          <cell r="BZP301">
            <v>2.99</v>
          </cell>
          <cell r="BZQ301">
            <v>2.98</v>
          </cell>
          <cell r="BZR301">
            <v>3.14</v>
          </cell>
          <cell r="BZS301">
            <v>3.3200000000000003</v>
          </cell>
          <cell r="BZT301">
            <v>3.3200000000000003</v>
          </cell>
          <cell r="BZU301">
            <v>2.87</v>
          </cell>
          <cell r="BZV301">
            <v>2.9</v>
          </cell>
          <cell r="BZW301">
            <v>2.95</v>
          </cell>
          <cell r="BZX301">
            <v>2.79</v>
          </cell>
          <cell r="BZY301">
            <v>0.59</v>
          </cell>
          <cell r="BZZ301">
            <v>0.59</v>
          </cell>
          <cell r="CAA301">
            <v>0.93</v>
          </cell>
          <cell r="CAB301">
            <v>0.93</v>
          </cell>
          <cell r="CAC301">
            <v>0.93</v>
          </cell>
          <cell r="CAD301">
            <v>0.93</v>
          </cell>
          <cell r="CAE301">
            <v>0.93</v>
          </cell>
          <cell r="CAF301">
            <v>0.93</v>
          </cell>
          <cell r="CAG301">
            <v>0.43</v>
          </cell>
          <cell r="CAH301">
            <v>0.63</v>
          </cell>
          <cell r="CAI301">
            <v>1.7</v>
          </cell>
          <cell r="CAJ301">
            <v>2.11</v>
          </cell>
          <cell r="CAK301">
            <v>2.11</v>
          </cell>
          <cell r="CAL301">
            <v>2.11</v>
          </cell>
          <cell r="CAM301">
            <v>2.08</v>
          </cell>
          <cell r="CAN301">
            <v>2.08</v>
          </cell>
          <cell r="CAO301">
            <v>2.35</v>
          </cell>
          <cell r="CAP301">
            <v>2.35</v>
          </cell>
          <cell r="CAQ301">
            <v>2.59</v>
          </cell>
          <cell r="CAR301">
            <v>2.59</v>
          </cell>
          <cell r="CAS301">
            <v>2.09</v>
          </cell>
          <cell r="CAT301">
            <v>2.0499999999999998</v>
          </cell>
          <cell r="CAU301">
            <v>2.0499999999999998</v>
          </cell>
          <cell r="CAV301">
            <v>1.99</v>
          </cell>
          <cell r="CAW301">
            <v>1.67</v>
          </cell>
          <cell r="CAX301">
            <v>1.67</v>
          </cell>
          <cell r="CAY301">
            <v>1.67</v>
          </cell>
          <cell r="CAZ301">
            <v>1.2</v>
          </cell>
          <cell r="CBA301">
            <v>1.0900000000000001</v>
          </cell>
          <cell r="CBB301">
            <v>1.1500000000000001</v>
          </cell>
          <cell r="CBC301">
            <v>1.1500000000000001</v>
          </cell>
          <cell r="CBD301">
            <v>1.1500000000000001</v>
          </cell>
          <cell r="CBE301">
            <v>1.1500000000000001</v>
          </cell>
          <cell r="CBF301">
            <v>1.1500000000000001</v>
          </cell>
          <cell r="CBG301">
            <v>0.92</v>
          </cell>
          <cell r="CBH301">
            <v>0.92</v>
          </cell>
          <cell r="CBI301">
            <v>0.93</v>
          </cell>
          <cell r="CBJ301">
            <v>-0.21</v>
          </cell>
          <cell r="CBK301">
            <v>-0.21</v>
          </cell>
          <cell r="CBL301">
            <v>-0.37</v>
          </cell>
          <cell r="CBM301">
            <v>-1.25</v>
          </cell>
          <cell r="CBN301">
            <v>-1.25</v>
          </cell>
          <cell r="CBO301">
            <v>-0.44</v>
          </cell>
          <cell r="CBP301">
            <v>-0.46</v>
          </cell>
          <cell r="CBQ301">
            <v>-0.46</v>
          </cell>
          <cell r="CBR301">
            <v>-0.43</v>
          </cell>
          <cell r="CBS301">
            <v>-0.42</v>
          </cell>
          <cell r="CBT301">
            <v>-0.4</v>
          </cell>
          <cell r="CBU301">
            <v>0.18</v>
          </cell>
          <cell r="CBV301">
            <v>-0.68</v>
          </cell>
          <cell r="CBW301">
            <v>-0.68</v>
          </cell>
          <cell r="CBX301">
            <v>-0.39</v>
          </cell>
          <cell r="CBY301">
            <v>-0.39</v>
          </cell>
          <cell r="CBZ301">
            <v>-0.39</v>
          </cell>
          <cell r="CCA301">
            <v>-0.39</v>
          </cell>
          <cell r="CCB301">
            <v>-0.39</v>
          </cell>
          <cell r="CCC301">
            <v>-0.39</v>
          </cell>
          <cell r="CCD301">
            <v>0.64</v>
          </cell>
          <cell r="CCE301">
            <v>0.51</v>
          </cell>
          <cell r="CCF301">
            <v>-1.17</v>
          </cell>
          <cell r="CCG301">
            <v>-0.22</v>
          </cell>
          <cell r="CCH301">
            <v>-0.64</v>
          </cell>
          <cell r="CCI301">
            <v>-0.28999999999999998</v>
          </cell>
          <cell r="CCJ301">
            <v>-0.28999999999999998</v>
          </cell>
          <cell r="CCK301">
            <v>-0.62</v>
          </cell>
          <cell r="CCL301">
            <v>-0.62</v>
          </cell>
          <cell r="CCM301">
            <v>-0.62</v>
          </cell>
          <cell r="CCN301">
            <v>-0.62</v>
          </cell>
          <cell r="CCO301">
            <v>-0.62</v>
          </cell>
          <cell r="CCP301">
            <v>-0.62</v>
          </cell>
          <cell r="CCQ301">
            <v>-0.05</v>
          </cell>
          <cell r="CCR301">
            <v>1</v>
          </cell>
          <cell r="CCS301">
            <v>1</v>
          </cell>
          <cell r="CCT301">
            <v>1</v>
          </cell>
          <cell r="CCU301">
            <v>1.01</v>
          </cell>
          <cell r="CCV301">
            <v>1.01</v>
          </cell>
          <cell r="CCW301">
            <v>1.01</v>
          </cell>
          <cell r="CCX301">
            <v>1.01</v>
          </cell>
          <cell r="CCY301">
            <v>2.1800000000000002</v>
          </cell>
          <cell r="CCZ301">
            <v>1.7</v>
          </cell>
          <cell r="CDA301">
            <v>0.66</v>
          </cell>
          <cell r="CDB301">
            <v>0.66</v>
          </cell>
          <cell r="CDC301">
            <v>0.57000000000000006</v>
          </cell>
          <cell r="CDD301">
            <v>0.57000000000000006</v>
          </cell>
          <cell r="CDE301">
            <v>0.63</v>
          </cell>
          <cell r="CDF301">
            <v>0.63</v>
          </cell>
          <cell r="CDG301">
            <v>0.79</v>
          </cell>
          <cell r="CDH301">
            <v>0.79</v>
          </cell>
          <cell r="CDI301">
            <v>0.78</v>
          </cell>
          <cell r="CDJ301">
            <v>0.78</v>
          </cell>
          <cell r="CDK301">
            <v>0.79</v>
          </cell>
          <cell r="CDL301">
            <v>-0.25</v>
          </cell>
          <cell r="CDM301">
            <v>0.43</v>
          </cell>
          <cell r="CDN301">
            <v>0.43</v>
          </cell>
          <cell r="CDO301">
            <v>0.43</v>
          </cell>
          <cell r="CDP301">
            <v>0.44</v>
          </cell>
          <cell r="CDQ301">
            <v>0.44</v>
          </cell>
          <cell r="CDR301">
            <v>0.44</v>
          </cell>
          <cell r="CDS301">
            <v>0.44</v>
          </cell>
          <cell r="CDT301">
            <v>0.44</v>
          </cell>
          <cell r="CDU301">
            <v>0.44</v>
          </cell>
          <cell r="CDV301">
            <v>0.44</v>
          </cell>
          <cell r="CDW301">
            <v>0.44</v>
          </cell>
          <cell r="CDX301">
            <v>0.44</v>
          </cell>
          <cell r="CDY301">
            <v>0.67</v>
          </cell>
          <cell r="CDZ301">
            <v>0.66</v>
          </cell>
          <cell r="CEA301">
            <v>0.91</v>
          </cell>
          <cell r="CEB301">
            <v>0.91</v>
          </cell>
          <cell r="CEC301">
            <v>0.91</v>
          </cell>
          <cell r="CED301">
            <v>1.5</v>
          </cell>
          <cell r="CEE301">
            <v>1.48</v>
          </cell>
          <cell r="CEF301">
            <v>1.35</v>
          </cell>
          <cell r="CEG301">
            <v>1.35</v>
          </cell>
          <cell r="CEH301">
            <v>1.35</v>
          </cell>
          <cell r="CEI301">
            <v>1.35</v>
          </cell>
          <cell r="CEJ301">
            <v>1.3900000000000001</v>
          </cell>
          <cell r="CEK301">
            <v>1.3900000000000001</v>
          </cell>
          <cell r="CEL301">
            <v>1.3900000000000001</v>
          </cell>
          <cell r="CEM301">
            <v>0.8</v>
          </cell>
          <cell r="CEN301">
            <v>-0.51</v>
          </cell>
          <cell r="CEO301">
            <v>-0.51</v>
          </cell>
          <cell r="CEP301">
            <v>-0.48</v>
          </cell>
          <cell r="CEQ301">
            <v>0.1</v>
          </cell>
          <cell r="CER301">
            <v>0.1</v>
          </cell>
          <cell r="CES301">
            <v>0.41000000000000003</v>
          </cell>
          <cell r="CET301">
            <v>1.1000000000000001</v>
          </cell>
          <cell r="CEU301">
            <v>1.45</v>
          </cell>
          <cell r="CEV301">
            <v>0.41000000000000003</v>
          </cell>
          <cell r="CEW301">
            <v>-0.18</v>
          </cell>
          <cell r="CEX301">
            <v>-0.49</v>
          </cell>
          <cell r="CEY301">
            <v>-1.45</v>
          </cell>
          <cell r="CEZ301">
            <v>-1.45</v>
          </cell>
          <cell r="CFA301">
            <v>-1.3900000000000001</v>
          </cell>
          <cell r="CFB301">
            <v>-1.1300000000000001</v>
          </cell>
          <cell r="CFC301">
            <v>-1.1500000000000001</v>
          </cell>
          <cell r="CFD301">
            <v>-1.1500000000000001</v>
          </cell>
          <cell r="CFE301">
            <v>-1.22</v>
          </cell>
          <cell r="CFF301">
            <v>-1.1300000000000001</v>
          </cell>
          <cell r="CFG301">
            <v>-1.1500000000000001</v>
          </cell>
          <cell r="CFH301">
            <v>0.21</v>
          </cell>
          <cell r="CFI301">
            <v>0.28000000000000003</v>
          </cell>
          <cell r="CFJ301">
            <v>0.28999999999999998</v>
          </cell>
          <cell r="CFK301">
            <v>0.28999999999999998</v>
          </cell>
          <cell r="CFL301">
            <v>0.28999999999999998</v>
          </cell>
          <cell r="CFM301">
            <v>0.28999999999999998</v>
          </cell>
          <cell r="CFN301">
            <v>0.21</v>
          </cell>
          <cell r="CFO301">
            <v>0.21</v>
          </cell>
          <cell r="CFP301">
            <v>-7.0000000000000007E-2</v>
          </cell>
          <cell r="CFQ301">
            <v>0.8</v>
          </cell>
          <cell r="CFR301">
            <v>1.47</v>
          </cell>
          <cell r="CFS301">
            <v>2.02</v>
          </cell>
          <cell r="CFT301">
            <v>2.02</v>
          </cell>
          <cell r="CFU301">
            <v>2.04</v>
          </cell>
          <cell r="CFV301">
            <v>1.42</v>
          </cell>
          <cell r="CFW301">
            <v>1.42</v>
          </cell>
          <cell r="CFX301">
            <v>1.67</v>
          </cell>
          <cell r="CFY301">
            <v>1.67</v>
          </cell>
          <cell r="CFZ301">
            <v>1.7</v>
          </cell>
          <cell r="CGA301">
            <v>1.7</v>
          </cell>
          <cell r="CGB301">
            <v>1.73</v>
          </cell>
          <cell r="CGC301">
            <v>1.58</v>
          </cell>
          <cell r="CGD301">
            <v>0.48</v>
          </cell>
          <cell r="CGE301">
            <v>0.48</v>
          </cell>
          <cell r="CGF301">
            <v>0.48</v>
          </cell>
          <cell r="CGG301">
            <v>-1.06</v>
          </cell>
          <cell r="CGH301">
            <v>-1.03</v>
          </cell>
          <cell r="CGI301">
            <v>-1.03</v>
          </cell>
          <cell r="CGJ301">
            <v>-1.03</v>
          </cell>
          <cell r="CGK301">
            <v>-1.03</v>
          </cell>
          <cell r="CGL301">
            <v>-1.03</v>
          </cell>
          <cell r="CGM301">
            <v>-1.1300000000000001</v>
          </cell>
          <cell r="CGN301">
            <v>-1.99</v>
          </cell>
          <cell r="CGO301">
            <v>-1.53</v>
          </cell>
          <cell r="CGP301">
            <v>-0.83000000000000007</v>
          </cell>
          <cell r="CGQ301">
            <v>-0.89</v>
          </cell>
          <cell r="CGR301">
            <v>-0.5</v>
          </cell>
          <cell r="CGS301">
            <v>-0.31</v>
          </cell>
          <cell r="CGT301">
            <v>-0.31</v>
          </cell>
          <cell r="CGU301">
            <v>-0.31</v>
          </cell>
          <cell r="CGV301">
            <v>-0.28000000000000003</v>
          </cell>
          <cell r="CGW301">
            <v>-0.28000000000000003</v>
          </cell>
          <cell r="CGX301">
            <v>-0.28000000000000003</v>
          </cell>
          <cell r="CGY301">
            <v>-0.28000000000000003</v>
          </cell>
          <cell r="CGZ301">
            <v>-0.16</v>
          </cell>
          <cell r="CHA301">
            <v>-0.15</v>
          </cell>
          <cell r="CHB301">
            <v>-0.08</v>
          </cell>
          <cell r="CHC301">
            <v>-0.15</v>
          </cell>
          <cell r="CHD301">
            <v>-0.12</v>
          </cell>
          <cell r="CHE301">
            <v>-0.04</v>
          </cell>
          <cell r="CHF301">
            <v>-0.04</v>
          </cell>
          <cell r="CHG301">
            <v>-0.04</v>
          </cell>
          <cell r="CHH301">
            <v>-0.04</v>
          </cell>
          <cell r="CHI301">
            <v>-0.04</v>
          </cell>
          <cell r="CHJ301">
            <v>-0.04</v>
          </cell>
          <cell r="CHK301">
            <v>-0.16</v>
          </cell>
          <cell r="CHL301">
            <v>-0.16</v>
          </cell>
          <cell r="CHM301">
            <v>-0.66</v>
          </cell>
          <cell r="CHN301">
            <v>-0.72</v>
          </cell>
          <cell r="CHO301">
            <v>-0.77</v>
          </cell>
          <cell r="CHP301">
            <v>-0.77</v>
          </cell>
          <cell r="CHQ301">
            <v>-1.1000000000000001</v>
          </cell>
          <cell r="CHR301">
            <v>-1.33</v>
          </cell>
          <cell r="CHS301">
            <v>-1.35</v>
          </cell>
          <cell r="CHT301">
            <v>-1.35</v>
          </cell>
          <cell r="CHU301">
            <v>-1.35</v>
          </cell>
          <cell r="CHV301">
            <v>-1.44</v>
          </cell>
          <cell r="CHW301">
            <v>-1.48</v>
          </cell>
          <cell r="CHX301">
            <v>-1.5</v>
          </cell>
          <cell r="CHY301">
            <v>-0.44</v>
          </cell>
          <cell r="CHZ301">
            <v>1.1100000000000001</v>
          </cell>
          <cell r="CIA301">
            <v>1.1400000000000001</v>
          </cell>
          <cell r="CIB301">
            <v>1.1400000000000001</v>
          </cell>
          <cell r="CIC301">
            <v>1.1400000000000001</v>
          </cell>
          <cell r="CID301">
            <v>1.1400000000000001</v>
          </cell>
          <cell r="CIE301">
            <v>1.1400000000000001</v>
          </cell>
          <cell r="CIF301">
            <v>1.1400000000000001</v>
          </cell>
          <cell r="CIG301">
            <v>1.1400000000000001</v>
          </cell>
          <cell r="CIH301">
            <v>1.04</v>
          </cell>
          <cell r="CII301">
            <v>0.99</v>
          </cell>
          <cell r="CIJ301">
            <v>0.97</v>
          </cell>
          <cell r="CIK301">
            <v>1.05</v>
          </cell>
          <cell r="CIL301">
            <v>0.83000000000000007</v>
          </cell>
          <cell r="CIM301">
            <v>0.83000000000000007</v>
          </cell>
          <cell r="CIN301">
            <v>0.83000000000000007</v>
          </cell>
          <cell r="CIO301">
            <v>0.83000000000000007</v>
          </cell>
          <cell r="CIP301">
            <v>0.97</v>
          </cell>
          <cell r="CIQ301">
            <v>0.88</v>
          </cell>
          <cell r="CIR301">
            <v>0.88</v>
          </cell>
          <cell r="CIS301">
            <v>0.88</v>
          </cell>
          <cell r="CIT301">
            <v>0.88</v>
          </cell>
          <cell r="CIU301">
            <v>0.88</v>
          </cell>
          <cell r="CIV301">
            <v>0.94000000000000006</v>
          </cell>
          <cell r="CIW301">
            <v>0.91</v>
          </cell>
          <cell r="CIX301">
            <v>0.98</v>
          </cell>
          <cell r="CIY301">
            <v>0.98</v>
          </cell>
          <cell r="CIZ301">
            <v>0.05</v>
          </cell>
          <cell r="CJA301">
            <v>-1.7</v>
          </cell>
          <cell r="CJB301">
            <v>-1.6600000000000001</v>
          </cell>
          <cell r="CJC301">
            <v>-1.6600000000000001</v>
          </cell>
          <cell r="CJD301">
            <v>-1.6600000000000001</v>
          </cell>
          <cell r="CJE301">
            <v>-1.6600000000000001</v>
          </cell>
          <cell r="CJF301">
            <v>-1.54</v>
          </cell>
          <cell r="CJG301">
            <v>-1.1200000000000001</v>
          </cell>
          <cell r="CJH301">
            <v>-2.17</v>
          </cell>
          <cell r="CJI301">
            <v>-1.6400000000000001</v>
          </cell>
          <cell r="CJJ301">
            <v>-0.46</v>
          </cell>
          <cell r="CJK301">
            <v>-0.46</v>
          </cell>
          <cell r="CJL301">
            <v>-0.36</v>
          </cell>
          <cell r="CJM301">
            <v>-0.36</v>
          </cell>
          <cell r="CJN301">
            <v>-0.36</v>
          </cell>
          <cell r="CJO301">
            <v>-0.36</v>
          </cell>
          <cell r="CJP301">
            <v>-0.32</v>
          </cell>
          <cell r="CJQ301">
            <v>-0.32</v>
          </cell>
          <cell r="CJR301">
            <v>-0.32</v>
          </cell>
          <cell r="CJS301">
            <v>-0.18</v>
          </cell>
          <cell r="CJT301">
            <v>-0.1</v>
          </cell>
          <cell r="CJU301">
            <v>-0.1</v>
          </cell>
          <cell r="CJV301">
            <v>-0.1</v>
          </cell>
          <cell r="CJW301">
            <v>-0.33</v>
          </cell>
          <cell r="CJX301">
            <v>2.42</v>
          </cell>
          <cell r="CJY301">
            <v>2.46</v>
          </cell>
          <cell r="CJZ301">
            <v>2.46</v>
          </cell>
          <cell r="CKA301">
            <v>1.24</v>
          </cell>
          <cell r="CKB301">
            <v>1.32</v>
          </cell>
        </row>
        <row r="302">
          <cell r="A302">
            <v>4201015</v>
          </cell>
          <cell r="B302"/>
          <cell r="C302"/>
          <cell r="D302"/>
          <cell r="E302"/>
          <cell r="F302" t="str">
            <v>Bolsa</v>
          </cell>
          <cell r="G302"/>
          <cell r="H302">
            <v>-0.16</v>
          </cell>
          <cell r="I302">
            <v>-0.56000000000000005</v>
          </cell>
          <cell r="J302">
            <v>-0.39</v>
          </cell>
          <cell r="K302">
            <v>0.06</v>
          </cell>
          <cell r="L302">
            <v>0.05</v>
          </cell>
          <cell r="M302">
            <v>0.17</v>
          </cell>
          <cell r="N302">
            <v>0.27</v>
          </cell>
          <cell r="O302">
            <v>0.4</v>
          </cell>
          <cell r="P302">
            <v>0.6</v>
          </cell>
          <cell r="Q302">
            <v>0.52</v>
          </cell>
          <cell r="R302">
            <v>0.3</v>
          </cell>
          <cell r="S302">
            <v>0.28000000000000003</v>
          </cell>
          <cell r="T302">
            <v>0.36</v>
          </cell>
          <cell r="U302">
            <v>0.42</v>
          </cell>
          <cell r="V302">
            <v>0.71</v>
          </cell>
          <cell r="W302">
            <v>-0.03</v>
          </cell>
          <cell r="X302">
            <v>-0.34</v>
          </cell>
          <cell r="Y302">
            <v>-0.52</v>
          </cell>
          <cell r="Z302">
            <v>-0.13</v>
          </cell>
          <cell r="AA302">
            <v>0.99</v>
          </cell>
          <cell r="AB302">
            <v>1.18</v>
          </cell>
          <cell r="AC302">
            <v>1.35</v>
          </cell>
          <cell r="AD302">
            <v>1.06</v>
          </cell>
          <cell r="AE302">
            <v>0.81</v>
          </cell>
          <cell r="AF302">
            <v>1.04</v>
          </cell>
          <cell r="AG302">
            <v>0.78</v>
          </cell>
          <cell r="AH302">
            <v>0.78</v>
          </cell>
          <cell r="AI302">
            <v>0.67</v>
          </cell>
          <cell r="AJ302">
            <v>0.66</v>
          </cell>
          <cell r="AK302">
            <v>0.69000000000000006</v>
          </cell>
          <cell r="AL302">
            <v>0.85</v>
          </cell>
          <cell r="AM302">
            <v>0.57000000000000006</v>
          </cell>
          <cell r="AN302">
            <v>0.71</v>
          </cell>
          <cell r="AO302">
            <v>0.62</v>
          </cell>
          <cell r="AP302">
            <v>1.43</v>
          </cell>
          <cell r="AQ302">
            <v>1.03</v>
          </cell>
          <cell r="AR302">
            <v>0.56000000000000005</v>
          </cell>
          <cell r="AS302">
            <v>0.52</v>
          </cell>
          <cell r="AT302">
            <v>0.28999999999999998</v>
          </cell>
          <cell r="AU302">
            <v>0.57000000000000006</v>
          </cell>
          <cell r="AV302">
            <v>7.0000000000000007E-2</v>
          </cell>
          <cell r="AW302">
            <v>-0.04</v>
          </cell>
          <cell r="AX302">
            <v>-0.49</v>
          </cell>
          <cell r="AY302">
            <v>-0.44</v>
          </cell>
          <cell r="AZ302">
            <v>-0.73</v>
          </cell>
          <cell r="BA302">
            <v>-0.1</v>
          </cell>
          <cell r="BB302">
            <v>-0.02</v>
          </cell>
          <cell r="BC302">
            <v>0.13</v>
          </cell>
          <cell r="BD302">
            <v>0.25</v>
          </cell>
          <cell r="BE302">
            <v>0.48</v>
          </cell>
          <cell r="BF302">
            <v>0.42</v>
          </cell>
          <cell r="BG302">
            <v>-0.17</v>
          </cell>
          <cell r="BH302">
            <v>-7.0000000000000007E-2</v>
          </cell>
          <cell r="BI302">
            <v>0.5</v>
          </cell>
          <cell r="BJ302">
            <v>0.5</v>
          </cell>
          <cell r="BK302">
            <v>0.52</v>
          </cell>
          <cell r="BL302">
            <v>0.25</v>
          </cell>
          <cell r="BM302">
            <v>0.36</v>
          </cell>
          <cell r="BN302">
            <v>0.67</v>
          </cell>
          <cell r="BO302">
            <v>0.70000000000000007</v>
          </cell>
          <cell r="BP302">
            <v>0.67</v>
          </cell>
          <cell r="BQ302">
            <v>0.85</v>
          </cell>
          <cell r="BR302">
            <v>1.08</v>
          </cell>
          <cell r="BS302">
            <v>1.51</v>
          </cell>
          <cell r="BT302">
            <v>1.48</v>
          </cell>
          <cell r="BU302">
            <v>1.25</v>
          </cell>
          <cell r="BV302">
            <v>1.95</v>
          </cell>
          <cell r="BW302">
            <v>1.8900000000000001</v>
          </cell>
          <cell r="BX302">
            <v>1.73</v>
          </cell>
          <cell r="BY302">
            <v>1.6400000000000001</v>
          </cell>
          <cell r="BZ302">
            <v>1.55</v>
          </cell>
          <cell r="CA302">
            <v>1.61</v>
          </cell>
          <cell r="CB302">
            <v>0.55000000000000004</v>
          </cell>
          <cell r="CC302">
            <v>0.67</v>
          </cell>
          <cell r="CD302">
            <v>0.71</v>
          </cell>
          <cell r="CE302">
            <v>0.95000000000000007</v>
          </cell>
          <cell r="CF302">
            <v>0.38</v>
          </cell>
          <cell r="CG302">
            <v>0.28999999999999998</v>
          </cell>
          <cell r="CH302">
            <v>-0.17</v>
          </cell>
          <cell r="CI302">
            <v>-0.06</v>
          </cell>
          <cell r="CJ302">
            <v>-0.09</v>
          </cell>
          <cell r="CK302">
            <v>-0.09</v>
          </cell>
          <cell r="CL302">
            <v>-0.45</v>
          </cell>
          <cell r="CM302">
            <v>-1.04</v>
          </cell>
          <cell r="CN302">
            <v>-0.81</v>
          </cell>
          <cell r="CO302">
            <v>-0.4</v>
          </cell>
          <cell r="CP302">
            <v>-0.75</v>
          </cell>
          <cell r="CQ302">
            <v>-0.39</v>
          </cell>
          <cell r="CR302">
            <v>-1.06</v>
          </cell>
          <cell r="CS302">
            <v>-1.37</v>
          </cell>
          <cell r="CT302">
            <v>-1.5</v>
          </cell>
          <cell r="CU302">
            <v>-1.95</v>
          </cell>
          <cell r="CV302">
            <v>-2.1</v>
          </cell>
          <cell r="CW302">
            <v>-1.61</v>
          </cell>
          <cell r="CX302">
            <v>-1.97</v>
          </cell>
          <cell r="CY302">
            <v>-1.56</v>
          </cell>
          <cell r="CZ302">
            <v>-1.47</v>
          </cell>
          <cell r="DA302">
            <v>-1.57</v>
          </cell>
          <cell r="DB302">
            <v>-1.75</v>
          </cell>
          <cell r="DC302">
            <v>-1.48</v>
          </cell>
          <cell r="DD302">
            <v>-1.28</v>
          </cell>
          <cell r="DE302">
            <v>-1.27</v>
          </cell>
          <cell r="DF302">
            <v>-1.67</v>
          </cell>
          <cell r="DG302">
            <v>-1.34</v>
          </cell>
          <cell r="DH302">
            <v>-0.52</v>
          </cell>
          <cell r="DI302">
            <v>0.14000000000000001</v>
          </cell>
          <cell r="DJ302">
            <v>0.31</v>
          </cell>
          <cell r="DK302">
            <v>0.97</v>
          </cell>
          <cell r="DL302">
            <v>1.1100000000000001</v>
          </cell>
          <cell r="DM302">
            <v>0.47000000000000003</v>
          </cell>
          <cell r="DN302">
            <v>1.02</v>
          </cell>
          <cell r="DO302">
            <v>1.49</v>
          </cell>
          <cell r="DP302">
            <v>1.1400000000000001</v>
          </cell>
          <cell r="DQ302">
            <v>1.1200000000000001</v>
          </cell>
          <cell r="DR302">
            <v>1.54</v>
          </cell>
          <cell r="DS302">
            <v>1.68</v>
          </cell>
          <cell r="DT302">
            <v>1.17</v>
          </cell>
          <cell r="DU302">
            <v>1.0900000000000001</v>
          </cell>
          <cell r="DV302">
            <v>1.42</v>
          </cell>
          <cell r="DW302">
            <v>2.04</v>
          </cell>
          <cell r="DX302">
            <v>2.1800000000000002</v>
          </cell>
          <cell r="DY302">
            <v>1.6600000000000001</v>
          </cell>
          <cell r="DZ302">
            <v>1.49</v>
          </cell>
          <cell r="EA302">
            <v>1.57</v>
          </cell>
          <cell r="EB302">
            <v>0.54</v>
          </cell>
          <cell r="EC302">
            <v>0.5</v>
          </cell>
          <cell r="ED302">
            <v>0.25</v>
          </cell>
          <cell r="EE302">
            <v>0.72</v>
          </cell>
          <cell r="EF302">
            <v>-0.49</v>
          </cell>
          <cell r="EG302">
            <v>-0.47</v>
          </cell>
          <cell r="EH302">
            <v>-0.6</v>
          </cell>
          <cell r="EI302">
            <v>-1</v>
          </cell>
          <cell r="EJ302">
            <v>-1.35</v>
          </cell>
          <cell r="EK302">
            <v>-0.55000000000000004</v>
          </cell>
          <cell r="EL302">
            <v>-0.27</v>
          </cell>
          <cell r="EM302">
            <v>-0.16</v>
          </cell>
          <cell r="EN302">
            <v>-0.04</v>
          </cell>
          <cell r="EO302">
            <v>-0.49</v>
          </cell>
          <cell r="EP302">
            <v>-0.14000000000000001</v>
          </cell>
          <cell r="EQ302">
            <v>0.53</v>
          </cell>
          <cell r="ER302">
            <v>0.59</v>
          </cell>
          <cell r="ES302">
            <v>0.57999999999999996</v>
          </cell>
          <cell r="ET302">
            <v>0.53</v>
          </cell>
          <cell r="EU302">
            <v>0.97</v>
          </cell>
          <cell r="EV302">
            <v>0.98</v>
          </cell>
          <cell r="EW302">
            <v>0.48</v>
          </cell>
          <cell r="EX302">
            <v>0.74</v>
          </cell>
          <cell r="EY302">
            <v>1.43</v>
          </cell>
          <cell r="EZ302">
            <v>1.1200000000000001</v>
          </cell>
          <cell r="FA302">
            <v>0.91</v>
          </cell>
          <cell r="FB302">
            <v>0.79</v>
          </cell>
          <cell r="FC302">
            <v>1.25</v>
          </cell>
          <cell r="FD302">
            <v>2.5099999999999998</v>
          </cell>
          <cell r="FE302">
            <v>1.25</v>
          </cell>
          <cell r="FF302">
            <v>1.67</v>
          </cell>
          <cell r="FG302">
            <v>1.98</v>
          </cell>
          <cell r="FH302">
            <v>2.2000000000000002</v>
          </cell>
          <cell r="FI302">
            <v>1.69</v>
          </cell>
          <cell r="FJ302">
            <v>1.94</v>
          </cell>
          <cell r="FK302">
            <v>2.04</v>
          </cell>
          <cell r="FL302">
            <v>1.5</v>
          </cell>
          <cell r="FM302">
            <v>1.45</v>
          </cell>
          <cell r="FN302">
            <v>0.28000000000000003</v>
          </cell>
          <cell r="FO302">
            <v>0.28999999999999998</v>
          </cell>
          <cell r="FP302">
            <v>0.63</v>
          </cell>
          <cell r="FQ302">
            <v>0.59</v>
          </cell>
          <cell r="FR302">
            <v>1.34</v>
          </cell>
          <cell r="FS302">
            <v>2.1</v>
          </cell>
          <cell r="FT302">
            <v>2.06</v>
          </cell>
          <cell r="FU302">
            <v>2.39</v>
          </cell>
          <cell r="FV302">
            <v>2.23</v>
          </cell>
          <cell r="FW302">
            <v>2.25</v>
          </cell>
          <cell r="FX302">
            <v>2.3199999999999998</v>
          </cell>
          <cell r="FY302">
            <v>2.4500000000000002</v>
          </cell>
          <cell r="FZ302">
            <v>1.41</v>
          </cell>
          <cell r="GA302">
            <v>1.42</v>
          </cell>
          <cell r="GB302">
            <v>0.71</v>
          </cell>
          <cell r="GC302">
            <v>0.72</v>
          </cell>
          <cell r="GD302">
            <v>0.14000000000000001</v>
          </cell>
          <cell r="GE302">
            <v>-0.16</v>
          </cell>
          <cell r="GF302">
            <v>0.05</v>
          </cell>
          <cell r="GG302">
            <v>-0.21</v>
          </cell>
          <cell r="GH302">
            <v>-0.49</v>
          </cell>
          <cell r="GI302">
            <v>-0.11</v>
          </cell>
          <cell r="GJ302">
            <v>-0.27</v>
          </cell>
          <cell r="GK302">
            <v>-0.21</v>
          </cell>
          <cell r="GL302">
            <v>-0.2</v>
          </cell>
          <cell r="GM302">
            <v>-0.17</v>
          </cell>
          <cell r="GN302">
            <v>-0.12</v>
          </cell>
          <cell r="GO302">
            <v>-0.22</v>
          </cell>
          <cell r="GP302">
            <v>0.36</v>
          </cell>
          <cell r="GQ302">
            <v>0.32</v>
          </cell>
          <cell r="GR302">
            <v>-0.14000000000000001</v>
          </cell>
          <cell r="GS302">
            <v>-0.57000000000000006</v>
          </cell>
          <cell r="GT302">
            <v>-0.42</v>
          </cell>
          <cell r="GU302">
            <v>-0.38</v>
          </cell>
          <cell r="GV302">
            <v>-0.93</v>
          </cell>
          <cell r="GW302">
            <v>-0.42</v>
          </cell>
          <cell r="GX302">
            <v>-0.16</v>
          </cell>
          <cell r="GY302">
            <v>0.26</v>
          </cell>
          <cell r="GZ302">
            <v>0.16</v>
          </cell>
          <cell r="HA302">
            <v>-0.11</v>
          </cell>
          <cell r="HB302">
            <v>0.31</v>
          </cell>
          <cell r="HC302">
            <v>-0.26</v>
          </cell>
          <cell r="HD302">
            <v>0.23</v>
          </cell>
          <cell r="HE302">
            <v>0.5</v>
          </cell>
          <cell r="HF302">
            <v>0.39</v>
          </cell>
          <cell r="HG302">
            <v>0.5</v>
          </cell>
          <cell r="HH302">
            <v>0.4</v>
          </cell>
          <cell r="HI302">
            <v>0.12</v>
          </cell>
          <cell r="HJ302">
            <v>0.21</v>
          </cell>
          <cell r="HK302">
            <v>0.55000000000000004</v>
          </cell>
          <cell r="HL302">
            <v>0.46</v>
          </cell>
          <cell r="HM302">
            <v>0.95000000000000007</v>
          </cell>
          <cell r="HN302">
            <v>0.46</v>
          </cell>
          <cell r="HO302">
            <v>-0.03</v>
          </cell>
          <cell r="HP302">
            <v>-0.26</v>
          </cell>
          <cell r="HQ302">
            <v>-0.41000000000000003</v>
          </cell>
          <cell r="HR302">
            <v>-0.36</v>
          </cell>
          <cell r="HS302">
            <v>-0.27</v>
          </cell>
          <cell r="HT302">
            <v>-0.3</v>
          </cell>
          <cell r="HU302">
            <v>-0.08</v>
          </cell>
          <cell r="HV302">
            <v>-0.32</v>
          </cell>
          <cell r="HW302">
            <v>-0.38</v>
          </cell>
          <cell r="HX302">
            <v>0.17</v>
          </cell>
          <cell r="HY302">
            <v>0.22</v>
          </cell>
          <cell r="HZ302">
            <v>0.6</v>
          </cell>
          <cell r="IA302">
            <v>0.87</v>
          </cell>
          <cell r="IB302">
            <v>2.4500000000000002</v>
          </cell>
          <cell r="IC302">
            <v>2.2400000000000002</v>
          </cell>
          <cell r="ID302">
            <v>1.69</v>
          </cell>
          <cell r="IE302">
            <v>2.23</v>
          </cell>
          <cell r="IF302">
            <v>2.65</v>
          </cell>
          <cell r="IG302">
            <v>2.06</v>
          </cell>
          <cell r="IH302">
            <v>2.13</v>
          </cell>
          <cell r="II302">
            <v>2.42</v>
          </cell>
          <cell r="IJ302">
            <v>2.5300000000000002</v>
          </cell>
          <cell r="IK302">
            <v>2.63</v>
          </cell>
          <cell r="IL302">
            <v>2.57</v>
          </cell>
          <cell r="IM302">
            <v>1.96</v>
          </cell>
          <cell r="IN302">
            <v>1.95</v>
          </cell>
          <cell r="IO302">
            <v>1.75</v>
          </cell>
          <cell r="IP302">
            <v>1.82</v>
          </cell>
          <cell r="IQ302">
            <v>1.74</v>
          </cell>
          <cell r="IR302">
            <v>1.77</v>
          </cell>
          <cell r="IS302">
            <v>2.27</v>
          </cell>
          <cell r="IT302">
            <v>0.46</v>
          </cell>
          <cell r="IU302">
            <v>0.09</v>
          </cell>
          <cell r="IV302">
            <v>0.4</v>
          </cell>
          <cell r="IW302">
            <v>0.41000000000000003</v>
          </cell>
          <cell r="IX302">
            <v>0.64</v>
          </cell>
          <cell r="IY302">
            <v>0.43</v>
          </cell>
          <cell r="IZ302">
            <v>0.47000000000000003</v>
          </cell>
          <cell r="JA302">
            <v>0.56000000000000005</v>
          </cell>
          <cell r="JB302">
            <v>-0.37</v>
          </cell>
          <cell r="JC302">
            <v>-0.85</v>
          </cell>
          <cell r="JD302">
            <v>-0.76</v>
          </cell>
          <cell r="JE302">
            <v>-1.33</v>
          </cell>
          <cell r="JF302">
            <v>-1.55</v>
          </cell>
          <cell r="JG302">
            <v>-1.1500000000000001</v>
          </cell>
          <cell r="JH302">
            <v>-0.27</v>
          </cell>
          <cell r="JI302">
            <v>-0.4</v>
          </cell>
          <cell r="JJ302">
            <v>0.4</v>
          </cell>
          <cell r="JK302">
            <v>0.47000000000000003</v>
          </cell>
          <cell r="JL302">
            <v>1.19</v>
          </cell>
          <cell r="JM302">
            <v>0.65</v>
          </cell>
          <cell r="JN302">
            <v>0.67</v>
          </cell>
          <cell r="JO302">
            <v>0.5</v>
          </cell>
          <cell r="JP302">
            <v>0.56000000000000005</v>
          </cell>
          <cell r="JQ302">
            <v>0.95000000000000007</v>
          </cell>
          <cell r="JR302">
            <v>0.75</v>
          </cell>
          <cell r="JS302">
            <v>0.59</v>
          </cell>
          <cell r="JT302">
            <v>0.62</v>
          </cell>
          <cell r="JU302">
            <v>0.47000000000000003</v>
          </cell>
          <cell r="JV302">
            <v>0.84</v>
          </cell>
          <cell r="JW302">
            <v>1.05</v>
          </cell>
          <cell r="JX302">
            <v>1.3900000000000001</v>
          </cell>
          <cell r="JY302">
            <v>1.6</v>
          </cell>
          <cell r="JZ302">
            <v>1.08</v>
          </cell>
          <cell r="KA302">
            <v>1.06</v>
          </cell>
          <cell r="KB302">
            <v>0.41000000000000003</v>
          </cell>
          <cell r="KC302">
            <v>0.23</v>
          </cell>
          <cell r="KD302">
            <v>-0.36</v>
          </cell>
          <cell r="KE302">
            <v>0.08</v>
          </cell>
          <cell r="KF302">
            <v>0.57000000000000006</v>
          </cell>
          <cell r="KG302">
            <v>0.76</v>
          </cell>
          <cell r="KH302">
            <v>0.77</v>
          </cell>
          <cell r="KI302">
            <v>0.69000000000000006</v>
          </cell>
          <cell r="KJ302">
            <v>1.1300000000000001</v>
          </cell>
          <cell r="KK302">
            <v>1.07</v>
          </cell>
          <cell r="KL302">
            <v>0.97</v>
          </cell>
          <cell r="KM302">
            <v>0.93</v>
          </cell>
          <cell r="KN302">
            <v>0.93</v>
          </cell>
          <cell r="KO302">
            <v>0.91</v>
          </cell>
          <cell r="KP302">
            <v>1.67</v>
          </cell>
          <cell r="KQ302">
            <v>1.42</v>
          </cell>
          <cell r="KR302">
            <v>1.4000000000000001</v>
          </cell>
          <cell r="KS302">
            <v>1.75</v>
          </cell>
          <cell r="KT302">
            <v>1.53</v>
          </cell>
          <cell r="KU302">
            <v>1.95</v>
          </cell>
          <cell r="KV302">
            <v>2.04</v>
          </cell>
          <cell r="KW302">
            <v>2.34</v>
          </cell>
          <cell r="KX302">
            <v>2.4</v>
          </cell>
          <cell r="KY302">
            <v>2.52</v>
          </cell>
          <cell r="KZ302">
            <v>1.8</v>
          </cell>
          <cell r="LA302">
            <v>0.98</v>
          </cell>
          <cell r="LB302">
            <v>0.84</v>
          </cell>
          <cell r="LC302">
            <v>0.96</v>
          </cell>
          <cell r="LD302">
            <v>1.08</v>
          </cell>
          <cell r="LE302">
            <v>0.84</v>
          </cell>
          <cell r="LF302">
            <v>0.67</v>
          </cell>
          <cell r="LG302">
            <v>0.62</v>
          </cell>
          <cell r="LH302">
            <v>1.04</v>
          </cell>
          <cell r="LI302">
            <v>1.03</v>
          </cell>
          <cell r="LJ302">
            <v>1.5</v>
          </cell>
          <cell r="LK302">
            <v>1.19</v>
          </cell>
          <cell r="LL302">
            <v>1.19</v>
          </cell>
          <cell r="LM302">
            <v>1.2</v>
          </cell>
          <cell r="LN302">
            <v>0.92</v>
          </cell>
          <cell r="LO302">
            <v>0.05</v>
          </cell>
          <cell r="LP302">
            <v>0.02</v>
          </cell>
          <cell r="LQ302">
            <v>-0.41000000000000003</v>
          </cell>
          <cell r="LR302">
            <v>-0.57999999999999996</v>
          </cell>
          <cell r="LS302">
            <v>0.63</v>
          </cell>
          <cell r="LT302">
            <v>-0.13</v>
          </cell>
          <cell r="LU302">
            <v>-0.48</v>
          </cell>
          <cell r="LV302">
            <v>0.16</v>
          </cell>
          <cell r="LW302">
            <v>0</v>
          </cell>
          <cell r="LX302">
            <v>0.11</v>
          </cell>
          <cell r="LY302">
            <v>0.38</v>
          </cell>
          <cell r="LZ302">
            <v>0.18</v>
          </cell>
          <cell r="MA302">
            <v>0.84</v>
          </cell>
          <cell r="MB302">
            <v>0.73</v>
          </cell>
          <cell r="MC302">
            <v>1.23</v>
          </cell>
          <cell r="MD302">
            <v>1.23</v>
          </cell>
          <cell r="ME302">
            <v>1.1000000000000001</v>
          </cell>
          <cell r="MF302">
            <v>1.19</v>
          </cell>
          <cell r="MG302">
            <v>1.29</v>
          </cell>
          <cell r="MH302">
            <v>1.74</v>
          </cell>
          <cell r="MI302">
            <v>1.57</v>
          </cell>
          <cell r="MJ302">
            <v>1.6300000000000001</v>
          </cell>
          <cell r="MK302">
            <v>1.72</v>
          </cell>
          <cell r="ML302">
            <v>1.59</v>
          </cell>
          <cell r="MM302">
            <v>1.68</v>
          </cell>
          <cell r="MN302">
            <v>2.84</v>
          </cell>
          <cell r="MO302">
            <v>3.64</v>
          </cell>
          <cell r="MP302">
            <v>3.27</v>
          </cell>
          <cell r="MQ302">
            <v>3.8000000000000003</v>
          </cell>
          <cell r="MR302">
            <v>0.54</v>
          </cell>
          <cell r="MS302">
            <v>0.13</v>
          </cell>
          <cell r="MT302">
            <v>-0.11</v>
          </cell>
          <cell r="MU302">
            <v>-0.3</v>
          </cell>
          <cell r="MV302">
            <v>-0.48</v>
          </cell>
          <cell r="MW302">
            <v>-0.1</v>
          </cell>
          <cell r="MX302">
            <v>-0.45</v>
          </cell>
          <cell r="MY302">
            <v>-0.52</v>
          </cell>
          <cell r="MZ302">
            <v>-0.61</v>
          </cell>
          <cell r="NA302">
            <v>-0.14000000000000001</v>
          </cell>
          <cell r="NB302">
            <v>-0.23</v>
          </cell>
          <cell r="NC302">
            <v>-0.33</v>
          </cell>
          <cell r="ND302">
            <v>-0.17</v>
          </cell>
          <cell r="NE302">
            <v>-0.28000000000000003</v>
          </cell>
          <cell r="NF302">
            <v>-0.37</v>
          </cell>
          <cell r="NG302">
            <v>-0.22</v>
          </cell>
          <cell r="NH302">
            <v>-0.39</v>
          </cell>
          <cell r="NI302">
            <v>-0.31</v>
          </cell>
          <cell r="NJ302">
            <v>-0.03</v>
          </cell>
          <cell r="NK302">
            <v>-2.17</v>
          </cell>
          <cell r="NL302">
            <v>0.6</v>
          </cell>
          <cell r="NM302">
            <v>0.57999999999999996</v>
          </cell>
          <cell r="NN302">
            <v>1.22</v>
          </cell>
          <cell r="NO302">
            <v>1.8800000000000001</v>
          </cell>
          <cell r="NP302">
            <v>1.81</v>
          </cell>
          <cell r="NQ302">
            <v>2.36</v>
          </cell>
          <cell r="NR302">
            <v>1.95</v>
          </cell>
          <cell r="NS302">
            <v>1.56</v>
          </cell>
          <cell r="NT302">
            <v>1.62</v>
          </cell>
          <cell r="NU302">
            <v>1.07</v>
          </cell>
          <cell r="NV302">
            <v>1.37</v>
          </cell>
          <cell r="NW302">
            <v>1.82</v>
          </cell>
          <cell r="NX302">
            <v>1.04</v>
          </cell>
          <cell r="NY302">
            <v>1.43</v>
          </cell>
          <cell r="NZ302">
            <v>1.48</v>
          </cell>
          <cell r="OA302">
            <v>1.31</v>
          </cell>
          <cell r="OB302">
            <v>1.3800000000000001</v>
          </cell>
          <cell r="OC302">
            <v>1.48</v>
          </cell>
          <cell r="OD302">
            <v>1.7</v>
          </cell>
          <cell r="OE302">
            <v>1.28</v>
          </cell>
          <cell r="OF302">
            <v>0.74</v>
          </cell>
          <cell r="OG302">
            <v>0.82000000000000006</v>
          </cell>
          <cell r="OH302">
            <v>1.07</v>
          </cell>
          <cell r="OI302">
            <v>1.1300000000000001</v>
          </cell>
          <cell r="OJ302">
            <v>1.26</v>
          </cell>
          <cell r="OK302">
            <v>0.9</v>
          </cell>
          <cell r="OL302">
            <v>0.44</v>
          </cell>
          <cell r="OM302">
            <v>0.66</v>
          </cell>
          <cell r="ON302">
            <v>0.46</v>
          </cell>
          <cell r="OO302">
            <v>0.6</v>
          </cell>
          <cell r="OP302">
            <v>1.06</v>
          </cell>
          <cell r="OQ302">
            <v>0.95000000000000007</v>
          </cell>
          <cell r="OR302">
            <v>0.70000000000000007</v>
          </cell>
          <cell r="OS302">
            <v>0.85</v>
          </cell>
          <cell r="OT302">
            <v>0.71</v>
          </cell>
          <cell r="OU302">
            <v>0.76</v>
          </cell>
          <cell r="OV302">
            <v>0.72</v>
          </cell>
          <cell r="OW302">
            <v>0.8</v>
          </cell>
          <cell r="OX302">
            <v>0.88</v>
          </cell>
          <cell r="OY302">
            <v>1.1500000000000001</v>
          </cell>
          <cell r="OZ302">
            <v>0.85</v>
          </cell>
          <cell r="PA302">
            <v>0.99</v>
          </cell>
          <cell r="PB302">
            <v>0.74</v>
          </cell>
          <cell r="PC302">
            <v>0.55000000000000004</v>
          </cell>
          <cell r="PD302">
            <v>-0.06</v>
          </cell>
          <cell r="PE302">
            <v>-0.31</v>
          </cell>
          <cell r="PF302">
            <v>0.01</v>
          </cell>
          <cell r="PG302">
            <v>-0.38</v>
          </cell>
          <cell r="PH302">
            <v>-0.05</v>
          </cell>
          <cell r="PI302">
            <v>0.3</v>
          </cell>
          <cell r="PJ302">
            <v>0.44</v>
          </cell>
          <cell r="PK302">
            <v>0.55000000000000004</v>
          </cell>
          <cell r="PL302">
            <v>0.28000000000000003</v>
          </cell>
          <cell r="PM302">
            <v>0.63</v>
          </cell>
          <cell r="PN302">
            <v>0.57000000000000006</v>
          </cell>
          <cell r="PO302">
            <v>0.21</v>
          </cell>
          <cell r="PP302">
            <v>0.18</v>
          </cell>
          <cell r="PQ302">
            <v>0.70000000000000007</v>
          </cell>
          <cell r="PR302">
            <v>0.82000000000000006</v>
          </cell>
          <cell r="PS302">
            <v>1.08</v>
          </cell>
          <cell r="PT302">
            <v>0.48</v>
          </cell>
          <cell r="PU302">
            <v>0.18</v>
          </cell>
          <cell r="PV302">
            <v>0.18</v>
          </cell>
          <cell r="PW302">
            <v>0.02</v>
          </cell>
          <cell r="PX302">
            <v>0.08</v>
          </cell>
          <cell r="PY302">
            <v>7.0000000000000007E-2</v>
          </cell>
          <cell r="PZ302">
            <v>0.12</v>
          </cell>
          <cell r="QA302">
            <v>0.85</v>
          </cell>
          <cell r="QB302">
            <v>1.33</v>
          </cell>
          <cell r="QC302">
            <v>1.42</v>
          </cell>
          <cell r="QD302">
            <v>1.62</v>
          </cell>
          <cell r="QE302">
            <v>1.49</v>
          </cell>
          <cell r="QF302">
            <v>1.29</v>
          </cell>
          <cell r="QG302">
            <v>1.17</v>
          </cell>
          <cell r="QH302">
            <v>1.37</v>
          </cell>
          <cell r="QI302">
            <v>1.56</v>
          </cell>
          <cell r="QJ302">
            <v>1.81</v>
          </cell>
          <cell r="QK302">
            <v>1.95</v>
          </cell>
          <cell r="QL302">
            <v>1.54</v>
          </cell>
          <cell r="QM302">
            <v>1.57</v>
          </cell>
          <cell r="QN302">
            <v>0.93</v>
          </cell>
          <cell r="QO302">
            <v>0.62</v>
          </cell>
          <cell r="QP302">
            <v>1.8</v>
          </cell>
          <cell r="QQ302">
            <v>1.87</v>
          </cell>
          <cell r="QR302">
            <v>1.61</v>
          </cell>
          <cell r="QS302">
            <v>1.68</v>
          </cell>
          <cell r="QT302">
            <v>1.6400000000000001</v>
          </cell>
          <cell r="QU302">
            <v>1.58</v>
          </cell>
          <cell r="QV302">
            <v>1.19</v>
          </cell>
          <cell r="QW302">
            <v>0.93</v>
          </cell>
          <cell r="QX302">
            <v>0.54</v>
          </cell>
          <cell r="QY302">
            <v>0.66</v>
          </cell>
          <cell r="QZ302">
            <v>-0.17</v>
          </cell>
          <cell r="RA302">
            <v>-7.0000000000000007E-2</v>
          </cell>
          <cell r="RB302">
            <v>0.01</v>
          </cell>
          <cell r="RC302">
            <v>0.27</v>
          </cell>
          <cell r="RD302">
            <v>0.18</v>
          </cell>
          <cell r="RE302">
            <v>0.52</v>
          </cell>
          <cell r="RF302">
            <v>0.28000000000000003</v>
          </cell>
          <cell r="RG302">
            <v>-0.04</v>
          </cell>
          <cell r="RH302">
            <v>0.18</v>
          </cell>
          <cell r="RI302">
            <v>0.52</v>
          </cell>
          <cell r="RJ302">
            <v>0.59</v>
          </cell>
          <cell r="RK302">
            <v>0.45</v>
          </cell>
          <cell r="RL302">
            <v>0.4</v>
          </cell>
          <cell r="RM302">
            <v>0.93</v>
          </cell>
          <cell r="RN302">
            <v>0.34</v>
          </cell>
          <cell r="RO302">
            <v>0.15</v>
          </cell>
          <cell r="RP302">
            <v>0.1</v>
          </cell>
          <cell r="RQ302">
            <v>0.22</v>
          </cell>
          <cell r="RR302">
            <v>0.08</v>
          </cell>
          <cell r="RS302">
            <v>0.02</v>
          </cell>
          <cell r="RT302">
            <v>-0.31</v>
          </cell>
          <cell r="RU302">
            <v>0.12</v>
          </cell>
          <cell r="RV302">
            <v>0.37</v>
          </cell>
          <cell r="RW302">
            <v>0.88</v>
          </cell>
          <cell r="RX302">
            <v>0.66</v>
          </cell>
          <cell r="RY302">
            <v>0.99</v>
          </cell>
          <cell r="RZ302">
            <v>0.57000000000000006</v>
          </cell>
          <cell r="SA302">
            <v>0.63</v>
          </cell>
          <cell r="SB302">
            <v>0.91</v>
          </cell>
          <cell r="SC302">
            <v>0.53</v>
          </cell>
          <cell r="SD302">
            <v>0.53</v>
          </cell>
          <cell r="SE302">
            <v>0.57999999999999996</v>
          </cell>
          <cell r="SF302">
            <v>0.72</v>
          </cell>
          <cell r="SG302">
            <v>0.39</v>
          </cell>
          <cell r="SH302">
            <v>0.35000000000000003</v>
          </cell>
          <cell r="SI302">
            <v>0.77</v>
          </cell>
          <cell r="SJ302">
            <v>0.69000000000000006</v>
          </cell>
          <cell r="SK302">
            <v>0.54</v>
          </cell>
          <cell r="SL302">
            <v>0.09</v>
          </cell>
          <cell r="SM302">
            <v>0.87</v>
          </cell>
          <cell r="SN302">
            <v>0.99</v>
          </cell>
          <cell r="SO302">
            <v>0.99</v>
          </cell>
          <cell r="SP302">
            <v>1.0900000000000001</v>
          </cell>
          <cell r="SQ302">
            <v>1.58</v>
          </cell>
          <cell r="SR302">
            <v>0.49</v>
          </cell>
          <cell r="SS302">
            <v>0.21</v>
          </cell>
          <cell r="ST302">
            <v>-0.66</v>
          </cell>
          <cell r="SU302">
            <v>-0.38</v>
          </cell>
          <cell r="SV302">
            <v>-0.64</v>
          </cell>
          <cell r="SW302">
            <v>-0.75</v>
          </cell>
          <cell r="SX302">
            <v>-0.59</v>
          </cell>
          <cell r="SY302">
            <v>-0.57999999999999996</v>
          </cell>
          <cell r="SZ302">
            <v>-0.76</v>
          </cell>
          <cell r="TA302">
            <v>-0.49</v>
          </cell>
          <cell r="TB302">
            <v>-0.67</v>
          </cell>
          <cell r="TC302">
            <v>-0.55000000000000004</v>
          </cell>
          <cell r="TD302">
            <v>0.08</v>
          </cell>
          <cell r="TE302">
            <v>0.28000000000000003</v>
          </cell>
          <cell r="TF302">
            <v>0.19</v>
          </cell>
          <cell r="TG302">
            <v>-0.06</v>
          </cell>
          <cell r="TH302">
            <v>-0.18</v>
          </cell>
          <cell r="TI302">
            <v>-0.96</v>
          </cell>
          <cell r="TJ302">
            <v>-0.74</v>
          </cell>
          <cell r="TK302">
            <v>-0.94000000000000006</v>
          </cell>
          <cell r="TL302">
            <v>-0.98</v>
          </cell>
          <cell r="TM302">
            <v>-0.95000000000000007</v>
          </cell>
          <cell r="TN302">
            <v>-1.33</v>
          </cell>
          <cell r="TO302">
            <v>-0.72</v>
          </cell>
          <cell r="TP302">
            <v>-0.3</v>
          </cell>
          <cell r="TQ302">
            <v>-0.4</v>
          </cell>
          <cell r="TR302">
            <v>-0.03</v>
          </cell>
          <cell r="TS302">
            <v>0.15</v>
          </cell>
          <cell r="TT302">
            <v>0.13</v>
          </cell>
          <cell r="TU302">
            <v>0.25</v>
          </cell>
          <cell r="TV302">
            <v>0.52</v>
          </cell>
          <cell r="TW302">
            <v>0.93</v>
          </cell>
          <cell r="TX302">
            <v>0.27</v>
          </cell>
          <cell r="TY302">
            <v>0.34</v>
          </cell>
          <cell r="TZ302">
            <v>0.56000000000000005</v>
          </cell>
          <cell r="UA302">
            <v>0.28000000000000003</v>
          </cell>
          <cell r="UB302">
            <v>0.43</v>
          </cell>
          <cell r="UC302">
            <v>0.12</v>
          </cell>
          <cell r="UD302">
            <v>-0.1</v>
          </cell>
          <cell r="UE302">
            <v>-0.71</v>
          </cell>
          <cell r="UF302">
            <v>-0.27</v>
          </cell>
          <cell r="UG302">
            <v>-7.0000000000000007E-2</v>
          </cell>
          <cell r="UH302">
            <v>-0.17</v>
          </cell>
          <cell r="UI302">
            <v>0.24</v>
          </cell>
          <cell r="UJ302">
            <v>0.70000000000000007</v>
          </cell>
          <cell r="UK302">
            <v>0.86</v>
          </cell>
          <cell r="UL302">
            <v>0.93</v>
          </cell>
          <cell r="UM302">
            <v>0.71</v>
          </cell>
          <cell r="UN302">
            <v>0.71</v>
          </cell>
          <cell r="UO302">
            <v>0.03</v>
          </cell>
          <cell r="UP302">
            <v>-7.0000000000000007E-2</v>
          </cell>
          <cell r="UQ302">
            <v>0.55000000000000004</v>
          </cell>
          <cell r="UR302">
            <v>0.51</v>
          </cell>
          <cell r="US302">
            <v>-0.03</v>
          </cell>
          <cell r="UT302">
            <v>0.05</v>
          </cell>
          <cell r="UU302">
            <v>-0.04</v>
          </cell>
          <cell r="UV302">
            <v>0.17</v>
          </cell>
          <cell r="UW302">
            <v>0.06</v>
          </cell>
          <cell r="UX302">
            <v>0.21</v>
          </cell>
          <cell r="UY302">
            <v>0.51</v>
          </cell>
          <cell r="UZ302">
            <v>0.53</v>
          </cell>
          <cell r="VA302">
            <v>0.49</v>
          </cell>
          <cell r="VB302">
            <v>0.13</v>
          </cell>
          <cell r="VC302">
            <v>0.13</v>
          </cell>
          <cell r="VD302">
            <v>1.31</v>
          </cell>
          <cell r="VE302">
            <v>1.28</v>
          </cell>
          <cell r="VF302">
            <v>1.21</v>
          </cell>
          <cell r="VG302">
            <v>1.1000000000000001</v>
          </cell>
          <cell r="VH302">
            <v>1.03</v>
          </cell>
          <cell r="VI302">
            <v>1.1300000000000001</v>
          </cell>
          <cell r="VJ302">
            <v>0.48</v>
          </cell>
          <cell r="VK302">
            <v>1.18</v>
          </cell>
          <cell r="VL302">
            <v>0.92</v>
          </cell>
          <cell r="VM302">
            <v>1.05</v>
          </cell>
          <cell r="VN302">
            <v>0.98</v>
          </cell>
          <cell r="VO302">
            <v>1.29</v>
          </cell>
          <cell r="VP302">
            <v>1.4000000000000001</v>
          </cell>
          <cell r="VQ302">
            <v>0.02</v>
          </cell>
          <cell r="VR302">
            <v>0.71</v>
          </cell>
          <cell r="VS302">
            <v>0.59</v>
          </cell>
          <cell r="VT302">
            <v>0.77</v>
          </cell>
          <cell r="VU302">
            <v>0.74</v>
          </cell>
          <cell r="VV302">
            <v>0.72</v>
          </cell>
          <cell r="VW302">
            <v>0.59</v>
          </cell>
          <cell r="VX302">
            <v>0.59</v>
          </cell>
          <cell r="VY302">
            <v>0.68</v>
          </cell>
          <cell r="VZ302">
            <v>0.89</v>
          </cell>
          <cell r="WA302">
            <v>0.72</v>
          </cell>
          <cell r="WB302">
            <v>0.72</v>
          </cell>
          <cell r="WC302">
            <v>0.69000000000000006</v>
          </cell>
          <cell r="WD302">
            <v>0.73</v>
          </cell>
          <cell r="WE302">
            <v>0.64</v>
          </cell>
          <cell r="WF302">
            <v>0.63</v>
          </cell>
          <cell r="WG302">
            <v>0.64</v>
          </cell>
          <cell r="WH302">
            <v>0.9</v>
          </cell>
          <cell r="WI302">
            <v>0.43</v>
          </cell>
          <cell r="WJ302">
            <v>0.47000000000000003</v>
          </cell>
          <cell r="WK302">
            <v>0.48</v>
          </cell>
          <cell r="WL302">
            <v>0.97</v>
          </cell>
          <cell r="WM302">
            <v>0.75</v>
          </cell>
          <cell r="WN302">
            <v>0.72</v>
          </cell>
          <cell r="WO302">
            <v>0.28000000000000003</v>
          </cell>
          <cell r="WP302">
            <v>0.23</v>
          </cell>
          <cell r="WQ302">
            <v>0.09</v>
          </cell>
          <cell r="WR302">
            <v>-0.64</v>
          </cell>
          <cell r="WS302">
            <v>-0.51</v>
          </cell>
          <cell r="WT302">
            <v>-0.83000000000000007</v>
          </cell>
          <cell r="WU302">
            <v>-0.69000000000000006</v>
          </cell>
          <cell r="WV302">
            <v>-0.65</v>
          </cell>
          <cell r="WW302">
            <v>-0.57999999999999996</v>
          </cell>
          <cell r="WX302">
            <v>-0.70000000000000007</v>
          </cell>
          <cell r="WY302">
            <v>-0.82000000000000006</v>
          </cell>
          <cell r="WZ302">
            <v>-1.04</v>
          </cell>
          <cell r="XA302">
            <v>-0.91</v>
          </cell>
          <cell r="XB302">
            <v>-0.75</v>
          </cell>
          <cell r="XC302">
            <v>-0.65</v>
          </cell>
          <cell r="XD302">
            <v>-0.59</v>
          </cell>
          <cell r="XE302">
            <v>-1.35</v>
          </cell>
          <cell r="XF302">
            <v>-1.45</v>
          </cell>
          <cell r="XG302">
            <v>-0.38</v>
          </cell>
          <cell r="XH302">
            <v>-0.01</v>
          </cell>
          <cell r="XI302">
            <v>-0.38</v>
          </cell>
          <cell r="XJ302">
            <v>-0.62</v>
          </cell>
          <cell r="XK302">
            <v>-1.01</v>
          </cell>
          <cell r="XL302">
            <v>-1.07</v>
          </cell>
          <cell r="XM302">
            <v>-1.1599999999999999</v>
          </cell>
          <cell r="XN302">
            <v>-0.57999999999999996</v>
          </cell>
          <cell r="XO302">
            <v>-0.19</v>
          </cell>
          <cell r="XP302">
            <v>-0.27</v>
          </cell>
          <cell r="XQ302">
            <v>0.06</v>
          </cell>
          <cell r="XR302">
            <v>-5.5200000000000005</v>
          </cell>
          <cell r="XS302">
            <v>-0.6</v>
          </cell>
          <cell r="XT302">
            <v>-0.46</v>
          </cell>
          <cell r="XU302">
            <v>-0.35000000000000003</v>
          </cell>
          <cell r="XV302">
            <v>-0.03</v>
          </cell>
          <cell r="XW302">
            <v>-0.04</v>
          </cell>
          <cell r="XX302">
            <v>-0.26</v>
          </cell>
          <cell r="XY302">
            <v>-0.31</v>
          </cell>
          <cell r="XZ302">
            <v>-0.32</v>
          </cell>
          <cell r="YA302">
            <v>-0.31</v>
          </cell>
          <cell r="YB302">
            <v>-0.17</v>
          </cell>
          <cell r="YC302">
            <v>-0.25</v>
          </cell>
          <cell r="YD302">
            <v>-0.78</v>
          </cell>
          <cell r="YE302">
            <v>-0.91</v>
          </cell>
          <cell r="YF302">
            <v>-0.75</v>
          </cell>
          <cell r="YG302">
            <v>-0.73</v>
          </cell>
          <cell r="YH302">
            <v>-0.23</v>
          </cell>
          <cell r="YI302">
            <v>-0.04</v>
          </cell>
          <cell r="YJ302">
            <v>-0.12</v>
          </cell>
          <cell r="YK302">
            <v>-0.3</v>
          </cell>
          <cell r="YL302">
            <v>-1.46</v>
          </cell>
          <cell r="YM302">
            <v>-1.42</v>
          </cell>
          <cell r="YN302">
            <v>-0.02</v>
          </cell>
          <cell r="YO302">
            <v>1.32</v>
          </cell>
          <cell r="YP302">
            <v>1.1300000000000001</v>
          </cell>
          <cell r="YQ302">
            <v>-0.13</v>
          </cell>
          <cell r="YR302">
            <v>-0.08</v>
          </cell>
          <cell r="YS302">
            <v>0.12</v>
          </cell>
          <cell r="YT302">
            <v>0.19</v>
          </cell>
          <cell r="YU302">
            <v>-0.43</v>
          </cell>
          <cell r="YV302">
            <v>-0.25</v>
          </cell>
          <cell r="YW302">
            <v>-0.31</v>
          </cell>
          <cell r="YX302">
            <v>-0.09</v>
          </cell>
          <cell r="YY302">
            <v>0.17</v>
          </cell>
          <cell r="YZ302">
            <v>0</v>
          </cell>
          <cell r="ZA302">
            <v>0.01</v>
          </cell>
          <cell r="ZB302">
            <v>7.0000000000000007E-2</v>
          </cell>
          <cell r="ZC302">
            <v>0.36</v>
          </cell>
          <cell r="ZD302">
            <v>0.23</v>
          </cell>
          <cell r="ZE302">
            <v>0.19</v>
          </cell>
          <cell r="ZF302">
            <v>0.17</v>
          </cell>
          <cell r="ZG302">
            <v>0.15</v>
          </cell>
          <cell r="ZH302">
            <v>0</v>
          </cell>
          <cell r="ZI302">
            <v>-0.28000000000000003</v>
          </cell>
          <cell r="ZJ302">
            <v>-0.21</v>
          </cell>
          <cell r="ZK302">
            <v>0.01</v>
          </cell>
          <cell r="ZL302">
            <v>-1.46</v>
          </cell>
          <cell r="ZM302">
            <v>-1.25</v>
          </cell>
          <cell r="ZN302">
            <v>-1.83</v>
          </cell>
          <cell r="ZO302">
            <v>-2.41</v>
          </cell>
          <cell r="ZP302">
            <v>-2.66</v>
          </cell>
          <cell r="ZQ302">
            <v>-3.09</v>
          </cell>
          <cell r="ZR302">
            <v>-2.96</v>
          </cell>
          <cell r="ZS302">
            <v>-2.7600000000000002</v>
          </cell>
          <cell r="ZT302">
            <v>-1.6</v>
          </cell>
          <cell r="ZU302">
            <v>-1.01</v>
          </cell>
          <cell r="ZV302">
            <v>-1.28</v>
          </cell>
          <cell r="ZW302">
            <v>-1.1500000000000001</v>
          </cell>
          <cell r="ZX302">
            <v>-1.25</v>
          </cell>
          <cell r="ZY302">
            <v>-1.26</v>
          </cell>
          <cell r="ZZ302">
            <v>-1.27</v>
          </cell>
          <cell r="AAA302">
            <v>-1.3</v>
          </cell>
          <cell r="AAB302">
            <v>-1.24</v>
          </cell>
          <cell r="AAC302">
            <v>-1.84</v>
          </cell>
          <cell r="AAD302">
            <v>-1.57</v>
          </cell>
          <cell r="AAE302">
            <v>-1.52</v>
          </cell>
          <cell r="AAF302">
            <v>-1.42</v>
          </cell>
          <cell r="AAG302">
            <v>-1.35</v>
          </cell>
          <cell r="AAH302">
            <v>-0.86</v>
          </cell>
          <cell r="AAI302">
            <v>-0.83000000000000007</v>
          </cell>
          <cell r="AAJ302">
            <v>0.47000000000000003</v>
          </cell>
          <cell r="AAK302">
            <v>0.3</v>
          </cell>
          <cell r="AAL302">
            <v>0.08</v>
          </cell>
          <cell r="AAM302">
            <v>-0.09</v>
          </cell>
          <cell r="AAN302">
            <v>0.1</v>
          </cell>
          <cell r="AAO302">
            <v>0.19</v>
          </cell>
          <cell r="AAP302">
            <v>0.5</v>
          </cell>
          <cell r="AAQ302">
            <v>0.39</v>
          </cell>
          <cell r="AAR302">
            <v>-0.02</v>
          </cell>
          <cell r="AAS302">
            <v>-0.08</v>
          </cell>
          <cell r="AAT302">
            <v>-0.12</v>
          </cell>
          <cell r="AAU302">
            <v>-0.11</v>
          </cell>
          <cell r="AAV302">
            <v>-0.17</v>
          </cell>
          <cell r="AAW302">
            <v>-0.08</v>
          </cell>
          <cell r="AAX302">
            <v>0.03</v>
          </cell>
          <cell r="AAY302">
            <v>0.1</v>
          </cell>
          <cell r="AAZ302">
            <v>0.44</v>
          </cell>
          <cell r="ABA302">
            <v>0.48</v>
          </cell>
          <cell r="ABB302">
            <v>0.2</v>
          </cell>
          <cell r="ABC302">
            <v>-0.16</v>
          </cell>
          <cell r="ABD302">
            <v>0.04</v>
          </cell>
          <cell r="ABE302">
            <v>2.11</v>
          </cell>
          <cell r="ABF302">
            <v>1.73</v>
          </cell>
          <cell r="ABG302">
            <v>3.0100000000000002</v>
          </cell>
          <cell r="ABH302">
            <v>1.1100000000000001</v>
          </cell>
          <cell r="ABI302">
            <v>0.61</v>
          </cell>
          <cell r="ABJ302">
            <v>1.6500000000000001</v>
          </cell>
          <cell r="ABK302">
            <v>1.68</v>
          </cell>
          <cell r="ABL302">
            <v>2.17</v>
          </cell>
          <cell r="ABM302">
            <v>2.21</v>
          </cell>
          <cell r="ABN302">
            <v>2.52</v>
          </cell>
          <cell r="ABO302">
            <v>1.7</v>
          </cell>
          <cell r="ABP302">
            <v>1.73</v>
          </cell>
          <cell r="ABQ302">
            <v>1.9100000000000001</v>
          </cell>
          <cell r="ABR302">
            <v>1.8900000000000001</v>
          </cell>
          <cell r="ABS302">
            <v>1.83</v>
          </cell>
          <cell r="ABT302">
            <v>1.83</v>
          </cell>
          <cell r="ABU302">
            <v>1.8800000000000001</v>
          </cell>
          <cell r="ABV302">
            <v>1.6300000000000001</v>
          </cell>
          <cell r="ABW302">
            <v>1.9100000000000001</v>
          </cell>
          <cell r="ABX302">
            <v>2.02</v>
          </cell>
          <cell r="ABY302">
            <v>2.25</v>
          </cell>
          <cell r="ABZ302">
            <v>2.25</v>
          </cell>
          <cell r="ACA302">
            <v>2</v>
          </cell>
          <cell r="ACB302">
            <v>2.04</v>
          </cell>
          <cell r="ACC302">
            <v>1.3</v>
          </cell>
          <cell r="ACD302">
            <v>-0.57000000000000006</v>
          </cell>
          <cell r="ACE302">
            <v>0.6</v>
          </cell>
          <cell r="ACF302">
            <v>0.84</v>
          </cell>
          <cell r="ACG302">
            <v>0.89</v>
          </cell>
          <cell r="ACH302">
            <v>0.77</v>
          </cell>
          <cell r="ACI302">
            <v>-0.01</v>
          </cell>
          <cell r="ACJ302">
            <v>0.8</v>
          </cell>
          <cell r="ACK302">
            <v>0.85</v>
          </cell>
          <cell r="ACL302">
            <v>0.95000000000000007</v>
          </cell>
          <cell r="ACM302">
            <v>1.1100000000000001</v>
          </cell>
          <cell r="ACN302">
            <v>1.1100000000000001</v>
          </cell>
          <cell r="ACO302">
            <v>1.41</v>
          </cell>
          <cell r="ACP302">
            <v>1.32</v>
          </cell>
          <cell r="ACQ302">
            <v>0.92</v>
          </cell>
          <cell r="ACR302">
            <v>1.01</v>
          </cell>
          <cell r="ACS302">
            <v>1.22</v>
          </cell>
          <cell r="ACT302">
            <v>0.54</v>
          </cell>
          <cell r="ACU302">
            <v>-0.15</v>
          </cell>
          <cell r="ACV302">
            <v>-0.18</v>
          </cell>
          <cell r="ACW302">
            <v>-0.18</v>
          </cell>
          <cell r="ACX302">
            <v>-0.45</v>
          </cell>
          <cell r="ACY302">
            <v>-2.1</v>
          </cell>
          <cell r="ACZ302">
            <v>-2.04</v>
          </cell>
          <cell r="ADA302">
            <v>-2.27</v>
          </cell>
          <cell r="ADB302">
            <v>-2.64</v>
          </cell>
          <cell r="ADC302">
            <v>-3.37</v>
          </cell>
          <cell r="ADD302">
            <v>-3.3000000000000003</v>
          </cell>
          <cell r="ADE302">
            <v>-3.22</v>
          </cell>
          <cell r="ADF302">
            <v>-3.37</v>
          </cell>
          <cell r="ADG302">
            <v>-3.34</v>
          </cell>
          <cell r="ADH302">
            <v>-3.63</v>
          </cell>
          <cell r="ADI302">
            <v>-3.39</v>
          </cell>
          <cell r="ADJ302">
            <v>-3.6</v>
          </cell>
          <cell r="ADK302">
            <v>-3.64</v>
          </cell>
          <cell r="ADL302">
            <v>-3.2</v>
          </cell>
          <cell r="ADM302">
            <v>-3.34</v>
          </cell>
          <cell r="ADN302">
            <v>-3</v>
          </cell>
          <cell r="ADO302">
            <v>-3.0300000000000002</v>
          </cell>
          <cell r="ADP302">
            <v>-2.27</v>
          </cell>
          <cell r="ADQ302">
            <v>-2.11</v>
          </cell>
          <cell r="ADR302">
            <v>-2.39</v>
          </cell>
          <cell r="ADS302">
            <v>-2.1</v>
          </cell>
          <cell r="ADT302">
            <v>-2.66</v>
          </cell>
          <cell r="ADU302">
            <v>-2.64</v>
          </cell>
          <cell r="ADV302">
            <v>-1.36</v>
          </cell>
          <cell r="ADW302">
            <v>-1.2</v>
          </cell>
          <cell r="ADX302">
            <v>-1.03</v>
          </cell>
          <cell r="ADY302">
            <v>-0.57000000000000006</v>
          </cell>
          <cell r="ADZ302">
            <v>1.1300000000000001</v>
          </cell>
          <cell r="AEA302">
            <v>1.21</v>
          </cell>
          <cell r="AEB302">
            <v>1.04</v>
          </cell>
          <cell r="AEC302">
            <v>0.06</v>
          </cell>
          <cell r="AED302">
            <v>0.16</v>
          </cell>
          <cell r="AEE302">
            <v>0.19</v>
          </cell>
          <cell r="AEF302">
            <v>0.09</v>
          </cell>
          <cell r="AEG302">
            <v>-0.08</v>
          </cell>
          <cell r="AEH302">
            <v>-0.06</v>
          </cell>
          <cell r="AEI302">
            <v>-0.01</v>
          </cell>
          <cell r="AEJ302">
            <v>0.11</v>
          </cell>
          <cell r="AEK302">
            <v>0.13</v>
          </cell>
          <cell r="AEL302">
            <v>-0.08</v>
          </cell>
          <cell r="AEM302">
            <v>0.02</v>
          </cell>
          <cell r="AEN302">
            <v>-0.19</v>
          </cell>
          <cell r="AEO302">
            <v>0.22</v>
          </cell>
          <cell r="AEP302">
            <v>0.26</v>
          </cell>
          <cell r="AEQ302">
            <v>0.54</v>
          </cell>
          <cell r="AER302">
            <v>0.49</v>
          </cell>
          <cell r="AES302">
            <v>0.61</v>
          </cell>
          <cell r="AET302">
            <v>0.48</v>
          </cell>
          <cell r="AEU302">
            <v>1.29</v>
          </cell>
          <cell r="AEV302">
            <v>1.45</v>
          </cell>
          <cell r="AEW302">
            <v>1.53</v>
          </cell>
          <cell r="AEX302">
            <v>1.56</v>
          </cell>
          <cell r="AEY302">
            <v>1.6600000000000001</v>
          </cell>
          <cell r="AEZ302">
            <v>1.43</v>
          </cell>
          <cell r="AFA302">
            <v>1.49</v>
          </cell>
          <cell r="AFB302">
            <v>1.57</v>
          </cell>
          <cell r="AFC302">
            <v>1.95</v>
          </cell>
          <cell r="AFD302">
            <v>2.2400000000000002</v>
          </cell>
          <cell r="AFE302">
            <v>1.68</v>
          </cell>
          <cell r="AFF302">
            <v>1.6400000000000001</v>
          </cell>
          <cell r="AFG302">
            <v>1.6300000000000001</v>
          </cell>
          <cell r="AFH302">
            <v>1.62</v>
          </cell>
          <cell r="AFI302">
            <v>1.86</v>
          </cell>
          <cell r="AFJ302">
            <v>1.81</v>
          </cell>
          <cell r="AFK302">
            <v>1.53</v>
          </cell>
          <cell r="AFL302">
            <v>1.56</v>
          </cell>
          <cell r="AFM302">
            <v>1.59</v>
          </cell>
          <cell r="AFN302">
            <v>0.95000000000000007</v>
          </cell>
          <cell r="AFO302">
            <v>0.94000000000000006</v>
          </cell>
          <cell r="AFP302">
            <v>0.74</v>
          </cell>
          <cell r="AFQ302">
            <v>0.87</v>
          </cell>
          <cell r="AFR302">
            <v>0.78</v>
          </cell>
          <cell r="AFS302">
            <v>0.70000000000000007</v>
          </cell>
          <cell r="AFT302">
            <v>0.73</v>
          </cell>
          <cell r="AFU302">
            <v>0.82000000000000006</v>
          </cell>
          <cell r="AFV302">
            <v>0.84</v>
          </cell>
          <cell r="AFW302">
            <v>0.93</v>
          </cell>
          <cell r="AFX302">
            <v>0.8</v>
          </cell>
          <cell r="AFY302">
            <v>0.70000000000000007</v>
          </cell>
          <cell r="AFZ302">
            <v>0.62</v>
          </cell>
          <cell r="AGA302">
            <v>0.5</v>
          </cell>
          <cell r="AGB302">
            <v>0.5</v>
          </cell>
          <cell r="AGC302">
            <v>0.69000000000000006</v>
          </cell>
          <cell r="AGD302">
            <v>0.74</v>
          </cell>
          <cell r="AGE302">
            <v>0.54</v>
          </cell>
          <cell r="AGF302">
            <v>0.54</v>
          </cell>
          <cell r="AGG302">
            <v>1.34</v>
          </cell>
          <cell r="AGH302">
            <v>1.79</v>
          </cell>
          <cell r="AGI302">
            <v>1.32</v>
          </cell>
          <cell r="AGJ302">
            <v>1.59</v>
          </cell>
          <cell r="AGK302">
            <v>1.8900000000000001</v>
          </cell>
          <cell r="AGL302">
            <v>1.86</v>
          </cell>
          <cell r="AGM302">
            <v>1.95</v>
          </cell>
          <cell r="AGN302">
            <v>1.83</v>
          </cell>
          <cell r="AGO302">
            <v>1.6600000000000001</v>
          </cell>
          <cell r="AGP302">
            <v>2.34</v>
          </cell>
          <cell r="AGQ302">
            <v>0.9</v>
          </cell>
          <cell r="AGR302">
            <v>1.05</v>
          </cell>
          <cell r="AGS302">
            <v>1.08</v>
          </cell>
          <cell r="AGT302">
            <v>1.01</v>
          </cell>
          <cell r="AGU302">
            <v>0.91</v>
          </cell>
          <cell r="AGV302">
            <v>1.0900000000000001</v>
          </cell>
          <cell r="AGW302">
            <v>0.92</v>
          </cell>
          <cell r="AGX302">
            <v>0.31</v>
          </cell>
          <cell r="AGY302">
            <v>0.57000000000000006</v>
          </cell>
          <cell r="AGZ302">
            <v>0.62</v>
          </cell>
          <cell r="AHA302">
            <v>0.71</v>
          </cell>
          <cell r="AHB302">
            <v>0.76</v>
          </cell>
          <cell r="AHC302">
            <v>0.74</v>
          </cell>
          <cell r="AHD302">
            <v>-0.5</v>
          </cell>
          <cell r="AHE302">
            <v>-0.67</v>
          </cell>
          <cell r="AHF302">
            <v>-0.64</v>
          </cell>
          <cell r="AHG302">
            <v>-0.83000000000000007</v>
          </cell>
          <cell r="AHH302">
            <v>-0.73</v>
          </cell>
          <cell r="AHI302">
            <v>-0.63</v>
          </cell>
          <cell r="AHJ302">
            <v>-0.38</v>
          </cell>
          <cell r="AHK302">
            <v>-0.55000000000000004</v>
          </cell>
          <cell r="AHL302">
            <v>-0.63</v>
          </cell>
          <cell r="AHM302">
            <v>-0.57999999999999996</v>
          </cell>
          <cell r="AHN302">
            <v>-0.52</v>
          </cell>
          <cell r="AHO302">
            <v>0.06</v>
          </cell>
          <cell r="AHP302">
            <v>-0.16</v>
          </cell>
          <cell r="AHQ302">
            <v>-0.28000000000000003</v>
          </cell>
          <cell r="AHR302">
            <v>-0.28999999999999998</v>
          </cell>
          <cell r="AHS302">
            <v>-0.22</v>
          </cell>
          <cell r="AHT302">
            <v>-0.19</v>
          </cell>
          <cell r="AHU302">
            <v>-0.12</v>
          </cell>
          <cell r="AHV302">
            <v>-0.03</v>
          </cell>
          <cell r="AHW302">
            <v>-0.46</v>
          </cell>
          <cell r="AHX302">
            <v>-0.02</v>
          </cell>
          <cell r="AHY302">
            <v>0.17</v>
          </cell>
          <cell r="AHZ302">
            <v>0.16</v>
          </cell>
          <cell r="AIA302">
            <v>0.15</v>
          </cell>
          <cell r="AIB302">
            <v>0.21</v>
          </cell>
          <cell r="AIC302">
            <v>0.02</v>
          </cell>
          <cell r="AID302">
            <v>0.95000000000000007</v>
          </cell>
          <cell r="AIE302">
            <v>1.24</v>
          </cell>
          <cell r="AIF302">
            <v>1.08</v>
          </cell>
          <cell r="AIG302">
            <v>0.86</v>
          </cell>
          <cell r="AIH302">
            <v>0.92</v>
          </cell>
          <cell r="AII302">
            <v>0.86</v>
          </cell>
          <cell r="AIJ302">
            <v>0.81</v>
          </cell>
          <cell r="AIK302">
            <v>0.97</v>
          </cell>
          <cell r="AIL302">
            <v>0.82000000000000006</v>
          </cell>
          <cell r="AIM302">
            <v>1.01</v>
          </cell>
          <cell r="AIN302">
            <v>1.03</v>
          </cell>
          <cell r="AIO302">
            <v>1.1300000000000001</v>
          </cell>
          <cell r="AIP302">
            <v>1.08</v>
          </cell>
          <cell r="AIQ302">
            <v>0.99</v>
          </cell>
          <cell r="AIR302">
            <v>0.89</v>
          </cell>
          <cell r="AIS302">
            <v>0.48</v>
          </cell>
          <cell r="AIT302">
            <v>0.46</v>
          </cell>
          <cell r="AIU302">
            <v>0.63</v>
          </cell>
          <cell r="AIV302">
            <v>0.57000000000000006</v>
          </cell>
          <cell r="AIW302">
            <v>0.42</v>
          </cell>
          <cell r="AIX302">
            <v>0.4</v>
          </cell>
          <cell r="AIY302">
            <v>0.28000000000000003</v>
          </cell>
          <cell r="AIZ302">
            <v>0.28000000000000003</v>
          </cell>
          <cell r="AJA302">
            <v>0.18</v>
          </cell>
          <cell r="AJB302">
            <v>0.15</v>
          </cell>
          <cell r="AJC302">
            <v>0.13</v>
          </cell>
          <cell r="AJD302">
            <v>0.09</v>
          </cell>
          <cell r="AJE302">
            <v>-0.27</v>
          </cell>
          <cell r="AJF302">
            <v>-0.28999999999999998</v>
          </cell>
          <cell r="AJG302">
            <v>0.09</v>
          </cell>
          <cell r="AJH302">
            <v>0.15</v>
          </cell>
          <cell r="AJI302">
            <v>0.24</v>
          </cell>
          <cell r="AJJ302">
            <v>0.3</v>
          </cell>
          <cell r="AJK302">
            <v>0.46</v>
          </cell>
          <cell r="AJL302">
            <v>0.37</v>
          </cell>
          <cell r="AJM302">
            <v>-0.05</v>
          </cell>
          <cell r="AJN302">
            <v>-0.53</v>
          </cell>
          <cell r="AJO302">
            <v>-0.47000000000000003</v>
          </cell>
          <cell r="AJP302">
            <v>-1.1200000000000001</v>
          </cell>
          <cell r="AJQ302">
            <v>-1.77</v>
          </cell>
          <cell r="AJR302">
            <v>-1.67</v>
          </cell>
          <cell r="AJS302">
            <v>-1.8800000000000001</v>
          </cell>
          <cell r="AJT302">
            <v>-1.83</v>
          </cell>
          <cell r="AJU302">
            <v>-1.8800000000000001</v>
          </cell>
          <cell r="AJV302">
            <v>-1.8</v>
          </cell>
          <cell r="AJW302">
            <v>-1.8</v>
          </cell>
          <cell r="AJX302">
            <v>-1.8900000000000001</v>
          </cell>
          <cell r="AJY302">
            <v>-1.95</v>
          </cell>
          <cell r="AJZ302">
            <v>-2.19</v>
          </cell>
          <cell r="AKA302">
            <v>-2.2400000000000002</v>
          </cell>
          <cell r="AKB302">
            <v>-2.11</v>
          </cell>
          <cell r="AKC302">
            <v>-2.09</v>
          </cell>
          <cell r="AKD302">
            <v>-2.42</v>
          </cell>
          <cell r="AKE302">
            <v>-2.4500000000000002</v>
          </cell>
          <cell r="AKF302">
            <v>-2.73</v>
          </cell>
          <cell r="AKG302">
            <v>-2.92</v>
          </cell>
          <cell r="AKH302">
            <v>-3.06</v>
          </cell>
          <cell r="AKI302">
            <v>-3.5</v>
          </cell>
          <cell r="AKJ302">
            <v>-3.5700000000000003</v>
          </cell>
          <cell r="AKK302">
            <v>-3.13</v>
          </cell>
          <cell r="AKL302">
            <v>-2.41</v>
          </cell>
          <cell r="AKM302">
            <v>-2.4700000000000002</v>
          </cell>
          <cell r="AKN302">
            <v>-1.7</v>
          </cell>
          <cell r="AKO302">
            <v>-1.99</v>
          </cell>
          <cell r="AKP302">
            <v>-1.77</v>
          </cell>
          <cell r="AKQ302">
            <v>-1.67</v>
          </cell>
          <cell r="AKR302">
            <v>-1.73</v>
          </cell>
          <cell r="AKS302">
            <v>-1.94</v>
          </cell>
          <cell r="AKT302">
            <v>-2.2400000000000002</v>
          </cell>
          <cell r="AKU302">
            <v>-1.82</v>
          </cell>
          <cell r="AKV302">
            <v>-1.75</v>
          </cell>
          <cell r="AKW302">
            <v>-0.86</v>
          </cell>
          <cell r="AKX302">
            <v>-0.78</v>
          </cell>
          <cell r="AKY302">
            <v>-1.23</v>
          </cell>
          <cell r="AKZ302">
            <v>-0.88</v>
          </cell>
          <cell r="ALA302">
            <v>-1.19</v>
          </cell>
          <cell r="ALB302">
            <v>-0.54</v>
          </cell>
          <cell r="ALC302">
            <v>-0.11</v>
          </cell>
          <cell r="ALD302">
            <v>0.25</v>
          </cell>
          <cell r="ALE302">
            <v>1.1599999999999999</v>
          </cell>
          <cell r="ALF302">
            <v>2.06</v>
          </cell>
          <cell r="ALG302">
            <v>2.08</v>
          </cell>
          <cell r="ALH302">
            <v>1.1000000000000001</v>
          </cell>
          <cell r="ALI302">
            <v>1.9000000000000001</v>
          </cell>
          <cell r="ALJ302">
            <v>3.15</v>
          </cell>
          <cell r="ALK302">
            <v>2.4900000000000002</v>
          </cell>
          <cell r="ALL302">
            <v>2.16</v>
          </cell>
          <cell r="ALM302">
            <v>2.27</v>
          </cell>
          <cell r="ALN302">
            <v>2.25</v>
          </cell>
          <cell r="ALO302">
            <v>1.93</v>
          </cell>
          <cell r="ALP302">
            <v>1.84</v>
          </cell>
          <cell r="ALQ302">
            <v>2.02</v>
          </cell>
          <cell r="ALR302">
            <v>2.06</v>
          </cell>
          <cell r="ALS302">
            <v>1.81</v>
          </cell>
          <cell r="ALT302">
            <v>1.73</v>
          </cell>
          <cell r="ALU302">
            <v>1.77</v>
          </cell>
          <cell r="ALV302">
            <v>1.81</v>
          </cell>
          <cell r="ALW302">
            <v>2.36</v>
          </cell>
          <cell r="ALX302">
            <v>2.36</v>
          </cell>
          <cell r="ALY302">
            <v>2.0300000000000002</v>
          </cell>
          <cell r="ALZ302">
            <v>1.94</v>
          </cell>
          <cell r="AMA302">
            <v>2.31</v>
          </cell>
          <cell r="AMB302">
            <v>2.5100000000000002</v>
          </cell>
          <cell r="AMC302">
            <v>2.14</v>
          </cell>
          <cell r="AMD302">
            <v>2.11</v>
          </cell>
          <cell r="AME302">
            <v>0.75</v>
          </cell>
          <cell r="AMF302">
            <v>0.57000000000000006</v>
          </cell>
          <cell r="AMG302">
            <v>0.5</v>
          </cell>
          <cell r="AMH302">
            <v>0.52</v>
          </cell>
          <cell r="AMI302">
            <v>0.99</v>
          </cell>
          <cell r="AMJ302">
            <v>1.07</v>
          </cell>
          <cell r="AMK302">
            <v>0.96</v>
          </cell>
          <cell r="AML302">
            <v>0.97</v>
          </cell>
          <cell r="AMM302">
            <v>1.1599999999999999</v>
          </cell>
          <cell r="AMN302">
            <v>1.02</v>
          </cell>
          <cell r="AMO302">
            <v>1.07</v>
          </cell>
          <cell r="AMP302">
            <v>1.07</v>
          </cell>
          <cell r="AMQ302">
            <v>1.07</v>
          </cell>
          <cell r="AMR302">
            <v>0.91</v>
          </cell>
          <cell r="AMS302">
            <v>1.46</v>
          </cell>
          <cell r="AMT302">
            <v>1.3</v>
          </cell>
          <cell r="AMU302">
            <v>1.28</v>
          </cell>
          <cell r="AMV302">
            <v>1.3900000000000001</v>
          </cell>
          <cell r="AMW302">
            <v>1.48</v>
          </cell>
          <cell r="AMX302">
            <v>-0.56000000000000005</v>
          </cell>
          <cell r="AMY302">
            <v>-0.63</v>
          </cell>
          <cell r="AMZ302">
            <v>-0.35000000000000003</v>
          </cell>
          <cell r="ANA302">
            <v>-0.03</v>
          </cell>
          <cell r="ANB302">
            <v>-0.38</v>
          </cell>
          <cell r="ANC302">
            <v>-0.69000000000000006</v>
          </cell>
          <cell r="AND302">
            <v>-0.2</v>
          </cell>
          <cell r="ANE302">
            <v>0.57999999999999996</v>
          </cell>
          <cell r="ANF302">
            <v>0.17</v>
          </cell>
          <cell r="ANG302">
            <v>0.25</v>
          </cell>
          <cell r="ANH302">
            <v>0.36</v>
          </cell>
          <cell r="ANI302">
            <v>0.42</v>
          </cell>
          <cell r="ANJ302">
            <v>0.45</v>
          </cell>
          <cell r="ANK302">
            <v>0.45</v>
          </cell>
          <cell r="ANL302">
            <v>0.44</v>
          </cell>
          <cell r="ANM302">
            <v>0.05</v>
          </cell>
          <cell r="ANN302">
            <v>0.17</v>
          </cell>
          <cell r="ANO302">
            <v>-0.02</v>
          </cell>
          <cell r="ANP302">
            <v>-0.16</v>
          </cell>
          <cell r="ANQ302">
            <v>-0.03</v>
          </cell>
          <cell r="ANR302">
            <v>-0.48</v>
          </cell>
          <cell r="ANS302">
            <v>2.0499999999999998</v>
          </cell>
          <cell r="ANT302">
            <v>1.93</v>
          </cell>
          <cell r="ANU302">
            <v>1.74</v>
          </cell>
          <cell r="ANV302">
            <v>1.77</v>
          </cell>
          <cell r="ANW302">
            <v>2.4300000000000002</v>
          </cell>
          <cell r="ANX302">
            <v>2.98</v>
          </cell>
          <cell r="ANY302">
            <v>3.23</v>
          </cell>
          <cell r="ANZ302">
            <v>2.42</v>
          </cell>
          <cell r="AOA302">
            <v>2.1</v>
          </cell>
          <cell r="AOB302">
            <v>2.2400000000000002</v>
          </cell>
          <cell r="AOC302">
            <v>2.2600000000000002</v>
          </cell>
          <cell r="AOD302">
            <v>2.13</v>
          </cell>
          <cell r="AOE302">
            <v>2.4</v>
          </cell>
          <cell r="AOF302">
            <v>2.2800000000000002</v>
          </cell>
          <cell r="AOG302">
            <v>2.5100000000000002</v>
          </cell>
          <cell r="AOH302">
            <v>2.5100000000000002</v>
          </cell>
          <cell r="AOI302">
            <v>2.66</v>
          </cell>
          <cell r="AOJ302">
            <v>2.35</v>
          </cell>
          <cell r="AOK302">
            <v>2.3000000000000003</v>
          </cell>
          <cell r="AOL302">
            <v>2.27</v>
          </cell>
          <cell r="AOM302">
            <v>2.1800000000000002</v>
          </cell>
          <cell r="AON302">
            <v>2.21</v>
          </cell>
          <cell r="AOO302">
            <v>2.35</v>
          </cell>
          <cell r="AOP302">
            <v>2.35</v>
          </cell>
          <cell r="AOQ302">
            <v>2.54</v>
          </cell>
          <cell r="AOR302">
            <v>2.65</v>
          </cell>
          <cell r="AOS302">
            <v>2.02</v>
          </cell>
          <cell r="AOT302">
            <v>2.81</v>
          </cell>
          <cell r="AOU302">
            <v>2.8000000000000003</v>
          </cell>
          <cell r="AOV302">
            <v>2.94</v>
          </cell>
          <cell r="AOW302">
            <v>1.85</v>
          </cell>
          <cell r="AOX302">
            <v>1.6500000000000001</v>
          </cell>
          <cell r="AOY302">
            <v>0.63</v>
          </cell>
          <cell r="AOZ302">
            <v>-0.06</v>
          </cell>
          <cell r="APA302">
            <v>-0.17</v>
          </cell>
          <cell r="APB302">
            <v>1.68</v>
          </cell>
          <cell r="APC302">
            <v>1.2</v>
          </cell>
          <cell r="APD302">
            <v>0.94000000000000006</v>
          </cell>
          <cell r="APE302">
            <v>0.62</v>
          </cell>
          <cell r="APF302">
            <v>0.78</v>
          </cell>
          <cell r="APG302">
            <v>0.62</v>
          </cell>
          <cell r="APH302">
            <v>0.65</v>
          </cell>
          <cell r="API302">
            <v>0.66</v>
          </cell>
          <cell r="APJ302">
            <v>0.71</v>
          </cell>
          <cell r="APK302">
            <v>0.62</v>
          </cell>
          <cell r="APL302">
            <v>0.42</v>
          </cell>
          <cell r="APM302">
            <v>0.4</v>
          </cell>
          <cell r="APN302">
            <v>0.48</v>
          </cell>
          <cell r="APO302">
            <v>0.38</v>
          </cell>
          <cell r="APP302">
            <v>-0.35000000000000003</v>
          </cell>
          <cell r="APQ302">
            <v>0.47000000000000003</v>
          </cell>
          <cell r="APR302">
            <v>0.98</v>
          </cell>
          <cell r="APS302">
            <v>2.37</v>
          </cell>
          <cell r="APT302">
            <v>2.52</v>
          </cell>
          <cell r="APU302">
            <v>2.86</v>
          </cell>
          <cell r="APV302">
            <v>2.9</v>
          </cell>
          <cell r="APW302">
            <v>1.97</v>
          </cell>
          <cell r="APX302">
            <v>2.1</v>
          </cell>
          <cell r="APY302">
            <v>1.9100000000000001</v>
          </cell>
          <cell r="APZ302">
            <v>1.86</v>
          </cell>
          <cell r="AQA302">
            <v>1.8800000000000001</v>
          </cell>
          <cell r="AQB302">
            <v>1.9000000000000001</v>
          </cell>
          <cell r="AQC302">
            <v>2.0699999999999998</v>
          </cell>
          <cell r="AQD302">
            <v>2</v>
          </cell>
          <cell r="AQE302">
            <v>1.94</v>
          </cell>
          <cell r="AQF302">
            <v>2.06</v>
          </cell>
          <cell r="AQG302">
            <v>2.3000000000000003</v>
          </cell>
          <cell r="AQH302">
            <v>1.98</v>
          </cell>
          <cell r="AQI302">
            <v>1.95</v>
          </cell>
          <cell r="AQJ302">
            <v>2.13</v>
          </cell>
          <cell r="AQK302">
            <v>2.4500000000000002</v>
          </cell>
          <cell r="AQL302">
            <v>1.73</v>
          </cell>
          <cell r="AQM302">
            <v>1.37</v>
          </cell>
          <cell r="AQN302">
            <v>1.3</v>
          </cell>
          <cell r="AQO302">
            <v>0.09</v>
          </cell>
          <cell r="AQP302">
            <v>0.05</v>
          </cell>
          <cell r="AQQ302">
            <v>0.18</v>
          </cell>
          <cell r="AQR302">
            <v>0.3</v>
          </cell>
          <cell r="AQS302">
            <v>1.47</v>
          </cell>
          <cell r="AQT302">
            <v>0.27</v>
          </cell>
          <cell r="AQU302">
            <v>0.24</v>
          </cell>
          <cell r="AQV302">
            <v>1.32</v>
          </cell>
          <cell r="AQW302">
            <v>1.32</v>
          </cell>
          <cell r="AQX302">
            <v>1.43</v>
          </cell>
          <cell r="AQY302">
            <v>1.24</v>
          </cell>
          <cell r="AQZ302">
            <v>1.46</v>
          </cell>
          <cell r="ARA302">
            <v>1.01</v>
          </cell>
          <cell r="ARB302">
            <v>1.1500000000000001</v>
          </cell>
          <cell r="ARC302">
            <v>1.1500000000000001</v>
          </cell>
          <cell r="ARD302">
            <v>1.26</v>
          </cell>
          <cell r="ARE302">
            <v>1.08</v>
          </cell>
          <cell r="ARF302">
            <v>0.88</v>
          </cell>
          <cell r="ARG302">
            <v>0.88</v>
          </cell>
          <cell r="ARH302">
            <v>0.06</v>
          </cell>
          <cell r="ARI302">
            <v>0.19</v>
          </cell>
          <cell r="ARJ302">
            <v>0.05</v>
          </cell>
          <cell r="ARK302">
            <v>0.4</v>
          </cell>
          <cell r="ARL302">
            <v>0.49</v>
          </cell>
          <cell r="ARM302">
            <v>1.31</v>
          </cell>
          <cell r="ARN302">
            <v>0.68</v>
          </cell>
          <cell r="ARO302">
            <v>0.71</v>
          </cell>
          <cell r="ARP302">
            <v>0.56000000000000005</v>
          </cell>
          <cell r="ARQ302">
            <v>0.05</v>
          </cell>
          <cell r="ARR302">
            <v>-0.61</v>
          </cell>
          <cell r="ARS302">
            <v>1.35</v>
          </cell>
          <cell r="ART302">
            <v>0.56000000000000005</v>
          </cell>
          <cell r="ARU302">
            <v>0.6</v>
          </cell>
          <cell r="ARV302">
            <v>0.66</v>
          </cell>
          <cell r="ARW302">
            <v>0.59</v>
          </cell>
          <cell r="ARX302">
            <v>0.57000000000000006</v>
          </cell>
          <cell r="ARY302">
            <v>0.54</v>
          </cell>
          <cell r="ARZ302">
            <v>0.5</v>
          </cell>
          <cell r="ASA302">
            <v>0.26</v>
          </cell>
          <cell r="ASB302">
            <v>0.87</v>
          </cell>
          <cell r="ASC302">
            <v>1.27</v>
          </cell>
          <cell r="ASD302">
            <v>1.1599999999999999</v>
          </cell>
          <cell r="ASE302">
            <v>1.05</v>
          </cell>
          <cell r="ASF302">
            <v>0.99</v>
          </cell>
          <cell r="ASG302">
            <v>1.04</v>
          </cell>
          <cell r="ASH302">
            <v>0.49</v>
          </cell>
          <cell r="ASI302">
            <v>0.31</v>
          </cell>
          <cell r="ASJ302">
            <v>0.67</v>
          </cell>
          <cell r="ASK302">
            <v>0.81</v>
          </cell>
          <cell r="ASL302">
            <v>-1.6500000000000001</v>
          </cell>
          <cell r="ASM302">
            <v>-1.44</v>
          </cell>
          <cell r="ASN302">
            <v>-0.45</v>
          </cell>
          <cell r="ASO302">
            <v>0.57999999999999996</v>
          </cell>
          <cell r="ASP302">
            <v>0.59</v>
          </cell>
          <cell r="ASQ302">
            <v>-0.79</v>
          </cell>
          <cell r="ASR302">
            <v>0.76</v>
          </cell>
          <cell r="ASS302">
            <v>0.78</v>
          </cell>
          <cell r="AST302">
            <v>0.76</v>
          </cell>
          <cell r="ASU302">
            <v>0.81</v>
          </cell>
          <cell r="ASV302">
            <v>0.77</v>
          </cell>
          <cell r="ASW302">
            <v>0.70000000000000007</v>
          </cell>
          <cell r="ASX302">
            <v>0.34</v>
          </cell>
          <cell r="ASY302">
            <v>0.5</v>
          </cell>
          <cell r="ASZ302">
            <v>0.42</v>
          </cell>
          <cell r="ATA302">
            <v>0.33</v>
          </cell>
          <cell r="ATB302">
            <v>0.25</v>
          </cell>
          <cell r="ATC302">
            <v>0.01</v>
          </cell>
          <cell r="ATD302">
            <v>-0.02</v>
          </cell>
          <cell r="ATE302">
            <v>0.09</v>
          </cell>
          <cell r="ATF302">
            <v>0.04</v>
          </cell>
          <cell r="ATG302">
            <v>-0.06</v>
          </cell>
          <cell r="ATH302">
            <v>0.34</v>
          </cell>
          <cell r="ATI302">
            <v>0.31</v>
          </cell>
          <cell r="ATJ302">
            <v>0.31</v>
          </cell>
          <cell r="ATK302">
            <v>0.66</v>
          </cell>
          <cell r="ATL302">
            <v>-0.96</v>
          </cell>
          <cell r="ATM302">
            <v>0.88</v>
          </cell>
          <cell r="ATN302">
            <v>0.63</v>
          </cell>
          <cell r="ATO302">
            <v>-0.28000000000000003</v>
          </cell>
          <cell r="ATP302">
            <v>-0.3</v>
          </cell>
          <cell r="ATQ302">
            <v>-0.49</v>
          </cell>
          <cell r="ATR302">
            <v>-0.43</v>
          </cell>
          <cell r="ATS302">
            <v>-0.38</v>
          </cell>
          <cell r="ATT302">
            <v>-0.33</v>
          </cell>
          <cell r="ATU302">
            <v>-0.43</v>
          </cell>
          <cell r="ATV302">
            <v>-0.55000000000000004</v>
          </cell>
          <cell r="ATW302">
            <v>-0.38</v>
          </cell>
          <cell r="ATX302">
            <v>-0.57000000000000006</v>
          </cell>
          <cell r="ATY302">
            <v>-0.22</v>
          </cell>
          <cell r="ATZ302">
            <v>-0.25</v>
          </cell>
          <cell r="AUA302">
            <v>-0.23</v>
          </cell>
          <cell r="AUB302">
            <v>0.23</v>
          </cell>
          <cell r="AUC302">
            <v>-0.15</v>
          </cell>
          <cell r="AUD302">
            <v>1.23</v>
          </cell>
          <cell r="AUE302">
            <v>1.1500000000000001</v>
          </cell>
          <cell r="AUF302">
            <v>1.03</v>
          </cell>
          <cell r="AUG302">
            <v>1.2</v>
          </cell>
          <cell r="AUH302">
            <v>2.3000000000000003</v>
          </cell>
          <cell r="AUI302">
            <v>3.5700000000000003</v>
          </cell>
          <cell r="AUJ302">
            <v>1.59</v>
          </cell>
          <cell r="AUK302">
            <v>1.03</v>
          </cell>
          <cell r="AUL302">
            <v>1.01</v>
          </cell>
          <cell r="AUM302">
            <v>0.99</v>
          </cell>
          <cell r="AUN302">
            <v>0.95000000000000007</v>
          </cell>
          <cell r="AUO302">
            <v>1.03</v>
          </cell>
          <cell r="AUP302">
            <v>1.04</v>
          </cell>
          <cell r="AUQ302">
            <v>1.03</v>
          </cell>
          <cell r="AUR302">
            <v>0.94000000000000006</v>
          </cell>
          <cell r="AUS302">
            <v>1.26</v>
          </cell>
          <cell r="AUT302">
            <v>1.28</v>
          </cell>
          <cell r="AUU302">
            <v>1.31</v>
          </cell>
          <cell r="AUV302">
            <v>1.2</v>
          </cell>
          <cell r="AUW302">
            <v>1.42</v>
          </cell>
          <cell r="AUX302">
            <v>0.99</v>
          </cell>
          <cell r="AUY302">
            <v>0.46</v>
          </cell>
          <cell r="AUZ302">
            <v>1.1500000000000001</v>
          </cell>
          <cell r="AVA302">
            <v>2.31</v>
          </cell>
          <cell r="AVB302">
            <v>2.36</v>
          </cell>
          <cell r="AVC302">
            <v>0.46</v>
          </cell>
          <cell r="AVD302">
            <v>0.28000000000000003</v>
          </cell>
          <cell r="AVE302">
            <v>0.28999999999999998</v>
          </cell>
          <cell r="AVF302">
            <v>0.38</v>
          </cell>
          <cell r="AVG302">
            <v>1.25</v>
          </cell>
          <cell r="AVH302">
            <v>1.1400000000000001</v>
          </cell>
          <cell r="AVI302">
            <v>1.02</v>
          </cell>
          <cell r="AVJ302">
            <v>0.91</v>
          </cell>
          <cell r="AVK302">
            <v>1.01</v>
          </cell>
          <cell r="AVL302">
            <v>1.07</v>
          </cell>
          <cell r="AVM302">
            <v>0.34</v>
          </cell>
          <cell r="AVN302">
            <v>0.03</v>
          </cell>
          <cell r="AVO302">
            <v>-0.03</v>
          </cell>
          <cell r="AVP302">
            <v>-0.04</v>
          </cell>
          <cell r="AVQ302">
            <v>-0.53</v>
          </cell>
          <cell r="AVR302">
            <v>-0.57000000000000006</v>
          </cell>
          <cell r="AVS302">
            <v>-1.1599999999999999</v>
          </cell>
          <cell r="AVT302">
            <v>-0.68</v>
          </cell>
          <cell r="AVU302">
            <v>-0.35000000000000003</v>
          </cell>
          <cell r="AVV302">
            <v>-0.85</v>
          </cell>
          <cell r="AVW302">
            <v>-0.84</v>
          </cell>
          <cell r="AVX302">
            <v>-0.68</v>
          </cell>
          <cell r="AVY302">
            <v>-0.45</v>
          </cell>
          <cell r="AVZ302">
            <v>-0.61</v>
          </cell>
          <cell r="AWA302">
            <v>-0.18</v>
          </cell>
          <cell r="AWB302">
            <v>0.5</v>
          </cell>
          <cell r="AWC302">
            <v>-0.73</v>
          </cell>
          <cell r="AWD302">
            <v>-1.28</v>
          </cell>
          <cell r="AWE302">
            <v>-1.08</v>
          </cell>
          <cell r="AWF302">
            <v>-1.55</v>
          </cell>
          <cell r="AWG302">
            <v>-1.49</v>
          </cell>
          <cell r="AWH302">
            <v>-1.37</v>
          </cell>
          <cell r="AWI302">
            <v>-1.32</v>
          </cell>
          <cell r="AWJ302">
            <v>-1.31</v>
          </cell>
          <cell r="AWK302">
            <v>-1.31</v>
          </cell>
          <cell r="AWL302">
            <v>-1.2</v>
          </cell>
          <cell r="AWM302">
            <v>-1.17</v>
          </cell>
          <cell r="AWN302">
            <v>-1.1400000000000001</v>
          </cell>
          <cell r="AWO302">
            <v>-1.1100000000000001</v>
          </cell>
          <cell r="AWP302">
            <v>-0.05</v>
          </cell>
          <cell r="AWQ302">
            <v>0.03</v>
          </cell>
          <cell r="AWR302">
            <v>0.02</v>
          </cell>
          <cell r="AWS302">
            <v>0.09</v>
          </cell>
          <cell r="AWT302">
            <v>0.36</v>
          </cell>
          <cell r="AWU302">
            <v>0.79</v>
          </cell>
          <cell r="AWV302">
            <v>0.36</v>
          </cell>
          <cell r="AWW302">
            <v>0.79</v>
          </cell>
          <cell r="AWX302">
            <v>0.85</v>
          </cell>
          <cell r="AWY302">
            <v>1.77</v>
          </cell>
          <cell r="AWZ302">
            <v>3.17</v>
          </cell>
          <cell r="AXA302">
            <v>3.3200000000000003</v>
          </cell>
          <cell r="AXB302">
            <v>3.36</v>
          </cell>
          <cell r="AXC302">
            <v>2.92</v>
          </cell>
          <cell r="AXD302">
            <v>2.94</v>
          </cell>
          <cell r="AXE302">
            <v>1.87</v>
          </cell>
          <cell r="AXF302">
            <v>2.4300000000000002</v>
          </cell>
          <cell r="AXG302">
            <v>2.13</v>
          </cell>
          <cell r="AXH302">
            <v>2.0699999999999998</v>
          </cell>
          <cell r="AXI302">
            <v>2.14</v>
          </cell>
          <cell r="AXJ302">
            <v>2.12</v>
          </cell>
          <cell r="AXK302">
            <v>1.96</v>
          </cell>
          <cell r="AXL302">
            <v>1.3900000000000001</v>
          </cell>
          <cell r="AXM302">
            <v>1.61</v>
          </cell>
          <cell r="AXN302">
            <v>2.0699999999999998</v>
          </cell>
          <cell r="AXO302">
            <v>2.11</v>
          </cell>
          <cell r="AXP302">
            <v>2.2200000000000002</v>
          </cell>
          <cell r="AXQ302">
            <v>2.0300000000000002</v>
          </cell>
          <cell r="AXR302">
            <v>2.02</v>
          </cell>
          <cell r="AXS302">
            <v>0.55000000000000004</v>
          </cell>
          <cell r="AXT302">
            <v>0.1</v>
          </cell>
          <cell r="AXU302">
            <v>-0.22</v>
          </cell>
          <cell r="AXV302">
            <v>-0.28000000000000003</v>
          </cell>
          <cell r="AXW302">
            <v>-0.57999999999999996</v>
          </cell>
          <cell r="AXX302">
            <v>-0.48</v>
          </cell>
          <cell r="AXY302">
            <v>-0.64</v>
          </cell>
          <cell r="AXZ302">
            <v>0.06</v>
          </cell>
          <cell r="AYA302">
            <v>0.18</v>
          </cell>
          <cell r="AYB302">
            <v>0.04</v>
          </cell>
          <cell r="AYC302">
            <v>0.26</v>
          </cell>
          <cell r="AYD302">
            <v>0.17</v>
          </cell>
          <cell r="AYE302">
            <v>0.17</v>
          </cell>
          <cell r="AYF302">
            <v>0.09</v>
          </cell>
          <cell r="AYG302">
            <v>0.11</v>
          </cell>
          <cell r="AYH302">
            <v>0.44</v>
          </cell>
          <cell r="AYI302">
            <v>0.16</v>
          </cell>
          <cell r="AYJ302">
            <v>0.33</v>
          </cell>
          <cell r="AYK302">
            <v>0.18</v>
          </cell>
          <cell r="AYL302">
            <v>0.05</v>
          </cell>
          <cell r="AYM302">
            <v>0.05</v>
          </cell>
          <cell r="AYN302">
            <v>0.48</v>
          </cell>
          <cell r="AYO302">
            <v>0.47000000000000003</v>
          </cell>
          <cell r="AYP302">
            <v>0.35000000000000003</v>
          </cell>
          <cell r="AYQ302">
            <v>0.93</v>
          </cell>
          <cell r="AYR302">
            <v>1</v>
          </cell>
          <cell r="AYS302">
            <v>0.82000000000000006</v>
          </cell>
          <cell r="AYT302">
            <v>1.1200000000000001</v>
          </cell>
          <cell r="AYU302">
            <v>1.1200000000000001</v>
          </cell>
          <cell r="AYV302">
            <v>1.06</v>
          </cell>
          <cell r="AYW302">
            <v>1.04</v>
          </cell>
          <cell r="AYX302">
            <v>1.1400000000000001</v>
          </cell>
          <cell r="AYY302">
            <v>0.44</v>
          </cell>
          <cell r="AYZ302">
            <v>0.54</v>
          </cell>
          <cell r="AZA302">
            <v>1.1300000000000001</v>
          </cell>
          <cell r="AZB302">
            <v>0.89</v>
          </cell>
          <cell r="AZC302">
            <v>0.87</v>
          </cell>
          <cell r="AZD302">
            <v>0.82000000000000006</v>
          </cell>
          <cell r="AZE302">
            <v>0.97</v>
          </cell>
          <cell r="AZF302">
            <v>0.92</v>
          </cell>
          <cell r="AZG302">
            <v>0.97</v>
          </cell>
          <cell r="AZH302">
            <v>1.1000000000000001</v>
          </cell>
          <cell r="AZI302">
            <v>0.45</v>
          </cell>
          <cell r="AZJ302">
            <v>0.86</v>
          </cell>
          <cell r="AZK302">
            <v>0.83000000000000007</v>
          </cell>
          <cell r="AZL302">
            <v>0.83000000000000007</v>
          </cell>
          <cell r="AZM302">
            <v>0.86</v>
          </cell>
          <cell r="AZN302">
            <v>1.37</v>
          </cell>
          <cell r="AZO302">
            <v>1.44</v>
          </cell>
          <cell r="AZP302">
            <v>0.79</v>
          </cell>
          <cell r="AZQ302">
            <v>0.66</v>
          </cell>
          <cell r="AZR302">
            <v>-0.98</v>
          </cell>
          <cell r="AZS302">
            <v>-1.06</v>
          </cell>
          <cell r="AZT302">
            <v>-1.1000000000000001</v>
          </cell>
          <cell r="AZU302">
            <v>0.56000000000000005</v>
          </cell>
          <cell r="AZV302">
            <v>0.87</v>
          </cell>
          <cell r="AZW302">
            <v>0.24</v>
          </cell>
          <cell r="AZX302">
            <v>0.36</v>
          </cell>
          <cell r="AZY302">
            <v>0.24</v>
          </cell>
          <cell r="AZZ302">
            <v>0.09</v>
          </cell>
          <cell r="BAA302">
            <v>0.23</v>
          </cell>
          <cell r="BAB302">
            <v>0.23</v>
          </cell>
          <cell r="BAC302">
            <v>0.12</v>
          </cell>
          <cell r="BAD302">
            <v>0.5</v>
          </cell>
          <cell r="BAE302">
            <v>0.33</v>
          </cell>
          <cell r="BAF302">
            <v>-0.06</v>
          </cell>
          <cell r="BAG302">
            <v>-0.12</v>
          </cell>
          <cell r="BAH302">
            <v>-0.18</v>
          </cell>
          <cell r="BAI302">
            <v>-0.18</v>
          </cell>
          <cell r="BAJ302">
            <v>-0.61</v>
          </cell>
          <cell r="BAK302">
            <v>-0.92</v>
          </cell>
          <cell r="BAL302">
            <v>-0.74</v>
          </cell>
          <cell r="BAM302">
            <v>-0.52</v>
          </cell>
          <cell r="BAN302">
            <v>-0.39</v>
          </cell>
          <cell r="BAO302">
            <v>-0.26</v>
          </cell>
          <cell r="BAP302">
            <v>0.05</v>
          </cell>
          <cell r="BAQ302">
            <v>0.1</v>
          </cell>
          <cell r="BAR302">
            <v>-0.41000000000000003</v>
          </cell>
          <cell r="BAS302">
            <v>-0.27</v>
          </cell>
          <cell r="BAT302">
            <v>-0.3</v>
          </cell>
          <cell r="BAU302">
            <v>-0.21</v>
          </cell>
          <cell r="BAV302">
            <v>-0.09</v>
          </cell>
          <cell r="BAW302">
            <v>-0.08</v>
          </cell>
          <cell r="BAX302">
            <v>-0.04</v>
          </cell>
          <cell r="BAY302">
            <v>-0.16</v>
          </cell>
          <cell r="BAZ302">
            <v>0.01</v>
          </cell>
          <cell r="BBA302">
            <v>0.16</v>
          </cell>
          <cell r="BBB302">
            <v>0.13</v>
          </cell>
          <cell r="BBC302">
            <v>0.92</v>
          </cell>
          <cell r="BBD302">
            <v>1.17</v>
          </cell>
          <cell r="BBE302">
            <v>0.97</v>
          </cell>
          <cell r="BBF302">
            <v>0.5</v>
          </cell>
          <cell r="BBG302">
            <v>0.5</v>
          </cell>
          <cell r="BBH302">
            <v>0.6</v>
          </cell>
          <cell r="BBI302">
            <v>0.56000000000000005</v>
          </cell>
          <cell r="BBJ302">
            <v>0.53</v>
          </cell>
          <cell r="BBK302">
            <v>0.85</v>
          </cell>
          <cell r="BBL302">
            <v>0.4</v>
          </cell>
          <cell r="BBM302">
            <v>0.1</v>
          </cell>
          <cell r="BBN302">
            <v>-0.22</v>
          </cell>
          <cell r="BBO302">
            <v>-0.09</v>
          </cell>
          <cell r="BBP302">
            <v>-0.14000000000000001</v>
          </cell>
          <cell r="BBQ302">
            <v>-0.71</v>
          </cell>
          <cell r="BBR302">
            <v>-0.82000000000000006</v>
          </cell>
          <cell r="BBS302">
            <v>-0.47000000000000003</v>
          </cell>
          <cell r="BBT302">
            <v>-0.51</v>
          </cell>
          <cell r="BBU302">
            <v>-0.55000000000000004</v>
          </cell>
          <cell r="BBV302">
            <v>-0.68</v>
          </cell>
          <cell r="BBW302">
            <v>-0.67</v>
          </cell>
          <cell r="BBX302">
            <v>-0.68</v>
          </cell>
          <cell r="BBY302">
            <v>-0.79</v>
          </cell>
          <cell r="BBZ302">
            <v>-0.76</v>
          </cell>
          <cell r="BCA302">
            <v>-0.84</v>
          </cell>
          <cell r="BCB302">
            <v>-1.0900000000000001</v>
          </cell>
          <cell r="BCC302">
            <v>-1.24</v>
          </cell>
          <cell r="BCD302">
            <v>-1.24</v>
          </cell>
          <cell r="BCE302">
            <v>-1.1400000000000001</v>
          </cell>
          <cell r="BCF302">
            <v>-1.2</v>
          </cell>
          <cell r="BCG302">
            <v>-0.05</v>
          </cell>
          <cell r="BCH302">
            <v>-0.1</v>
          </cell>
          <cell r="BCI302">
            <v>0.11</v>
          </cell>
          <cell r="BCJ302">
            <v>0.53</v>
          </cell>
          <cell r="BCK302">
            <v>-2.1800000000000002</v>
          </cell>
          <cell r="BCL302">
            <v>-0.15</v>
          </cell>
          <cell r="BCM302">
            <v>-0.14000000000000001</v>
          </cell>
          <cell r="BCN302">
            <v>-0.19</v>
          </cell>
          <cell r="BCO302">
            <v>-0.09</v>
          </cell>
          <cell r="BCP302">
            <v>-0.08</v>
          </cell>
          <cell r="BCQ302">
            <v>0.11</v>
          </cell>
          <cell r="BCR302">
            <v>7.0000000000000007E-2</v>
          </cell>
          <cell r="BCS302">
            <v>0.18</v>
          </cell>
          <cell r="BCT302">
            <v>0.19</v>
          </cell>
          <cell r="BCU302">
            <v>0.24</v>
          </cell>
          <cell r="BCV302">
            <v>0.49</v>
          </cell>
          <cell r="BCW302">
            <v>0.3</v>
          </cell>
          <cell r="BCX302">
            <v>0.32</v>
          </cell>
          <cell r="BCY302">
            <v>0.26</v>
          </cell>
          <cell r="BCZ302">
            <v>0.65</v>
          </cell>
          <cell r="BDA302">
            <v>0.47000000000000003</v>
          </cell>
          <cell r="BDB302">
            <v>-0.57000000000000006</v>
          </cell>
          <cell r="BDC302">
            <v>-0.5</v>
          </cell>
          <cell r="BDD302">
            <v>-0.25</v>
          </cell>
          <cell r="BDE302">
            <v>-0.64</v>
          </cell>
          <cell r="BDF302">
            <v>0.35000000000000003</v>
          </cell>
          <cell r="BDG302">
            <v>0.11</v>
          </cell>
          <cell r="BDH302">
            <v>-0.98</v>
          </cell>
          <cell r="BDI302">
            <v>-0.88</v>
          </cell>
          <cell r="BDJ302">
            <v>-0.87</v>
          </cell>
          <cell r="BDK302">
            <v>-0.94000000000000006</v>
          </cell>
          <cell r="BDL302">
            <v>-0.74</v>
          </cell>
          <cell r="BDM302">
            <v>-0.76</v>
          </cell>
          <cell r="BDN302">
            <v>-0.71</v>
          </cell>
          <cell r="BDO302">
            <v>-0.70000000000000007</v>
          </cell>
          <cell r="BDP302">
            <v>-0.56000000000000005</v>
          </cell>
          <cell r="BDQ302">
            <v>-0.63</v>
          </cell>
          <cell r="BDR302">
            <v>-0.74</v>
          </cell>
          <cell r="BDS302">
            <v>-0.87</v>
          </cell>
          <cell r="BDT302">
            <v>-0.82000000000000006</v>
          </cell>
          <cell r="BDU302">
            <v>-0.76</v>
          </cell>
          <cell r="BDV302">
            <v>-0.69000000000000006</v>
          </cell>
          <cell r="BDW302">
            <v>-0.61</v>
          </cell>
          <cell r="BDX302">
            <v>-0.41000000000000003</v>
          </cell>
          <cell r="BDY302">
            <v>-0.78</v>
          </cell>
          <cell r="BDZ302">
            <v>-0.5</v>
          </cell>
          <cell r="BEA302">
            <v>0.05</v>
          </cell>
          <cell r="BEB302">
            <v>0.18</v>
          </cell>
          <cell r="BEC302">
            <v>-0.41000000000000003</v>
          </cell>
          <cell r="BED302">
            <v>0.63</v>
          </cell>
          <cell r="BEE302">
            <v>0.65</v>
          </cell>
          <cell r="BEF302">
            <v>0.24</v>
          </cell>
          <cell r="BEG302">
            <v>0.4</v>
          </cell>
          <cell r="BEH302">
            <v>1.1400000000000001</v>
          </cell>
          <cell r="BEI302">
            <v>1.5</v>
          </cell>
          <cell r="BEJ302">
            <v>0.96</v>
          </cell>
          <cell r="BEK302">
            <v>0.96</v>
          </cell>
          <cell r="BEL302">
            <v>0.87</v>
          </cell>
          <cell r="BEM302">
            <v>0.97</v>
          </cell>
          <cell r="BEN302">
            <v>0.99</v>
          </cell>
          <cell r="BEO302">
            <v>0.91</v>
          </cell>
          <cell r="BEP302">
            <v>0.9</v>
          </cell>
          <cell r="BEQ302">
            <v>0.9</v>
          </cell>
          <cell r="BER302">
            <v>0.76</v>
          </cell>
          <cell r="BES302">
            <v>0.47000000000000003</v>
          </cell>
          <cell r="BET302">
            <v>-0.23</v>
          </cell>
          <cell r="BEU302">
            <v>-0.34</v>
          </cell>
          <cell r="BEV302">
            <v>-0.46</v>
          </cell>
          <cell r="BEW302">
            <v>-0.45</v>
          </cell>
          <cell r="BEX302">
            <v>-0.56000000000000005</v>
          </cell>
          <cell r="BEY302">
            <v>-1.1200000000000001</v>
          </cell>
          <cell r="BEZ302">
            <v>-1.48</v>
          </cell>
          <cell r="BFA302">
            <v>-1.98</v>
          </cell>
          <cell r="BFB302">
            <v>-1.99</v>
          </cell>
          <cell r="BFC302">
            <v>-1.97</v>
          </cell>
          <cell r="BFD302">
            <v>-2.5100000000000002</v>
          </cell>
          <cell r="BFE302">
            <v>-2.02</v>
          </cell>
          <cell r="BFF302">
            <v>-1.98</v>
          </cell>
          <cell r="BFG302">
            <v>-2.04</v>
          </cell>
          <cell r="BFH302">
            <v>-0.95000000000000007</v>
          </cell>
          <cell r="BFI302">
            <v>-1.1400000000000001</v>
          </cell>
          <cell r="BFJ302">
            <v>-0.92</v>
          </cell>
          <cell r="BFK302">
            <v>-0.92</v>
          </cell>
          <cell r="BFL302">
            <v>-0.92</v>
          </cell>
          <cell r="BFM302">
            <v>-0.86</v>
          </cell>
          <cell r="BFN302">
            <v>-0.67</v>
          </cell>
          <cell r="BFO302">
            <v>-0.5</v>
          </cell>
          <cell r="BFP302">
            <v>-0.68</v>
          </cell>
          <cell r="BFQ302">
            <v>-0.72</v>
          </cell>
          <cell r="BFR302">
            <v>-0.72</v>
          </cell>
          <cell r="BFS302">
            <v>-0.68</v>
          </cell>
          <cell r="BFT302">
            <v>-0.38</v>
          </cell>
          <cell r="BFU302">
            <v>-0.27</v>
          </cell>
          <cell r="BFV302">
            <v>-0.36</v>
          </cell>
          <cell r="BFW302">
            <v>-0.39</v>
          </cell>
          <cell r="BFX302">
            <v>-0.46</v>
          </cell>
          <cell r="BFY302">
            <v>-0.45</v>
          </cell>
          <cell r="BFZ302">
            <v>-0.51</v>
          </cell>
          <cell r="BGA302">
            <v>-0.42</v>
          </cell>
          <cell r="BGB302">
            <v>-0.49</v>
          </cell>
          <cell r="BGC302">
            <v>-0.06</v>
          </cell>
          <cell r="BGD302">
            <v>-0.1</v>
          </cell>
          <cell r="BGE302">
            <v>-0.03</v>
          </cell>
          <cell r="BGF302">
            <v>-0.13</v>
          </cell>
          <cell r="BGG302">
            <v>-0.27</v>
          </cell>
          <cell r="BGH302">
            <v>-0.09</v>
          </cell>
          <cell r="BGI302">
            <v>-0.17</v>
          </cell>
          <cell r="BGJ302">
            <v>-0.19</v>
          </cell>
          <cell r="BGK302">
            <v>-0.08</v>
          </cell>
          <cell r="BGL302">
            <v>0.06</v>
          </cell>
          <cell r="BGM302">
            <v>0.21</v>
          </cell>
          <cell r="BGN302">
            <v>0.55000000000000004</v>
          </cell>
          <cell r="BGO302">
            <v>0.61</v>
          </cell>
          <cell r="BGP302">
            <v>0.9</v>
          </cell>
          <cell r="BGQ302">
            <v>1.1400000000000001</v>
          </cell>
          <cell r="BGR302">
            <v>1.21</v>
          </cell>
          <cell r="BGS302">
            <v>1.18</v>
          </cell>
          <cell r="BGT302">
            <v>0.97</v>
          </cell>
          <cell r="BGU302">
            <v>0.75</v>
          </cell>
          <cell r="BGV302">
            <v>0.4</v>
          </cell>
          <cell r="BGW302">
            <v>0.22</v>
          </cell>
          <cell r="BGX302">
            <v>0.53</v>
          </cell>
          <cell r="BGY302">
            <v>0.53</v>
          </cell>
          <cell r="BGZ302">
            <v>0.67</v>
          </cell>
          <cell r="BHA302">
            <v>0.69000000000000006</v>
          </cell>
          <cell r="BHB302">
            <v>0.92</v>
          </cell>
          <cell r="BHC302">
            <v>0.92</v>
          </cell>
          <cell r="BHD302">
            <v>0.92</v>
          </cell>
          <cell r="BHE302">
            <v>0.82000000000000006</v>
          </cell>
          <cell r="BHF302">
            <v>0.89</v>
          </cell>
          <cell r="BHG302">
            <v>0.9</v>
          </cell>
          <cell r="BHH302">
            <v>0.9</v>
          </cell>
          <cell r="BHI302">
            <v>0.93</v>
          </cell>
          <cell r="BHJ302">
            <v>0.9</v>
          </cell>
          <cell r="BHK302">
            <v>1.06</v>
          </cell>
          <cell r="BHL302">
            <v>0.44</v>
          </cell>
          <cell r="BHM302">
            <v>0.23</v>
          </cell>
          <cell r="BHN302">
            <v>0.21</v>
          </cell>
          <cell r="BHO302">
            <v>-0.1</v>
          </cell>
          <cell r="BHP302">
            <v>-0.3</v>
          </cell>
          <cell r="BHQ302">
            <v>0.19</v>
          </cell>
          <cell r="BHR302">
            <v>0.16</v>
          </cell>
          <cell r="BHS302">
            <v>0.86</v>
          </cell>
          <cell r="BHT302">
            <v>1.02</v>
          </cell>
          <cell r="BHU302">
            <v>0.98</v>
          </cell>
          <cell r="BHV302">
            <v>0.82000000000000006</v>
          </cell>
          <cell r="BHW302">
            <v>0.32</v>
          </cell>
          <cell r="BHX302">
            <v>0.68</v>
          </cell>
          <cell r="BHY302">
            <v>0.78</v>
          </cell>
          <cell r="BHZ302">
            <v>0.94000000000000006</v>
          </cell>
          <cell r="BIA302">
            <v>0.81</v>
          </cell>
          <cell r="BIB302">
            <v>0.71</v>
          </cell>
          <cell r="BIC302">
            <v>0.78</v>
          </cell>
          <cell r="BID302">
            <v>0.87</v>
          </cell>
          <cell r="BIE302">
            <v>0.74</v>
          </cell>
          <cell r="BIF302">
            <v>0.98</v>
          </cell>
          <cell r="BIG302">
            <v>1.24</v>
          </cell>
          <cell r="BIH302">
            <v>1.29</v>
          </cell>
          <cell r="BII302">
            <v>1.85</v>
          </cell>
          <cell r="BIJ302">
            <v>1.8900000000000001</v>
          </cell>
          <cell r="BIK302">
            <v>1.86</v>
          </cell>
          <cell r="BIL302">
            <v>1.86</v>
          </cell>
          <cell r="BIM302">
            <v>0.99</v>
          </cell>
          <cell r="BIN302">
            <v>1.07</v>
          </cell>
          <cell r="BIO302">
            <v>1.3900000000000001</v>
          </cell>
          <cell r="BIP302">
            <v>1.21</v>
          </cell>
          <cell r="BIQ302">
            <v>1.33</v>
          </cell>
          <cell r="BIR302">
            <v>1.41</v>
          </cell>
          <cell r="BIS302">
            <v>0.85</v>
          </cell>
          <cell r="BIT302">
            <v>0.73</v>
          </cell>
          <cell r="BIU302">
            <v>0.39</v>
          </cell>
          <cell r="BIV302">
            <v>-0.15</v>
          </cell>
          <cell r="BIW302">
            <v>0.33</v>
          </cell>
          <cell r="BIX302">
            <v>0.28000000000000003</v>
          </cell>
          <cell r="BIY302">
            <v>0.22</v>
          </cell>
          <cell r="BIZ302">
            <v>0.22</v>
          </cell>
          <cell r="BJA302">
            <v>0.1</v>
          </cell>
          <cell r="BJB302">
            <v>-0.05</v>
          </cell>
          <cell r="BJC302">
            <v>-0.03</v>
          </cell>
          <cell r="BJD302">
            <v>-0.59</v>
          </cell>
          <cell r="BJE302">
            <v>-0.8</v>
          </cell>
          <cell r="BJF302">
            <v>-1.1000000000000001</v>
          </cell>
          <cell r="BJG302">
            <v>-1.26</v>
          </cell>
          <cell r="BJH302">
            <v>-1.17</v>
          </cell>
          <cell r="BJI302">
            <v>-1.07</v>
          </cell>
          <cell r="BJJ302">
            <v>-1.02</v>
          </cell>
          <cell r="BJK302">
            <v>-1.1599999999999999</v>
          </cell>
          <cell r="BJL302">
            <v>-1.61</v>
          </cell>
          <cell r="BJM302">
            <v>-1.59</v>
          </cell>
          <cell r="BJN302">
            <v>-0.8</v>
          </cell>
          <cell r="BJO302">
            <v>-1.76</v>
          </cell>
          <cell r="BJP302">
            <v>-1.33</v>
          </cell>
          <cell r="BJQ302">
            <v>-0.65</v>
          </cell>
          <cell r="BJR302">
            <v>0.01</v>
          </cell>
          <cell r="BJS302">
            <v>-0.28000000000000003</v>
          </cell>
          <cell r="BJT302">
            <v>-0.44</v>
          </cell>
          <cell r="BJU302">
            <v>0.04</v>
          </cell>
          <cell r="BJV302">
            <v>0.04</v>
          </cell>
          <cell r="BJW302">
            <v>0.27</v>
          </cell>
          <cell r="BJX302">
            <v>-0.03</v>
          </cell>
          <cell r="BJY302">
            <v>0.04</v>
          </cell>
          <cell r="BJZ302">
            <v>0.17</v>
          </cell>
          <cell r="BKA302">
            <v>0.57000000000000006</v>
          </cell>
          <cell r="BKB302">
            <v>0.5</v>
          </cell>
          <cell r="BKC302">
            <v>0.39</v>
          </cell>
          <cell r="BKD302">
            <v>0.71</v>
          </cell>
          <cell r="BKE302">
            <v>1.03</v>
          </cell>
          <cell r="BKF302">
            <v>1.27</v>
          </cell>
          <cell r="BKG302">
            <v>1.18</v>
          </cell>
          <cell r="BKH302">
            <v>1.22</v>
          </cell>
          <cell r="BKI302">
            <v>1.35</v>
          </cell>
          <cell r="BKJ302">
            <v>1.29</v>
          </cell>
          <cell r="BKK302">
            <v>0.99</v>
          </cell>
          <cell r="BKL302">
            <v>0.62</v>
          </cell>
          <cell r="BKM302">
            <v>0.82000000000000006</v>
          </cell>
          <cell r="BKN302">
            <v>0.65</v>
          </cell>
          <cell r="BKO302">
            <v>-0.28999999999999998</v>
          </cell>
          <cell r="BKP302">
            <v>0.3</v>
          </cell>
          <cell r="BKQ302">
            <v>0.43</v>
          </cell>
          <cell r="BKR302">
            <v>0.52</v>
          </cell>
          <cell r="BKS302">
            <v>0.55000000000000004</v>
          </cell>
          <cell r="BKT302">
            <v>0.65</v>
          </cell>
          <cell r="BKU302">
            <v>0.65</v>
          </cell>
          <cell r="BKV302">
            <v>0.72</v>
          </cell>
          <cell r="BKW302">
            <v>0.67</v>
          </cell>
          <cell r="BKX302">
            <v>0.6</v>
          </cell>
          <cell r="BKY302">
            <v>0.74</v>
          </cell>
          <cell r="BKZ302">
            <v>0.4</v>
          </cell>
          <cell r="BLA302">
            <v>0.42</v>
          </cell>
          <cell r="BLB302">
            <v>0.45</v>
          </cell>
          <cell r="BLC302">
            <v>0.39</v>
          </cell>
          <cell r="BLD302">
            <v>0.21</v>
          </cell>
          <cell r="BLE302">
            <v>0.98</v>
          </cell>
          <cell r="BLF302">
            <v>0.61</v>
          </cell>
          <cell r="BLG302">
            <v>0.28999999999999998</v>
          </cell>
          <cell r="BLH302">
            <v>1.4000000000000001</v>
          </cell>
          <cell r="BLI302">
            <v>1.87</v>
          </cell>
          <cell r="BLJ302">
            <v>2.39</v>
          </cell>
          <cell r="BLK302">
            <v>1.75</v>
          </cell>
          <cell r="BLL302">
            <v>1.9000000000000001</v>
          </cell>
          <cell r="BLM302">
            <v>1.97</v>
          </cell>
          <cell r="BLN302">
            <v>1.96</v>
          </cell>
          <cell r="BLO302">
            <v>2.2400000000000002</v>
          </cell>
          <cell r="BLP302">
            <v>1.87</v>
          </cell>
          <cell r="BLQ302">
            <v>1.83</v>
          </cell>
          <cell r="BLR302">
            <v>1.86</v>
          </cell>
          <cell r="BLS302">
            <v>1.87</v>
          </cell>
          <cell r="BLT302">
            <v>1.87</v>
          </cell>
          <cell r="BLU302">
            <v>1.8800000000000001</v>
          </cell>
          <cell r="BLV302">
            <v>1.8</v>
          </cell>
          <cell r="BLW302">
            <v>1.67</v>
          </cell>
          <cell r="BLX302">
            <v>1.86</v>
          </cell>
          <cell r="BLY302">
            <v>1.6300000000000001</v>
          </cell>
          <cell r="BLZ302">
            <v>1.71</v>
          </cell>
          <cell r="BMA302">
            <v>1.86</v>
          </cell>
          <cell r="BMB302">
            <v>1.48</v>
          </cell>
          <cell r="BMC302">
            <v>1.48</v>
          </cell>
          <cell r="BMD302">
            <v>0.78</v>
          </cell>
          <cell r="BME302">
            <v>0.73</v>
          </cell>
          <cell r="BMF302">
            <v>0.8</v>
          </cell>
          <cell r="BMG302">
            <v>1.0900000000000001</v>
          </cell>
          <cell r="BMH302">
            <v>0.89</v>
          </cell>
          <cell r="BMI302">
            <v>0.69000000000000006</v>
          </cell>
          <cell r="BMJ302">
            <v>0.74</v>
          </cell>
          <cell r="BMK302">
            <v>0.79</v>
          </cell>
          <cell r="BML302">
            <v>0.55000000000000004</v>
          </cell>
          <cell r="BMM302">
            <v>0.38</v>
          </cell>
          <cell r="BMN302">
            <v>0.38</v>
          </cell>
          <cell r="BMO302">
            <v>0.38</v>
          </cell>
          <cell r="BMP302">
            <v>0.32</v>
          </cell>
          <cell r="BMQ302">
            <v>0.44</v>
          </cell>
          <cell r="BMR302">
            <v>0.59</v>
          </cell>
          <cell r="BMS302">
            <v>0.53</v>
          </cell>
          <cell r="BMT302">
            <v>0.6</v>
          </cell>
          <cell r="BMU302">
            <v>0.66</v>
          </cell>
          <cell r="BMV302">
            <v>0.81</v>
          </cell>
          <cell r="BMW302">
            <v>0.55000000000000004</v>
          </cell>
          <cell r="BMX302">
            <v>0.26</v>
          </cell>
          <cell r="BMY302">
            <v>0.45</v>
          </cell>
          <cell r="BMZ302">
            <v>0.38</v>
          </cell>
          <cell r="BNA302">
            <v>0.21</v>
          </cell>
          <cell r="BNB302">
            <v>0.39</v>
          </cell>
          <cell r="BNC302">
            <v>0.34</v>
          </cell>
          <cell r="BND302">
            <v>0.38</v>
          </cell>
          <cell r="BNE302">
            <v>0.42</v>
          </cell>
          <cell r="BNF302">
            <v>0.4</v>
          </cell>
          <cell r="BNG302">
            <v>0.44</v>
          </cell>
          <cell r="BNH302">
            <v>1.5</v>
          </cell>
          <cell r="BNI302">
            <v>1.81</v>
          </cell>
          <cell r="BNJ302">
            <v>1.5</v>
          </cell>
          <cell r="BNK302">
            <v>1.57</v>
          </cell>
          <cell r="BNL302">
            <v>1.53</v>
          </cell>
          <cell r="BNM302">
            <v>2.2400000000000002</v>
          </cell>
          <cell r="BNN302">
            <v>2.68</v>
          </cell>
          <cell r="BNO302">
            <v>2.87</v>
          </cell>
          <cell r="BNP302">
            <v>2.7800000000000002</v>
          </cell>
          <cell r="BNQ302">
            <v>2.41</v>
          </cell>
          <cell r="BNR302">
            <v>2.58</v>
          </cell>
          <cell r="BNS302">
            <v>2.5300000000000002</v>
          </cell>
          <cell r="BNT302">
            <v>2.71</v>
          </cell>
          <cell r="BNU302">
            <v>2.59</v>
          </cell>
          <cell r="BNV302">
            <v>2.72</v>
          </cell>
          <cell r="BNW302">
            <v>2.67</v>
          </cell>
          <cell r="BNX302">
            <v>2.29</v>
          </cell>
          <cell r="BNY302">
            <v>3.5300000000000002</v>
          </cell>
          <cell r="BNZ302">
            <v>3.22</v>
          </cell>
          <cell r="BOA302">
            <v>3.19</v>
          </cell>
          <cell r="BOB302">
            <v>2.93</v>
          </cell>
          <cell r="BOC302">
            <v>2.8000000000000003</v>
          </cell>
          <cell r="BOD302">
            <v>1.34</v>
          </cell>
          <cell r="BOE302">
            <v>1.37</v>
          </cell>
          <cell r="BOF302">
            <v>0.57999999999999996</v>
          </cell>
          <cell r="BOG302">
            <v>-0.04</v>
          </cell>
          <cell r="BOH302">
            <v>-0.43</v>
          </cell>
          <cell r="BOI302">
            <v>-0.65</v>
          </cell>
          <cell r="BOJ302">
            <v>-0.92</v>
          </cell>
          <cell r="BOK302">
            <v>-1.05</v>
          </cell>
          <cell r="BOL302">
            <v>-1.06</v>
          </cell>
          <cell r="BOM302">
            <v>-1.1300000000000001</v>
          </cell>
          <cell r="BON302">
            <v>-1.4000000000000001</v>
          </cell>
          <cell r="BOO302">
            <v>-1.47</v>
          </cell>
          <cell r="BOP302">
            <v>-1.5</v>
          </cell>
          <cell r="BOQ302">
            <v>-1.6300000000000001</v>
          </cell>
          <cell r="BOR302">
            <v>-1.7</v>
          </cell>
          <cell r="BOS302">
            <v>-1.82</v>
          </cell>
          <cell r="BOT302">
            <v>-2.11</v>
          </cell>
          <cell r="BOU302">
            <v>-2.29</v>
          </cell>
          <cell r="BOV302">
            <v>-2.04</v>
          </cell>
          <cell r="BOW302">
            <v>-1.97</v>
          </cell>
          <cell r="BOX302">
            <v>-1.69</v>
          </cell>
          <cell r="BOY302">
            <v>-1.49</v>
          </cell>
          <cell r="BOZ302">
            <v>-1.36</v>
          </cell>
          <cell r="BPA302">
            <v>-1.22</v>
          </cell>
          <cell r="BPB302">
            <v>-1.7</v>
          </cell>
          <cell r="BPC302">
            <v>-1.8900000000000001</v>
          </cell>
          <cell r="BPD302">
            <v>-1.52</v>
          </cell>
          <cell r="BPE302">
            <v>-1.53</v>
          </cell>
          <cell r="BPF302">
            <v>-0.81</v>
          </cell>
          <cell r="BPG302">
            <v>-0.61</v>
          </cell>
          <cell r="BPH302">
            <v>-1.1599999999999999</v>
          </cell>
          <cell r="BPI302">
            <v>-0.8</v>
          </cell>
          <cell r="BPJ302">
            <v>-0.88</v>
          </cell>
          <cell r="BPK302">
            <v>-0.8</v>
          </cell>
          <cell r="BPL302">
            <v>-0.66</v>
          </cell>
          <cell r="BPM302">
            <v>-0.69000000000000006</v>
          </cell>
          <cell r="BPN302">
            <v>-0.3</v>
          </cell>
          <cell r="BPO302">
            <v>-0.04</v>
          </cell>
          <cell r="BPP302">
            <v>0.09</v>
          </cell>
          <cell r="BPQ302">
            <v>-0.01</v>
          </cell>
          <cell r="BPR302">
            <v>-0.13</v>
          </cell>
          <cell r="BPS302">
            <v>0.1</v>
          </cell>
          <cell r="BPT302">
            <v>0.01</v>
          </cell>
          <cell r="BPU302">
            <v>-0.04</v>
          </cell>
          <cell r="BPV302">
            <v>-0.88</v>
          </cell>
          <cell r="BPW302">
            <v>1.74</v>
          </cell>
          <cell r="BPX302">
            <v>1.79</v>
          </cell>
          <cell r="BPY302">
            <v>1.3</v>
          </cell>
          <cell r="BPZ302">
            <v>1.67</v>
          </cell>
          <cell r="BQA302">
            <v>1.6600000000000001</v>
          </cell>
          <cell r="BQB302">
            <v>0.96</v>
          </cell>
          <cell r="BQC302">
            <v>0.94000000000000006</v>
          </cell>
          <cell r="BQD302">
            <v>1.22</v>
          </cell>
          <cell r="BQE302">
            <v>1.29</v>
          </cell>
          <cell r="BQF302">
            <v>1.21</v>
          </cell>
          <cell r="BQG302">
            <v>1.2</v>
          </cell>
          <cell r="BQH302">
            <v>1.1200000000000001</v>
          </cell>
          <cell r="BQI302">
            <v>0.78</v>
          </cell>
          <cell r="BQJ302">
            <v>0.69000000000000006</v>
          </cell>
          <cell r="BQK302">
            <v>0.89</v>
          </cell>
          <cell r="BQL302">
            <v>1.07</v>
          </cell>
          <cell r="BQM302">
            <v>1.04</v>
          </cell>
          <cell r="BQN302">
            <v>0.81</v>
          </cell>
          <cell r="BQO302">
            <v>1.2</v>
          </cell>
          <cell r="BQP302">
            <v>1.32</v>
          </cell>
          <cell r="BQQ302">
            <v>0.27</v>
          </cell>
          <cell r="BQR302">
            <v>0.4</v>
          </cell>
          <cell r="BQS302">
            <v>0.27</v>
          </cell>
          <cell r="BQT302">
            <v>0.14000000000000001</v>
          </cell>
          <cell r="BQU302">
            <v>0.16</v>
          </cell>
          <cell r="BQV302">
            <v>0.4</v>
          </cell>
          <cell r="BQW302">
            <v>0.28000000000000003</v>
          </cell>
          <cell r="BQX302">
            <v>0.15</v>
          </cell>
          <cell r="BQY302">
            <v>0.13</v>
          </cell>
          <cell r="BQZ302">
            <v>0.36</v>
          </cell>
          <cell r="BRA302">
            <v>0.4</v>
          </cell>
          <cell r="BRB302">
            <v>0.44</v>
          </cell>
          <cell r="BRC302">
            <v>0.45</v>
          </cell>
          <cell r="BRD302">
            <v>0.55000000000000004</v>
          </cell>
          <cell r="BRE302">
            <v>0.13</v>
          </cell>
          <cell r="BRF302">
            <v>0.16</v>
          </cell>
          <cell r="BRG302">
            <v>0.37</v>
          </cell>
          <cell r="BRH302">
            <v>0.28999999999999998</v>
          </cell>
          <cell r="BRI302">
            <v>0.44</v>
          </cell>
          <cell r="BRJ302">
            <v>0.57000000000000006</v>
          </cell>
          <cell r="BRK302">
            <v>0.93</v>
          </cell>
          <cell r="BRL302">
            <v>0.98</v>
          </cell>
          <cell r="BRM302">
            <v>0.91</v>
          </cell>
          <cell r="BRN302">
            <v>0.99</v>
          </cell>
          <cell r="BRO302">
            <v>1.1100000000000001</v>
          </cell>
          <cell r="BRP302">
            <v>1.03</v>
          </cell>
          <cell r="BRQ302">
            <v>1.36</v>
          </cell>
          <cell r="BRR302">
            <v>1.3</v>
          </cell>
          <cell r="BRS302">
            <v>0.99</v>
          </cell>
          <cell r="BRT302">
            <v>1.23</v>
          </cell>
          <cell r="BRU302">
            <v>0.95000000000000007</v>
          </cell>
          <cell r="BRV302">
            <v>1.1100000000000001</v>
          </cell>
          <cell r="BRW302">
            <v>1.17</v>
          </cell>
          <cell r="BRX302">
            <v>1.3900000000000001</v>
          </cell>
          <cell r="BRY302">
            <v>1.07</v>
          </cell>
          <cell r="BRZ302">
            <v>0.95000000000000007</v>
          </cell>
          <cell r="BSA302">
            <v>1.43</v>
          </cell>
          <cell r="BSB302">
            <v>1.43</v>
          </cell>
          <cell r="BSC302">
            <v>1.35</v>
          </cell>
          <cell r="BSD302">
            <v>1.31</v>
          </cell>
          <cell r="BSE302">
            <v>1.36</v>
          </cell>
          <cell r="BSF302">
            <v>0.61</v>
          </cell>
          <cell r="BSG302">
            <v>0.65</v>
          </cell>
          <cell r="BSH302">
            <v>0.71</v>
          </cell>
          <cell r="BSI302">
            <v>0.57999999999999996</v>
          </cell>
          <cell r="BSJ302">
            <v>0.62</v>
          </cell>
          <cell r="BSK302">
            <v>0.28999999999999998</v>
          </cell>
          <cell r="BSL302">
            <v>7.0000000000000007E-2</v>
          </cell>
          <cell r="BSM302">
            <v>0.12</v>
          </cell>
          <cell r="BSN302">
            <v>-0.08</v>
          </cell>
          <cell r="BSO302">
            <v>0.04</v>
          </cell>
          <cell r="BSP302">
            <v>-0.01</v>
          </cell>
          <cell r="BSQ302">
            <v>-0.04</v>
          </cell>
          <cell r="BSR302">
            <v>0.02</v>
          </cell>
          <cell r="BSS302">
            <v>-0.18</v>
          </cell>
          <cell r="BST302">
            <v>-0.23</v>
          </cell>
          <cell r="BSU302">
            <v>0.01</v>
          </cell>
          <cell r="BSV302">
            <v>0.01</v>
          </cell>
          <cell r="BSW302">
            <v>0.05</v>
          </cell>
          <cell r="BSX302">
            <v>0.18</v>
          </cell>
          <cell r="BSY302">
            <v>-0.09</v>
          </cell>
          <cell r="BSZ302">
            <v>0.11</v>
          </cell>
          <cell r="BTA302">
            <v>-0.12</v>
          </cell>
          <cell r="BTB302">
            <v>0.05</v>
          </cell>
          <cell r="BTC302">
            <v>0.23</v>
          </cell>
          <cell r="BTD302">
            <v>-0.8</v>
          </cell>
          <cell r="BTE302">
            <v>-0.76</v>
          </cell>
          <cell r="BTF302">
            <v>0.42</v>
          </cell>
          <cell r="BTG302">
            <v>0.52</v>
          </cell>
          <cell r="BTH302">
            <v>0.43</v>
          </cell>
          <cell r="BTI302">
            <v>0.51</v>
          </cell>
          <cell r="BTJ302">
            <v>0.46</v>
          </cell>
          <cell r="BTK302">
            <v>0.62</v>
          </cell>
          <cell r="BTL302">
            <v>0.41000000000000003</v>
          </cell>
          <cell r="BTM302">
            <v>0.39</v>
          </cell>
          <cell r="BTN302">
            <v>0.57999999999999996</v>
          </cell>
          <cell r="BTO302">
            <v>0.53</v>
          </cell>
          <cell r="BTP302">
            <v>0.69000000000000006</v>
          </cell>
          <cell r="BTQ302">
            <v>0.83000000000000007</v>
          </cell>
          <cell r="BTR302">
            <v>1.02</v>
          </cell>
          <cell r="BTS302">
            <v>1.04</v>
          </cell>
          <cell r="BTT302">
            <v>0.94000000000000006</v>
          </cell>
          <cell r="BTU302">
            <v>0.92</v>
          </cell>
          <cell r="BTV302">
            <v>0.88</v>
          </cell>
          <cell r="BTW302">
            <v>0.82000000000000006</v>
          </cell>
          <cell r="BTX302">
            <v>1.04</v>
          </cell>
          <cell r="BTY302">
            <v>0.79</v>
          </cell>
          <cell r="BTZ302">
            <v>0.3</v>
          </cell>
          <cell r="BUA302">
            <v>0.69000000000000006</v>
          </cell>
          <cell r="BUB302">
            <v>0.45</v>
          </cell>
          <cell r="BUC302">
            <v>0.31</v>
          </cell>
          <cell r="BUD302">
            <v>0.31</v>
          </cell>
          <cell r="BUE302">
            <v>0.15</v>
          </cell>
          <cell r="BUF302">
            <v>-0.04</v>
          </cell>
          <cell r="BUG302">
            <v>7.0000000000000007E-2</v>
          </cell>
          <cell r="BUH302">
            <v>0.11</v>
          </cell>
          <cell r="BUI302">
            <v>-0.24</v>
          </cell>
          <cell r="BUJ302">
            <v>-0.18</v>
          </cell>
          <cell r="BUK302">
            <v>-0.06</v>
          </cell>
          <cell r="BUL302">
            <v>0.4</v>
          </cell>
          <cell r="BUM302">
            <v>1.26</v>
          </cell>
          <cell r="BUN302">
            <v>0.6</v>
          </cell>
          <cell r="BUO302">
            <v>0.62</v>
          </cell>
          <cell r="BUP302">
            <v>0.54</v>
          </cell>
          <cell r="BUQ302">
            <v>1.1100000000000001</v>
          </cell>
          <cell r="BUR302">
            <v>1.02</v>
          </cell>
          <cell r="BUS302">
            <v>0.39</v>
          </cell>
          <cell r="BUT302">
            <v>0.41000000000000003</v>
          </cell>
          <cell r="BUU302">
            <v>0.51</v>
          </cell>
          <cell r="BUV302">
            <v>0.47000000000000003</v>
          </cell>
          <cell r="BUW302">
            <v>0.43</v>
          </cell>
          <cell r="BUX302">
            <v>0.52</v>
          </cell>
          <cell r="BUY302">
            <v>0.72</v>
          </cell>
          <cell r="BUZ302">
            <v>0.77</v>
          </cell>
          <cell r="BVA302">
            <v>1.04</v>
          </cell>
          <cell r="BVB302">
            <v>1.04</v>
          </cell>
          <cell r="BVC302">
            <v>1.1599999999999999</v>
          </cell>
          <cell r="BVD302">
            <v>1.6300000000000001</v>
          </cell>
          <cell r="BVE302">
            <v>1.46</v>
          </cell>
          <cell r="BVF302">
            <v>1.71</v>
          </cell>
          <cell r="BVG302">
            <v>1.3</v>
          </cell>
          <cell r="BVH302">
            <v>-0.46</v>
          </cell>
          <cell r="BVI302">
            <v>2.52</v>
          </cell>
          <cell r="BVJ302">
            <v>2.44</v>
          </cell>
          <cell r="BVK302">
            <v>2.5</v>
          </cell>
          <cell r="BVL302">
            <v>1.1599999999999999</v>
          </cell>
          <cell r="BVM302">
            <v>1.1100000000000001</v>
          </cell>
          <cell r="BVN302">
            <v>1.84</v>
          </cell>
          <cell r="BVO302">
            <v>1.8900000000000001</v>
          </cell>
          <cell r="BVP302">
            <v>1.81</v>
          </cell>
          <cell r="BVQ302">
            <v>1.92</v>
          </cell>
          <cell r="BVR302">
            <v>1.85</v>
          </cell>
          <cell r="BVS302">
            <v>1.8</v>
          </cell>
          <cell r="BVT302">
            <v>1.8</v>
          </cell>
          <cell r="BVU302">
            <v>1.59</v>
          </cell>
          <cell r="BVV302">
            <v>1.4000000000000001</v>
          </cell>
          <cell r="BVW302">
            <v>1.41</v>
          </cell>
          <cell r="BVX302">
            <v>1.3</v>
          </cell>
          <cell r="BVY302">
            <v>1.35</v>
          </cell>
          <cell r="BVZ302">
            <v>0.6</v>
          </cell>
          <cell r="BWA302">
            <v>0.38</v>
          </cell>
          <cell r="BWB302">
            <v>0.36</v>
          </cell>
          <cell r="BWC302">
            <v>1.42</v>
          </cell>
          <cell r="BWD302">
            <v>1.3</v>
          </cell>
          <cell r="BWE302">
            <v>0.86</v>
          </cell>
          <cell r="BWF302">
            <v>-1.87</v>
          </cell>
          <cell r="BWG302">
            <v>0.57000000000000006</v>
          </cell>
          <cell r="BWH302">
            <v>0.51</v>
          </cell>
          <cell r="BWI302">
            <v>0.48</v>
          </cell>
          <cell r="BWJ302">
            <v>0.51</v>
          </cell>
          <cell r="BWK302">
            <v>-0.18</v>
          </cell>
          <cell r="BWL302">
            <v>0.02</v>
          </cell>
          <cell r="BWM302">
            <v>-0.24</v>
          </cell>
          <cell r="BWN302">
            <v>-0.37</v>
          </cell>
          <cell r="BWO302">
            <v>-0.36</v>
          </cell>
          <cell r="BWP302">
            <v>-0.41000000000000003</v>
          </cell>
          <cell r="BWQ302">
            <v>-0.34</v>
          </cell>
          <cell r="BWR302">
            <v>-0.1</v>
          </cell>
          <cell r="BWS302">
            <v>-0.13</v>
          </cell>
          <cell r="BWT302">
            <v>-7.0000000000000007E-2</v>
          </cell>
          <cell r="BWU302">
            <v>-0.59</v>
          </cell>
          <cell r="BWV302">
            <v>-0.49</v>
          </cell>
          <cell r="BWW302">
            <v>0.04</v>
          </cell>
          <cell r="BWX302">
            <v>-0.16</v>
          </cell>
          <cell r="BWY302">
            <v>-0.12</v>
          </cell>
          <cell r="BWZ302">
            <v>-0.08</v>
          </cell>
          <cell r="BXA302">
            <v>-7.0000000000000007E-2</v>
          </cell>
          <cell r="BXB302">
            <v>-0.14000000000000001</v>
          </cell>
          <cell r="BXC302">
            <v>-0.24</v>
          </cell>
          <cell r="BXD302">
            <v>-0.21</v>
          </cell>
          <cell r="BXE302">
            <v>0.11</v>
          </cell>
          <cell r="BXF302">
            <v>0.39</v>
          </cell>
          <cell r="BXG302">
            <v>0.36</v>
          </cell>
          <cell r="BXH302">
            <v>0.33</v>
          </cell>
          <cell r="BXI302">
            <v>0.31</v>
          </cell>
          <cell r="BXJ302">
            <v>0.63</v>
          </cell>
          <cell r="BXK302">
            <v>0.86</v>
          </cell>
          <cell r="BXL302">
            <v>0.77</v>
          </cell>
          <cell r="BXM302">
            <v>0.74</v>
          </cell>
          <cell r="BXN302">
            <v>0.79</v>
          </cell>
          <cell r="BXO302">
            <v>0.8</v>
          </cell>
          <cell r="BXP302">
            <v>0.79</v>
          </cell>
          <cell r="BXQ302">
            <v>0.72</v>
          </cell>
          <cell r="BXR302">
            <v>0.68</v>
          </cell>
          <cell r="BXS302">
            <v>0.82000000000000006</v>
          </cell>
          <cell r="BXT302">
            <v>0.85</v>
          </cell>
          <cell r="BXU302">
            <v>0.65</v>
          </cell>
          <cell r="BXV302">
            <v>0.75</v>
          </cell>
          <cell r="BXW302">
            <v>0.36</v>
          </cell>
          <cell r="BXX302">
            <v>0.45</v>
          </cell>
          <cell r="BXY302">
            <v>0.57999999999999996</v>
          </cell>
          <cell r="BXZ302">
            <v>0.56000000000000005</v>
          </cell>
          <cell r="BYA302">
            <v>0.55000000000000004</v>
          </cell>
          <cell r="BYB302">
            <v>-0.66</v>
          </cell>
          <cell r="BYC302">
            <v>-0.78</v>
          </cell>
          <cell r="BYD302">
            <v>-0.02</v>
          </cell>
          <cell r="BYE302">
            <v>-0.19</v>
          </cell>
          <cell r="BYF302">
            <v>-0.77</v>
          </cell>
          <cell r="BYG302">
            <v>-0.03</v>
          </cell>
          <cell r="BYH302">
            <v>-0.13</v>
          </cell>
          <cell r="BYI302">
            <v>-0.1</v>
          </cell>
          <cell r="BYJ302">
            <v>-0.11</v>
          </cell>
          <cell r="BYK302">
            <v>-0.18</v>
          </cell>
          <cell r="BYL302">
            <v>-0.3</v>
          </cell>
          <cell r="BYM302">
            <v>-0.25</v>
          </cell>
          <cell r="BYN302">
            <v>-0.34</v>
          </cell>
          <cell r="BYO302">
            <v>-0.19</v>
          </cell>
          <cell r="BYP302">
            <v>-0.04</v>
          </cell>
          <cell r="BYQ302">
            <v>-0.21</v>
          </cell>
          <cell r="BYR302">
            <v>-0.19</v>
          </cell>
          <cell r="BYS302">
            <v>-7.0000000000000007E-2</v>
          </cell>
          <cell r="BYT302">
            <v>-0.06</v>
          </cell>
          <cell r="BYU302">
            <v>-0.04</v>
          </cell>
          <cell r="BYV302">
            <v>-0.21</v>
          </cell>
          <cell r="BYW302">
            <v>0.16</v>
          </cell>
          <cell r="BYX302">
            <v>0.17</v>
          </cell>
          <cell r="BYY302">
            <v>0.11</v>
          </cell>
          <cell r="BYZ302">
            <v>0.52</v>
          </cell>
          <cell r="BZA302">
            <v>-0.59</v>
          </cell>
          <cell r="BZB302">
            <v>0.22</v>
          </cell>
          <cell r="BZC302">
            <v>0.34</v>
          </cell>
          <cell r="BZD302">
            <v>0.27</v>
          </cell>
          <cell r="BZE302">
            <v>7.0000000000000007E-2</v>
          </cell>
          <cell r="BZF302">
            <v>7.0000000000000007E-2</v>
          </cell>
          <cell r="BZG302">
            <v>-0.3</v>
          </cell>
          <cell r="BZH302">
            <v>0.02</v>
          </cell>
          <cell r="BZI302">
            <v>0.05</v>
          </cell>
          <cell r="BZJ302">
            <v>0.22</v>
          </cell>
          <cell r="BZK302">
            <v>0.46</v>
          </cell>
          <cell r="BZL302">
            <v>0.39</v>
          </cell>
          <cell r="BZM302">
            <v>0.4</v>
          </cell>
          <cell r="BZN302">
            <v>0.32</v>
          </cell>
          <cell r="BZO302">
            <v>0.11</v>
          </cell>
          <cell r="BZP302">
            <v>0.03</v>
          </cell>
          <cell r="BZQ302">
            <v>-7.0000000000000007E-2</v>
          </cell>
          <cell r="BZR302">
            <v>0.1</v>
          </cell>
          <cell r="BZS302">
            <v>0.47000000000000003</v>
          </cell>
          <cell r="BZT302">
            <v>0.6</v>
          </cell>
          <cell r="BZU302">
            <v>0.5</v>
          </cell>
          <cell r="BZV302">
            <v>0.31</v>
          </cell>
          <cell r="BZW302">
            <v>0.46</v>
          </cell>
          <cell r="BZX302">
            <v>0.44</v>
          </cell>
          <cell r="BZY302">
            <v>0.89</v>
          </cell>
          <cell r="BZZ302">
            <v>0.74</v>
          </cell>
          <cell r="CAA302">
            <v>0.88</v>
          </cell>
          <cell r="CAB302">
            <v>0.92</v>
          </cell>
          <cell r="CAC302">
            <v>0.95000000000000007</v>
          </cell>
          <cell r="CAD302">
            <v>1.3900000000000001</v>
          </cell>
          <cell r="CAE302">
            <v>1.3800000000000001</v>
          </cell>
          <cell r="CAF302">
            <v>1.35</v>
          </cell>
          <cell r="CAG302">
            <v>1.07</v>
          </cell>
          <cell r="CAH302">
            <v>1.1400000000000001</v>
          </cell>
          <cell r="CAI302">
            <v>1.28</v>
          </cell>
          <cell r="CAJ302">
            <v>1.1400000000000001</v>
          </cell>
          <cell r="CAK302">
            <v>1.6400000000000001</v>
          </cell>
          <cell r="CAL302">
            <v>0.99</v>
          </cell>
          <cell r="CAM302">
            <v>0.89</v>
          </cell>
          <cell r="CAN302">
            <v>0.89</v>
          </cell>
          <cell r="CAO302">
            <v>0.75</v>
          </cell>
          <cell r="CAP302">
            <v>0.34</v>
          </cell>
          <cell r="CAQ302">
            <v>0.9</v>
          </cell>
          <cell r="CAR302">
            <v>1.0900000000000001</v>
          </cell>
          <cell r="CAS302">
            <v>1.79</v>
          </cell>
          <cell r="CAT302">
            <v>1.73</v>
          </cell>
          <cell r="CAU302">
            <v>1.57</v>
          </cell>
          <cell r="CAV302">
            <v>1.61</v>
          </cell>
          <cell r="CAW302">
            <v>1.44</v>
          </cell>
          <cell r="CAX302">
            <v>1.19</v>
          </cell>
          <cell r="CAY302">
            <v>1.1599999999999999</v>
          </cell>
          <cell r="CAZ302">
            <v>0.72</v>
          </cell>
          <cell r="CBA302">
            <v>0.47000000000000003</v>
          </cell>
          <cell r="CBB302">
            <v>0.49</v>
          </cell>
          <cell r="CBC302">
            <v>0.37</v>
          </cell>
          <cell r="CBD302">
            <v>-0.31</v>
          </cell>
          <cell r="CBE302">
            <v>-0.27</v>
          </cell>
          <cell r="CBF302">
            <v>-0.06</v>
          </cell>
          <cell r="CBG302">
            <v>0.13</v>
          </cell>
          <cell r="CBH302">
            <v>0.06</v>
          </cell>
          <cell r="CBI302">
            <v>0.57000000000000006</v>
          </cell>
          <cell r="CBJ302">
            <v>0.59</v>
          </cell>
          <cell r="CBK302">
            <v>0.23</v>
          </cell>
          <cell r="CBL302">
            <v>-0.17</v>
          </cell>
          <cell r="CBM302">
            <v>-0.21</v>
          </cell>
          <cell r="CBN302">
            <v>-0.72</v>
          </cell>
          <cell r="CBO302">
            <v>-0.38</v>
          </cell>
          <cell r="CBP302">
            <v>-0.09</v>
          </cell>
          <cell r="CBQ302">
            <v>-0.21</v>
          </cell>
          <cell r="CBR302">
            <v>-0.24</v>
          </cell>
          <cell r="CBS302">
            <v>-0.37</v>
          </cell>
          <cell r="CBT302">
            <v>-0.2</v>
          </cell>
          <cell r="CBU302">
            <v>-0.11</v>
          </cell>
          <cell r="CBV302">
            <v>-0.05</v>
          </cell>
          <cell r="CBW302">
            <v>0.2</v>
          </cell>
          <cell r="CBX302">
            <v>-0.21</v>
          </cell>
          <cell r="CBY302">
            <v>0.27</v>
          </cell>
          <cell r="CBZ302">
            <v>0</v>
          </cell>
          <cell r="CCA302">
            <v>-0.1</v>
          </cell>
          <cell r="CCB302">
            <v>-0.12</v>
          </cell>
          <cell r="CCC302">
            <v>-0.15</v>
          </cell>
          <cell r="CCD302">
            <v>-0.22</v>
          </cell>
          <cell r="CCE302">
            <v>-0.02</v>
          </cell>
          <cell r="CCF302">
            <v>-0.18</v>
          </cell>
          <cell r="CCG302">
            <v>0.04</v>
          </cell>
          <cell r="CCH302">
            <v>-0.04</v>
          </cell>
          <cell r="CCI302">
            <v>0.14000000000000001</v>
          </cell>
          <cell r="CCJ302">
            <v>0.19</v>
          </cell>
          <cell r="CCK302">
            <v>0.19</v>
          </cell>
          <cell r="CCL302">
            <v>0.12</v>
          </cell>
          <cell r="CCM302">
            <v>0.08</v>
          </cell>
          <cell r="CCN302">
            <v>-0.1</v>
          </cell>
          <cell r="CCO302">
            <v>-0.01</v>
          </cell>
          <cell r="CCP302">
            <v>-0.18</v>
          </cell>
          <cell r="CCQ302">
            <v>-0.18</v>
          </cell>
          <cell r="CCR302">
            <v>-0.54</v>
          </cell>
          <cell r="CCS302">
            <v>-0.11</v>
          </cell>
          <cell r="CCT302">
            <v>-0.23</v>
          </cell>
          <cell r="CCU302">
            <v>0.02</v>
          </cell>
          <cell r="CCV302">
            <v>0.27</v>
          </cell>
          <cell r="CCW302">
            <v>0.19</v>
          </cell>
          <cell r="CCX302">
            <v>0.02</v>
          </cell>
          <cell r="CCY302">
            <v>0.06</v>
          </cell>
          <cell r="CCZ302">
            <v>0.04</v>
          </cell>
          <cell r="CDA302">
            <v>0.04</v>
          </cell>
          <cell r="CDB302">
            <v>-0.38</v>
          </cell>
          <cell r="CDC302">
            <v>-0.25</v>
          </cell>
          <cell r="CDD302">
            <v>-0.33</v>
          </cell>
          <cell r="CDE302">
            <v>-0.54</v>
          </cell>
          <cell r="CDF302">
            <v>-0.5</v>
          </cell>
          <cell r="CDG302">
            <v>-0.9</v>
          </cell>
          <cell r="CDH302">
            <v>-0.62</v>
          </cell>
          <cell r="CDI302">
            <v>-0.71</v>
          </cell>
          <cell r="CDJ302">
            <v>-0.75</v>
          </cell>
          <cell r="CDK302">
            <v>-0.79</v>
          </cell>
          <cell r="CDL302">
            <v>-0.57999999999999996</v>
          </cell>
          <cell r="CDM302">
            <v>-0.67</v>
          </cell>
          <cell r="CDN302">
            <v>-0.08</v>
          </cell>
          <cell r="CDO302">
            <v>-0.05</v>
          </cell>
          <cell r="CDP302">
            <v>-0.03</v>
          </cell>
          <cell r="CDQ302">
            <v>-0.48</v>
          </cell>
          <cell r="CDR302">
            <v>-0.28000000000000003</v>
          </cell>
          <cell r="CDS302">
            <v>-0.37</v>
          </cell>
          <cell r="CDT302">
            <v>0.13</v>
          </cell>
          <cell r="CDU302">
            <v>-0.26</v>
          </cell>
          <cell r="CDV302">
            <v>-0.28000000000000003</v>
          </cell>
          <cell r="CDW302">
            <v>-0.51</v>
          </cell>
          <cell r="CDX302">
            <v>-0.34</v>
          </cell>
          <cell r="CDY302">
            <v>-0.13</v>
          </cell>
          <cell r="CDZ302">
            <v>-0.18</v>
          </cell>
          <cell r="CEA302">
            <v>-0.39</v>
          </cell>
          <cell r="CEB302">
            <v>-0.62</v>
          </cell>
          <cell r="CEC302">
            <v>-0.1</v>
          </cell>
          <cell r="CED302">
            <v>-0.16</v>
          </cell>
          <cell r="CEE302">
            <v>-0.1</v>
          </cell>
          <cell r="CEF302">
            <v>0.04</v>
          </cell>
          <cell r="CEG302">
            <v>0.15</v>
          </cell>
          <cell r="CEH302">
            <v>0.05</v>
          </cell>
          <cell r="CEI302">
            <v>-0.28999999999999998</v>
          </cell>
          <cell r="CEJ302">
            <v>-0.01</v>
          </cell>
          <cell r="CEK302">
            <v>-0.25</v>
          </cell>
          <cell r="CEL302">
            <v>0.13</v>
          </cell>
          <cell r="CEM302">
            <v>-0.23</v>
          </cell>
          <cell r="CEN302">
            <v>-0.19</v>
          </cell>
          <cell r="CEO302">
            <v>-0.38</v>
          </cell>
          <cell r="CEP302">
            <v>-0.38</v>
          </cell>
          <cell r="CEQ302">
            <v>-0.97</v>
          </cell>
          <cell r="CER302">
            <v>-0.56000000000000005</v>
          </cell>
          <cell r="CES302">
            <v>-0.34</v>
          </cell>
          <cell r="CET302">
            <v>-0.32</v>
          </cell>
          <cell r="CEU302">
            <v>-0.35000000000000003</v>
          </cell>
          <cell r="CEV302">
            <v>0.1</v>
          </cell>
          <cell r="CEW302">
            <v>-0.13</v>
          </cell>
          <cell r="CEX302">
            <v>-0.28999999999999998</v>
          </cell>
          <cell r="CEY302">
            <v>-0.12</v>
          </cell>
          <cell r="CEZ302">
            <v>-0.25</v>
          </cell>
          <cell r="CFA302">
            <v>-0.18</v>
          </cell>
          <cell r="CFB302">
            <v>0.17</v>
          </cell>
          <cell r="CFC302">
            <v>7.0000000000000007E-2</v>
          </cell>
          <cell r="CFD302">
            <v>0.23</v>
          </cell>
          <cell r="CFE302">
            <v>0.59</v>
          </cell>
          <cell r="CFF302">
            <v>0.69000000000000006</v>
          </cell>
          <cell r="CFG302">
            <v>0.45</v>
          </cell>
          <cell r="CFH302">
            <v>0.24</v>
          </cell>
          <cell r="CFI302">
            <v>0.21</v>
          </cell>
          <cell r="CFJ302">
            <v>0.12</v>
          </cell>
          <cell r="CFK302">
            <v>0.17</v>
          </cell>
          <cell r="CFL302">
            <v>0.67</v>
          </cell>
          <cell r="CFM302">
            <v>0.75</v>
          </cell>
          <cell r="CFN302">
            <v>0.72</v>
          </cell>
          <cell r="CFO302">
            <v>0.28999999999999998</v>
          </cell>
          <cell r="CFP302">
            <v>0.49</v>
          </cell>
          <cell r="CFQ302">
            <v>0.08</v>
          </cell>
          <cell r="CFR302">
            <v>-0.63</v>
          </cell>
          <cell r="CFS302">
            <v>-0.22</v>
          </cell>
          <cell r="CFT302">
            <v>-0.21</v>
          </cell>
          <cell r="CFU302">
            <v>-0.35000000000000003</v>
          </cell>
          <cell r="CFV302">
            <v>-0.89</v>
          </cell>
          <cell r="CFW302">
            <v>-0.66</v>
          </cell>
          <cell r="CFX302">
            <v>-0.35000000000000003</v>
          </cell>
          <cell r="CFY302">
            <v>-0.68</v>
          </cell>
          <cell r="CFZ302">
            <v>-0.51</v>
          </cell>
          <cell r="CGA302">
            <v>-0.42</v>
          </cell>
          <cell r="CGB302">
            <v>-0.69000000000000006</v>
          </cell>
          <cell r="CGC302">
            <v>-0.68</v>
          </cell>
          <cell r="CGD302">
            <v>-0.96</v>
          </cell>
          <cell r="CGE302">
            <v>-0.95000000000000007</v>
          </cell>
          <cell r="CGF302">
            <v>-0.91</v>
          </cell>
          <cell r="CGG302">
            <v>-1.55</v>
          </cell>
          <cell r="CGH302">
            <v>-1.21</v>
          </cell>
          <cell r="CGI302">
            <v>-1.1500000000000001</v>
          </cell>
          <cell r="CGJ302">
            <v>-0.79</v>
          </cell>
          <cell r="CGK302">
            <v>-0.55000000000000004</v>
          </cell>
          <cell r="CGL302">
            <v>-0.37</v>
          </cell>
          <cell r="CGM302">
            <v>-0.35000000000000003</v>
          </cell>
          <cell r="CGN302">
            <v>0.21</v>
          </cell>
          <cell r="CGO302">
            <v>0.15</v>
          </cell>
          <cell r="CGP302">
            <v>7.0000000000000007E-2</v>
          </cell>
          <cell r="CGQ302">
            <v>0.42</v>
          </cell>
          <cell r="CGR302">
            <v>-0.11</v>
          </cell>
          <cell r="CGS302">
            <v>0.23</v>
          </cell>
          <cell r="CGT302">
            <v>0.22</v>
          </cell>
          <cell r="CGU302">
            <v>0.22</v>
          </cell>
          <cell r="CGV302">
            <v>0.86</v>
          </cell>
          <cell r="CGW302">
            <v>1.02</v>
          </cell>
          <cell r="CGX302">
            <v>1.03</v>
          </cell>
          <cell r="CGY302">
            <v>0.9</v>
          </cell>
          <cell r="CGZ302">
            <v>1.19</v>
          </cell>
          <cell r="CHA302">
            <v>1.35</v>
          </cell>
          <cell r="CHB302">
            <v>1.7</v>
          </cell>
          <cell r="CHC302">
            <v>2.0300000000000002</v>
          </cell>
          <cell r="CHD302">
            <v>1.72</v>
          </cell>
          <cell r="CHE302">
            <v>1.71</v>
          </cell>
          <cell r="CHF302">
            <v>1.72</v>
          </cell>
          <cell r="CHG302">
            <v>1.35</v>
          </cell>
          <cell r="CHH302">
            <v>1.25</v>
          </cell>
          <cell r="CHI302">
            <v>1.44</v>
          </cell>
          <cell r="CHJ302">
            <v>1.03</v>
          </cell>
          <cell r="CHK302">
            <v>1.28</v>
          </cell>
          <cell r="CHL302">
            <v>0.97</v>
          </cell>
          <cell r="CHM302">
            <v>0.9</v>
          </cell>
          <cell r="CHN302">
            <v>0.67</v>
          </cell>
          <cell r="CHO302">
            <v>0.31</v>
          </cell>
          <cell r="CHP302">
            <v>0.02</v>
          </cell>
          <cell r="CHQ302">
            <v>0</v>
          </cell>
          <cell r="CHR302">
            <v>-0.16</v>
          </cell>
          <cell r="CHS302">
            <v>-0.36</v>
          </cell>
          <cell r="CHT302">
            <v>-0.17</v>
          </cell>
          <cell r="CHU302">
            <v>-0.35000000000000003</v>
          </cell>
          <cell r="CHV302">
            <v>-0.44</v>
          </cell>
          <cell r="CHW302">
            <v>-0.67</v>
          </cell>
          <cell r="CHX302">
            <v>-0.82000000000000006</v>
          </cell>
          <cell r="CHY302">
            <v>-0.28999999999999998</v>
          </cell>
          <cell r="CHZ302">
            <v>-0.28999999999999998</v>
          </cell>
          <cell r="CIA302">
            <v>-0.05</v>
          </cell>
          <cell r="CIB302">
            <v>-0.47000000000000003</v>
          </cell>
          <cell r="CIC302">
            <v>-0.03</v>
          </cell>
          <cell r="CID302">
            <v>-0.33</v>
          </cell>
          <cell r="CIE302">
            <v>-0.16</v>
          </cell>
          <cell r="CIF302">
            <v>-0.13</v>
          </cell>
          <cell r="CIG302">
            <v>-0.21</v>
          </cell>
          <cell r="CIH302">
            <v>0.08</v>
          </cell>
          <cell r="CII302">
            <v>0.12</v>
          </cell>
          <cell r="CIJ302">
            <v>0.23</v>
          </cell>
          <cell r="CIK302">
            <v>0.28999999999999998</v>
          </cell>
          <cell r="CIL302">
            <v>0.27</v>
          </cell>
          <cell r="CIM302">
            <v>0.53</v>
          </cell>
          <cell r="CIN302">
            <v>0.77</v>
          </cell>
          <cell r="CIO302">
            <v>0.79</v>
          </cell>
          <cell r="CIP302">
            <v>0.70000000000000007</v>
          </cell>
          <cell r="CIQ302">
            <v>0.89</v>
          </cell>
          <cell r="CIR302">
            <v>0.36</v>
          </cell>
          <cell r="CIS302">
            <v>0.39</v>
          </cell>
          <cell r="CIT302">
            <v>0.34</v>
          </cell>
          <cell r="CIU302">
            <v>0.19</v>
          </cell>
          <cell r="CIV302">
            <v>0.17</v>
          </cell>
          <cell r="CIW302">
            <v>0.56000000000000005</v>
          </cell>
          <cell r="CIX302">
            <v>0.28999999999999998</v>
          </cell>
          <cell r="CIY302">
            <v>0.34</v>
          </cell>
          <cell r="CIZ302">
            <v>0.11</v>
          </cell>
          <cell r="CJA302">
            <v>-0.2</v>
          </cell>
          <cell r="CJB302">
            <v>-0.42</v>
          </cell>
          <cell r="CJC302">
            <v>-0.79</v>
          </cell>
          <cell r="CJD302">
            <v>-0.57999999999999996</v>
          </cell>
          <cell r="CJE302">
            <v>-0.15</v>
          </cell>
          <cell r="CJF302">
            <v>-0.45</v>
          </cell>
          <cell r="CJG302">
            <v>-0.59</v>
          </cell>
          <cell r="CJH302">
            <v>-0.54</v>
          </cell>
          <cell r="CJI302">
            <v>-0.44</v>
          </cell>
          <cell r="CJJ302">
            <v>-0.81</v>
          </cell>
          <cell r="CJK302">
            <v>-0.79</v>
          </cell>
          <cell r="CJL302">
            <v>-0.81</v>
          </cell>
          <cell r="CJM302">
            <v>-0.81</v>
          </cell>
          <cell r="CJN302">
            <v>-0.86</v>
          </cell>
          <cell r="CJO302">
            <v>-0.54</v>
          </cell>
          <cell r="CJP302">
            <v>-0.45</v>
          </cell>
          <cell r="CJQ302">
            <v>-0.14000000000000001</v>
          </cell>
          <cell r="CJR302">
            <v>-0.21</v>
          </cell>
          <cell r="CJS302">
            <v>0.28999999999999998</v>
          </cell>
          <cell r="CJT302">
            <v>0.08</v>
          </cell>
          <cell r="CJU302">
            <v>0.25</v>
          </cell>
          <cell r="CJV302">
            <v>0.12</v>
          </cell>
          <cell r="CJW302">
            <v>0.22</v>
          </cell>
          <cell r="CJX302">
            <v>0.44</v>
          </cell>
          <cell r="CJY302">
            <v>0.35000000000000003</v>
          </cell>
          <cell r="CJZ302">
            <v>0.42</v>
          </cell>
          <cell r="CKA302">
            <v>0.98</v>
          </cell>
          <cell r="CKB302">
            <v>1.31</v>
          </cell>
        </row>
        <row r="303">
          <cell r="A303">
            <v>4201040</v>
          </cell>
          <cell r="B303"/>
          <cell r="C303"/>
          <cell r="D303"/>
          <cell r="E303"/>
          <cell r="F303" t="str">
            <v>Mochila</v>
          </cell>
          <cell r="G303"/>
          <cell r="H303"/>
          <cell r="I303"/>
          <cell r="J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  <cell r="AU303"/>
          <cell r="AV303"/>
          <cell r="AW303"/>
          <cell r="AX303"/>
          <cell r="AY303"/>
          <cell r="AZ303"/>
          <cell r="BA303"/>
          <cell r="BB303"/>
          <cell r="BC303"/>
          <cell r="BD303"/>
          <cell r="BE303"/>
          <cell r="BF303"/>
          <cell r="BG303"/>
          <cell r="BH303"/>
          <cell r="BI303"/>
          <cell r="BJ303"/>
          <cell r="BK303"/>
          <cell r="BL303"/>
          <cell r="BM303"/>
          <cell r="BN303"/>
          <cell r="BO303"/>
          <cell r="BP303"/>
          <cell r="BQ303"/>
          <cell r="BR303"/>
          <cell r="BS303"/>
          <cell r="BT303"/>
          <cell r="BU303"/>
          <cell r="BV303"/>
          <cell r="BW303"/>
          <cell r="BX303"/>
          <cell r="BY303"/>
          <cell r="BZ303"/>
          <cell r="CA303"/>
          <cell r="CB303"/>
          <cell r="CC303"/>
          <cell r="CD303"/>
          <cell r="CE303"/>
          <cell r="CF303"/>
          <cell r="CG303"/>
          <cell r="CH303"/>
          <cell r="CI303"/>
          <cell r="CJ303"/>
          <cell r="CK303"/>
          <cell r="CL303"/>
          <cell r="CM303"/>
          <cell r="CN303"/>
          <cell r="CO303"/>
          <cell r="CP303"/>
          <cell r="CQ303"/>
          <cell r="CR303"/>
          <cell r="CS303"/>
          <cell r="CT303"/>
          <cell r="CU303"/>
          <cell r="CV303"/>
          <cell r="CW303"/>
          <cell r="CX303"/>
          <cell r="CY303"/>
          <cell r="CZ303"/>
          <cell r="DA303"/>
          <cell r="DB303"/>
          <cell r="DC303"/>
          <cell r="DD303"/>
          <cell r="DE303"/>
          <cell r="DF303"/>
          <cell r="DG303"/>
          <cell r="DH303"/>
          <cell r="DI303"/>
          <cell r="DJ303"/>
          <cell r="DK303"/>
          <cell r="DL303"/>
          <cell r="DM303"/>
          <cell r="DN303"/>
          <cell r="DO303"/>
          <cell r="DP303"/>
          <cell r="DQ303"/>
          <cell r="DR303"/>
          <cell r="DS303"/>
          <cell r="DT303"/>
          <cell r="DU303"/>
          <cell r="DV303"/>
          <cell r="DW303"/>
          <cell r="DX303"/>
          <cell r="DY303"/>
          <cell r="DZ303"/>
          <cell r="EA303"/>
          <cell r="EB303"/>
          <cell r="EC303"/>
          <cell r="ED303"/>
          <cell r="EE303"/>
          <cell r="EF303"/>
          <cell r="EG303"/>
          <cell r="EH303"/>
          <cell r="EI303"/>
          <cell r="EJ303"/>
          <cell r="EK303"/>
          <cell r="EL303"/>
          <cell r="EM303"/>
          <cell r="EN303"/>
          <cell r="EO303"/>
          <cell r="EP303"/>
          <cell r="EQ303"/>
          <cell r="ER303"/>
          <cell r="ES303"/>
          <cell r="ET303"/>
          <cell r="EU303"/>
          <cell r="EV303"/>
          <cell r="EW303"/>
          <cell r="EX303"/>
          <cell r="EY303"/>
          <cell r="EZ303"/>
          <cell r="FA303"/>
          <cell r="FB303"/>
          <cell r="FC303"/>
          <cell r="FD303"/>
          <cell r="FE303"/>
          <cell r="FF303"/>
          <cell r="FG303"/>
          <cell r="FH303"/>
          <cell r="FI303"/>
          <cell r="FJ303"/>
          <cell r="FK303"/>
          <cell r="FL303"/>
          <cell r="FM303"/>
          <cell r="FN303"/>
          <cell r="FO303"/>
          <cell r="FP303"/>
          <cell r="FQ303"/>
          <cell r="FR303"/>
          <cell r="FS303"/>
          <cell r="FT303"/>
          <cell r="FU303"/>
          <cell r="FV303"/>
          <cell r="FW303"/>
          <cell r="FX303"/>
          <cell r="FY303"/>
          <cell r="FZ303"/>
          <cell r="GA303"/>
          <cell r="GB303"/>
          <cell r="GC303"/>
          <cell r="GD303"/>
          <cell r="GE303"/>
          <cell r="GF303"/>
          <cell r="GG303"/>
          <cell r="GH303"/>
          <cell r="GI303"/>
          <cell r="GJ303"/>
          <cell r="GK303"/>
          <cell r="GL303"/>
          <cell r="GM303"/>
          <cell r="GN303"/>
          <cell r="GO303"/>
          <cell r="GP303"/>
          <cell r="GQ303"/>
          <cell r="GR303"/>
          <cell r="GS303"/>
          <cell r="GT303"/>
          <cell r="GU303"/>
          <cell r="GV303"/>
          <cell r="GW303"/>
          <cell r="GX303"/>
          <cell r="GY303"/>
          <cell r="GZ303"/>
          <cell r="HA303"/>
          <cell r="HB303"/>
          <cell r="HC303"/>
          <cell r="HD303"/>
          <cell r="HE303"/>
          <cell r="HF303"/>
          <cell r="HG303"/>
          <cell r="HH303"/>
          <cell r="HI303"/>
          <cell r="HJ303"/>
          <cell r="HK303"/>
          <cell r="HL303"/>
          <cell r="HM303"/>
          <cell r="HN303"/>
          <cell r="HO303"/>
          <cell r="HP303"/>
          <cell r="HQ303"/>
          <cell r="HR303"/>
          <cell r="HS303"/>
          <cell r="HT303"/>
          <cell r="HU303"/>
          <cell r="HV303"/>
          <cell r="HW303"/>
          <cell r="HX303"/>
          <cell r="HY303"/>
          <cell r="HZ303"/>
          <cell r="IA303"/>
          <cell r="IB303"/>
          <cell r="IC303"/>
          <cell r="ID303"/>
          <cell r="IE303"/>
          <cell r="IF303"/>
          <cell r="IG303"/>
          <cell r="IH303"/>
          <cell r="II303"/>
          <cell r="IJ303"/>
          <cell r="IK303"/>
          <cell r="IL303"/>
          <cell r="IM303"/>
          <cell r="IN303"/>
          <cell r="IO303"/>
          <cell r="IP303"/>
          <cell r="IQ303"/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  <cell r="JB303"/>
          <cell r="JC303"/>
          <cell r="JD303"/>
          <cell r="JE303"/>
          <cell r="JF303"/>
          <cell r="JG303"/>
          <cell r="JH303"/>
          <cell r="JI303"/>
          <cell r="JJ303"/>
          <cell r="JK303"/>
          <cell r="JL303"/>
          <cell r="JM303"/>
          <cell r="JN303"/>
          <cell r="JO303"/>
          <cell r="JP303"/>
          <cell r="JQ303"/>
          <cell r="JR303"/>
          <cell r="JS303"/>
          <cell r="JT303"/>
          <cell r="JU303"/>
          <cell r="JV303"/>
          <cell r="JW303"/>
          <cell r="JX303"/>
          <cell r="JY303"/>
          <cell r="JZ303"/>
          <cell r="KA303"/>
          <cell r="KB303"/>
          <cell r="KC303"/>
          <cell r="KD303"/>
          <cell r="KE303"/>
          <cell r="KF303"/>
          <cell r="KG303"/>
          <cell r="KH303"/>
          <cell r="KI303"/>
          <cell r="KJ303"/>
          <cell r="KK303"/>
          <cell r="KL303"/>
          <cell r="KM303"/>
          <cell r="KN303"/>
          <cell r="KO303"/>
          <cell r="KP303"/>
          <cell r="KQ303"/>
          <cell r="KR303"/>
          <cell r="KS303"/>
          <cell r="KT303"/>
          <cell r="KU303"/>
          <cell r="KV303"/>
          <cell r="KW303"/>
          <cell r="KX303"/>
          <cell r="KY303"/>
          <cell r="KZ303"/>
          <cell r="LA303"/>
          <cell r="LB303"/>
          <cell r="LC303"/>
          <cell r="LD303"/>
          <cell r="LE303"/>
          <cell r="LF303"/>
          <cell r="LG303"/>
          <cell r="LH303"/>
          <cell r="LI303"/>
          <cell r="LJ303"/>
          <cell r="LK303"/>
          <cell r="LL303"/>
          <cell r="LM303"/>
          <cell r="LN303"/>
          <cell r="LO303"/>
          <cell r="LP303"/>
          <cell r="LQ303"/>
          <cell r="LR303"/>
          <cell r="LS303"/>
          <cell r="LT303"/>
          <cell r="LU303"/>
          <cell r="LV303"/>
          <cell r="LW303"/>
          <cell r="LX303"/>
          <cell r="LY303"/>
          <cell r="LZ303"/>
          <cell r="MA303"/>
          <cell r="MB303"/>
          <cell r="MC303"/>
          <cell r="MD303"/>
          <cell r="ME303"/>
          <cell r="MF303"/>
          <cell r="MG303"/>
          <cell r="MH303"/>
          <cell r="MI303"/>
          <cell r="MJ303"/>
          <cell r="MK303"/>
          <cell r="ML303"/>
          <cell r="MM303"/>
          <cell r="MN303"/>
          <cell r="MO303"/>
          <cell r="MP303"/>
          <cell r="MQ303"/>
          <cell r="MR303"/>
          <cell r="MS303"/>
          <cell r="MT303"/>
          <cell r="MU303"/>
          <cell r="MV303"/>
          <cell r="MW303"/>
          <cell r="MX303"/>
          <cell r="MY303"/>
          <cell r="MZ303"/>
          <cell r="NA303"/>
          <cell r="NB303"/>
          <cell r="NC303"/>
          <cell r="ND303"/>
          <cell r="NE303"/>
          <cell r="NF303"/>
          <cell r="NG303"/>
          <cell r="NH303"/>
          <cell r="NI303"/>
          <cell r="NJ303"/>
          <cell r="NK303"/>
          <cell r="NL303"/>
          <cell r="NM303"/>
          <cell r="NN303"/>
          <cell r="NO303"/>
          <cell r="NP303"/>
          <cell r="NQ303"/>
          <cell r="NR303"/>
          <cell r="NS303"/>
          <cell r="NT303"/>
          <cell r="NU303"/>
          <cell r="NV303"/>
          <cell r="NW303"/>
          <cell r="NX303"/>
          <cell r="NY303"/>
          <cell r="NZ303"/>
          <cell r="OA303"/>
          <cell r="OB303"/>
          <cell r="OC303"/>
          <cell r="OD303"/>
          <cell r="OE303"/>
          <cell r="OF303"/>
          <cell r="OG303"/>
          <cell r="OH303"/>
          <cell r="OI303"/>
          <cell r="OJ303"/>
          <cell r="OK303"/>
          <cell r="OL303"/>
          <cell r="OM303"/>
          <cell r="ON303"/>
          <cell r="OO303"/>
          <cell r="OP303"/>
          <cell r="OQ303"/>
          <cell r="OR303"/>
          <cell r="OS303"/>
          <cell r="OT303"/>
          <cell r="OU303"/>
          <cell r="OV303"/>
          <cell r="OW303"/>
          <cell r="OX303"/>
          <cell r="OY303"/>
          <cell r="OZ303"/>
          <cell r="PA303"/>
          <cell r="PB303"/>
          <cell r="PC303"/>
          <cell r="PD303"/>
          <cell r="PE303"/>
          <cell r="PF303"/>
          <cell r="PG303"/>
          <cell r="PH303"/>
          <cell r="PI303"/>
          <cell r="PJ303"/>
          <cell r="PK303"/>
          <cell r="PL303"/>
          <cell r="PM303"/>
          <cell r="PN303"/>
          <cell r="PO303"/>
          <cell r="PP303"/>
          <cell r="PQ303"/>
          <cell r="PR303"/>
          <cell r="PS303"/>
          <cell r="PT303"/>
          <cell r="PU303"/>
          <cell r="PV303"/>
          <cell r="PW303"/>
          <cell r="PX303"/>
          <cell r="PY303"/>
          <cell r="PZ303"/>
          <cell r="QA303"/>
          <cell r="QB303"/>
          <cell r="QC303"/>
          <cell r="QD303"/>
          <cell r="QE303"/>
          <cell r="QF303"/>
          <cell r="QG303"/>
          <cell r="QH303"/>
          <cell r="QI303"/>
          <cell r="QJ303"/>
          <cell r="QK303"/>
          <cell r="QL303"/>
          <cell r="QM303"/>
          <cell r="QN303"/>
          <cell r="QO303"/>
          <cell r="QP303"/>
          <cell r="QQ303"/>
          <cell r="QR303"/>
          <cell r="QS303"/>
          <cell r="QT303"/>
          <cell r="QU303"/>
          <cell r="QV303"/>
          <cell r="QW303"/>
          <cell r="QX303"/>
          <cell r="QY303"/>
          <cell r="QZ303"/>
          <cell r="RA303"/>
          <cell r="RB303"/>
          <cell r="RC303"/>
          <cell r="RD303"/>
          <cell r="RE303"/>
          <cell r="RF303"/>
          <cell r="RG303"/>
          <cell r="RH303"/>
          <cell r="RI303"/>
          <cell r="RJ303"/>
          <cell r="RK303"/>
          <cell r="RL303"/>
          <cell r="RM303"/>
          <cell r="RN303"/>
          <cell r="RO303"/>
          <cell r="RP303"/>
          <cell r="RQ303"/>
          <cell r="RR303"/>
          <cell r="RS303"/>
          <cell r="RT303"/>
          <cell r="RU303"/>
          <cell r="RV303"/>
          <cell r="RW303"/>
          <cell r="RX303"/>
          <cell r="RY303"/>
          <cell r="RZ303"/>
          <cell r="SA303"/>
          <cell r="SB303"/>
          <cell r="SC303"/>
          <cell r="SD303"/>
          <cell r="SE303"/>
          <cell r="SF303"/>
          <cell r="SG303"/>
          <cell r="SH303"/>
          <cell r="SI303"/>
          <cell r="SJ303"/>
          <cell r="SK303"/>
          <cell r="SL303"/>
          <cell r="SM303"/>
          <cell r="SN303"/>
          <cell r="SO303"/>
          <cell r="SP303"/>
          <cell r="SQ303"/>
          <cell r="SR303"/>
          <cell r="SS303"/>
          <cell r="ST303"/>
          <cell r="SU303"/>
          <cell r="SV303"/>
          <cell r="SW303"/>
          <cell r="SX303"/>
          <cell r="SY303"/>
          <cell r="SZ303"/>
          <cell r="TA303"/>
          <cell r="TB303"/>
          <cell r="TC303"/>
          <cell r="TD303"/>
          <cell r="TE303"/>
          <cell r="TF303"/>
          <cell r="TG303"/>
          <cell r="TH303"/>
          <cell r="TI303"/>
          <cell r="TJ303"/>
          <cell r="TK303"/>
          <cell r="TL303"/>
          <cell r="TM303"/>
          <cell r="TN303"/>
          <cell r="TO303"/>
          <cell r="TP303"/>
          <cell r="TQ303"/>
          <cell r="TR303"/>
          <cell r="TS303"/>
          <cell r="TT303"/>
          <cell r="TU303"/>
          <cell r="TV303"/>
          <cell r="TW303"/>
          <cell r="TX303"/>
          <cell r="TY303"/>
          <cell r="TZ303"/>
          <cell r="UA303"/>
          <cell r="UB303"/>
          <cell r="UC303"/>
          <cell r="UD303"/>
          <cell r="UE303"/>
          <cell r="UF303"/>
          <cell r="UG303"/>
          <cell r="UH303"/>
          <cell r="UI303"/>
          <cell r="UJ303"/>
          <cell r="UK303"/>
          <cell r="UL303"/>
          <cell r="UM303"/>
          <cell r="UN303"/>
          <cell r="UO303"/>
          <cell r="UP303"/>
          <cell r="UQ303"/>
          <cell r="UR303"/>
          <cell r="US303"/>
          <cell r="UT303"/>
          <cell r="UU303"/>
          <cell r="UV303"/>
          <cell r="UW303"/>
          <cell r="UX303"/>
          <cell r="UY303"/>
          <cell r="UZ303"/>
          <cell r="VA303"/>
          <cell r="VB303"/>
          <cell r="VC303"/>
          <cell r="VD303"/>
          <cell r="VE303"/>
          <cell r="VF303"/>
          <cell r="VG303"/>
          <cell r="VH303"/>
          <cell r="VI303"/>
          <cell r="VJ303"/>
          <cell r="VK303"/>
          <cell r="VL303"/>
          <cell r="VM303"/>
          <cell r="VN303"/>
          <cell r="VO303"/>
          <cell r="VP303"/>
          <cell r="VQ303"/>
          <cell r="VR303"/>
          <cell r="VS303"/>
          <cell r="VT303"/>
          <cell r="VU303"/>
          <cell r="VV303"/>
          <cell r="VW303"/>
          <cell r="VX303"/>
          <cell r="VY303"/>
          <cell r="VZ303"/>
          <cell r="WA303"/>
          <cell r="WB303"/>
          <cell r="WC303"/>
          <cell r="WD303"/>
          <cell r="WE303"/>
          <cell r="WF303"/>
          <cell r="WG303"/>
          <cell r="WH303"/>
          <cell r="WI303"/>
          <cell r="WJ303"/>
          <cell r="WK303"/>
          <cell r="WL303"/>
          <cell r="WM303"/>
          <cell r="WN303"/>
          <cell r="WO303"/>
          <cell r="WP303"/>
          <cell r="WQ303"/>
          <cell r="WR303"/>
          <cell r="WS303"/>
          <cell r="WT303"/>
          <cell r="WU303"/>
          <cell r="WV303"/>
          <cell r="WW303"/>
          <cell r="WX303"/>
          <cell r="WY303"/>
          <cell r="WZ303"/>
          <cell r="XA303"/>
          <cell r="XB303"/>
          <cell r="XC303"/>
          <cell r="XD303"/>
          <cell r="XE303"/>
          <cell r="XF303"/>
          <cell r="XG303"/>
          <cell r="XH303"/>
          <cell r="XI303"/>
          <cell r="XJ303"/>
          <cell r="XK303"/>
          <cell r="XL303"/>
          <cell r="XM303"/>
          <cell r="XN303"/>
          <cell r="XO303"/>
          <cell r="XP303"/>
          <cell r="XQ303"/>
          <cell r="XR303"/>
          <cell r="XS303"/>
          <cell r="XT303"/>
          <cell r="XU303"/>
          <cell r="XV303"/>
          <cell r="XW303"/>
          <cell r="XX303"/>
          <cell r="XY303"/>
          <cell r="XZ303"/>
          <cell r="YA303"/>
          <cell r="YB303"/>
          <cell r="YC303"/>
          <cell r="YD303"/>
          <cell r="YE303"/>
          <cell r="YF303"/>
          <cell r="YG303"/>
          <cell r="YH303"/>
          <cell r="YI303"/>
          <cell r="YJ303"/>
          <cell r="YK303"/>
          <cell r="YL303"/>
          <cell r="YM303"/>
          <cell r="YN303"/>
          <cell r="YO303"/>
          <cell r="YP303"/>
          <cell r="YQ303"/>
          <cell r="YR303"/>
          <cell r="YS303"/>
          <cell r="YT303"/>
          <cell r="YU303"/>
          <cell r="YV303"/>
          <cell r="YW303"/>
          <cell r="YX303"/>
          <cell r="YY303"/>
          <cell r="YZ303"/>
          <cell r="ZA303"/>
          <cell r="ZB303"/>
          <cell r="ZC303"/>
          <cell r="ZD303"/>
          <cell r="ZE303"/>
          <cell r="ZF303"/>
          <cell r="ZG303"/>
          <cell r="ZH303"/>
          <cell r="ZI303"/>
          <cell r="ZJ303"/>
          <cell r="ZK303"/>
          <cell r="ZL303"/>
          <cell r="ZM303"/>
          <cell r="ZN303"/>
          <cell r="ZO303"/>
          <cell r="ZP303"/>
          <cell r="ZQ303"/>
          <cell r="ZR303"/>
          <cell r="ZS303"/>
          <cell r="ZT303"/>
          <cell r="ZU303"/>
          <cell r="ZV303"/>
          <cell r="ZW303"/>
          <cell r="ZX303"/>
          <cell r="ZY303"/>
          <cell r="ZZ303"/>
          <cell r="AAA303"/>
          <cell r="AAB303"/>
          <cell r="AAC303"/>
          <cell r="AAD303"/>
          <cell r="AAE303"/>
          <cell r="AAF303"/>
          <cell r="AAG303"/>
          <cell r="AAH303"/>
          <cell r="AAI303"/>
          <cell r="AAJ303"/>
          <cell r="AAK303"/>
          <cell r="AAL303"/>
          <cell r="AAM303"/>
          <cell r="AAN303"/>
          <cell r="AAO303"/>
          <cell r="AAP303"/>
          <cell r="AAQ303"/>
          <cell r="AAR303"/>
          <cell r="AAS303"/>
          <cell r="AAT303"/>
          <cell r="AAU303"/>
          <cell r="AAV303"/>
          <cell r="AAW303"/>
          <cell r="AAX303"/>
          <cell r="AAY303"/>
          <cell r="AAZ303"/>
          <cell r="ABA303"/>
          <cell r="ABB303"/>
          <cell r="ABC303"/>
          <cell r="ABD303"/>
          <cell r="ABE303"/>
          <cell r="ABF303"/>
          <cell r="ABG303"/>
          <cell r="ABH303"/>
          <cell r="ABI303"/>
          <cell r="ABJ303"/>
          <cell r="ABK303"/>
          <cell r="ABL303"/>
          <cell r="ABM303"/>
          <cell r="ABN303"/>
          <cell r="ABO303"/>
          <cell r="ABP303"/>
          <cell r="ABQ303"/>
          <cell r="ABR303"/>
          <cell r="ABS303"/>
          <cell r="ABT303"/>
          <cell r="ABU303"/>
          <cell r="ABV303"/>
          <cell r="ABW303"/>
          <cell r="ABX303"/>
          <cell r="ABY303"/>
          <cell r="ABZ303"/>
          <cell r="ACA303"/>
          <cell r="ACB303"/>
          <cell r="ACC303"/>
          <cell r="ACD303"/>
          <cell r="ACE303"/>
          <cell r="ACF303"/>
          <cell r="ACG303"/>
          <cell r="ACH303"/>
          <cell r="ACI303"/>
          <cell r="ACJ303"/>
          <cell r="ACK303"/>
          <cell r="ACL303"/>
          <cell r="ACM303"/>
          <cell r="ACN303"/>
          <cell r="ACO303"/>
          <cell r="ACP303"/>
          <cell r="ACQ303"/>
          <cell r="ACR303"/>
          <cell r="ACS303"/>
          <cell r="ACT303"/>
          <cell r="ACU303"/>
          <cell r="ACV303"/>
          <cell r="ACW303"/>
          <cell r="ACX303"/>
          <cell r="ACY303"/>
          <cell r="ACZ303"/>
          <cell r="ADA303"/>
          <cell r="ADB303"/>
          <cell r="ADC303"/>
          <cell r="ADD303"/>
          <cell r="ADE303"/>
          <cell r="ADF303"/>
          <cell r="ADG303"/>
          <cell r="ADH303"/>
          <cell r="ADI303"/>
          <cell r="ADJ303"/>
          <cell r="ADK303"/>
          <cell r="ADL303"/>
          <cell r="ADM303"/>
          <cell r="ADN303"/>
          <cell r="ADO303"/>
          <cell r="ADP303"/>
          <cell r="ADQ303"/>
          <cell r="ADR303"/>
          <cell r="ADS303"/>
          <cell r="ADT303"/>
          <cell r="ADU303"/>
          <cell r="ADV303"/>
          <cell r="ADW303"/>
          <cell r="ADX303"/>
          <cell r="ADY303"/>
          <cell r="ADZ303"/>
          <cell r="AEA303"/>
          <cell r="AEB303"/>
          <cell r="AEC303"/>
          <cell r="AED303"/>
          <cell r="AEE303"/>
          <cell r="AEF303"/>
          <cell r="AEG303"/>
          <cell r="AEH303"/>
          <cell r="AEI303"/>
          <cell r="AEJ303"/>
          <cell r="AEK303"/>
          <cell r="AEL303"/>
          <cell r="AEM303"/>
          <cell r="AEN303"/>
          <cell r="AEO303"/>
          <cell r="AEP303"/>
          <cell r="AEQ303"/>
          <cell r="AER303"/>
          <cell r="AES303"/>
          <cell r="AET303"/>
          <cell r="AEU303"/>
          <cell r="AEV303"/>
          <cell r="AEW303"/>
          <cell r="AEX303"/>
          <cell r="AEY303"/>
          <cell r="AEZ303"/>
          <cell r="AFA303"/>
          <cell r="AFB303"/>
          <cell r="AFC303"/>
          <cell r="AFD303"/>
          <cell r="AFE303"/>
          <cell r="AFF303"/>
          <cell r="AFG303"/>
          <cell r="AFH303"/>
          <cell r="AFI303"/>
          <cell r="AFJ303"/>
          <cell r="AFK303"/>
          <cell r="AFL303"/>
          <cell r="AFM303"/>
          <cell r="AFN303"/>
          <cell r="AFO303"/>
          <cell r="AFP303"/>
          <cell r="AFQ303"/>
          <cell r="AFR303"/>
          <cell r="AFS303"/>
          <cell r="AFT303"/>
          <cell r="AFU303"/>
          <cell r="AFV303"/>
          <cell r="AFW303"/>
          <cell r="AFX303"/>
          <cell r="AFY303"/>
          <cell r="AFZ303"/>
          <cell r="AGA303"/>
          <cell r="AGB303"/>
          <cell r="AGC303"/>
          <cell r="AGD303"/>
          <cell r="AGE303"/>
          <cell r="AGF303"/>
          <cell r="AGG303"/>
          <cell r="AGH303"/>
          <cell r="AGI303"/>
          <cell r="AGJ303"/>
          <cell r="AGK303"/>
          <cell r="AGL303"/>
          <cell r="AGM303"/>
          <cell r="AGN303"/>
          <cell r="AGO303"/>
          <cell r="AGP303"/>
          <cell r="AGQ303"/>
          <cell r="AGR303"/>
          <cell r="AGS303"/>
          <cell r="AGT303"/>
          <cell r="AGU303"/>
          <cell r="AGV303"/>
          <cell r="AGW303"/>
          <cell r="AGX303"/>
          <cell r="AGY303"/>
          <cell r="AGZ303"/>
          <cell r="AHA303"/>
          <cell r="AHB303"/>
          <cell r="AHC303"/>
          <cell r="AHD303"/>
          <cell r="AHE303"/>
          <cell r="AHF303"/>
          <cell r="AHG303"/>
          <cell r="AHH303"/>
          <cell r="AHI303"/>
          <cell r="AHJ303"/>
          <cell r="AHK303"/>
          <cell r="AHL303"/>
          <cell r="AHM303"/>
          <cell r="AHN303"/>
          <cell r="AHO303"/>
          <cell r="AHP303"/>
          <cell r="AHQ303"/>
          <cell r="AHR303"/>
          <cell r="AHS303"/>
          <cell r="AHT303"/>
          <cell r="AHU303"/>
          <cell r="AHV303"/>
          <cell r="AHW303"/>
          <cell r="AHX303"/>
          <cell r="AHY303"/>
          <cell r="AHZ303"/>
          <cell r="AIA303"/>
          <cell r="AIB303"/>
          <cell r="AIC303"/>
          <cell r="AID303"/>
          <cell r="AIE303"/>
          <cell r="AIF303"/>
          <cell r="AIG303"/>
          <cell r="AIH303"/>
          <cell r="AII303"/>
          <cell r="AIJ303"/>
          <cell r="AIK303"/>
          <cell r="AIL303"/>
          <cell r="AIM303"/>
          <cell r="AIN303"/>
          <cell r="AIO303"/>
          <cell r="AIP303"/>
          <cell r="AIQ303"/>
          <cell r="AIR303"/>
          <cell r="AIS303"/>
          <cell r="AIT303"/>
          <cell r="AIU303"/>
          <cell r="AIV303"/>
          <cell r="AIW303"/>
          <cell r="AIX303"/>
          <cell r="AIY303"/>
          <cell r="AIZ303"/>
          <cell r="AJA303"/>
          <cell r="AJB303"/>
          <cell r="AJC303"/>
          <cell r="AJD303"/>
          <cell r="AJE303"/>
          <cell r="AJF303"/>
          <cell r="AJG303"/>
          <cell r="AJH303"/>
          <cell r="AJI303"/>
          <cell r="AJJ303"/>
          <cell r="AJK303"/>
          <cell r="AJL303"/>
          <cell r="AJM303"/>
          <cell r="AJN303"/>
          <cell r="AJO303"/>
          <cell r="AJP303"/>
          <cell r="AJQ303"/>
          <cell r="AJR303"/>
          <cell r="AJS303"/>
          <cell r="AJT303"/>
          <cell r="AJU303"/>
          <cell r="AJV303"/>
          <cell r="AJW303"/>
          <cell r="AJX303"/>
          <cell r="AJY303"/>
          <cell r="AJZ303"/>
          <cell r="AKA303"/>
          <cell r="AKB303"/>
          <cell r="AKC303"/>
          <cell r="AKD303"/>
          <cell r="AKE303"/>
          <cell r="AKF303"/>
          <cell r="AKG303"/>
          <cell r="AKH303"/>
          <cell r="AKI303"/>
          <cell r="AKJ303"/>
          <cell r="AKK303"/>
          <cell r="AKL303"/>
          <cell r="AKM303"/>
          <cell r="AKN303"/>
          <cell r="AKO303"/>
          <cell r="AKP303"/>
          <cell r="AKQ303"/>
          <cell r="AKR303"/>
          <cell r="AKS303"/>
          <cell r="AKT303"/>
          <cell r="AKU303"/>
          <cell r="AKV303"/>
          <cell r="AKW303"/>
          <cell r="AKX303"/>
          <cell r="AKY303"/>
          <cell r="AKZ303"/>
          <cell r="ALA303"/>
          <cell r="ALB303"/>
          <cell r="ALC303"/>
          <cell r="ALD303"/>
          <cell r="ALE303"/>
          <cell r="ALF303"/>
          <cell r="ALG303"/>
          <cell r="ALH303"/>
          <cell r="ALI303"/>
          <cell r="ALJ303"/>
          <cell r="ALK303"/>
          <cell r="ALL303"/>
          <cell r="ALM303"/>
          <cell r="ALN303"/>
          <cell r="ALO303"/>
          <cell r="ALP303"/>
          <cell r="ALQ303"/>
          <cell r="ALR303"/>
          <cell r="ALS303"/>
          <cell r="ALT303"/>
          <cell r="ALU303"/>
          <cell r="ALV303"/>
          <cell r="ALW303"/>
          <cell r="ALX303"/>
          <cell r="ALY303"/>
          <cell r="ALZ303"/>
          <cell r="AMA303"/>
          <cell r="AMB303"/>
          <cell r="AMC303"/>
          <cell r="AMD303"/>
          <cell r="AME303"/>
          <cell r="AMF303"/>
          <cell r="AMG303"/>
          <cell r="AMH303"/>
          <cell r="AMI303"/>
          <cell r="AMJ303"/>
          <cell r="AMK303"/>
          <cell r="AML303"/>
          <cell r="AMM303"/>
          <cell r="AMN303"/>
          <cell r="AMO303"/>
          <cell r="AMP303"/>
          <cell r="AMQ303"/>
          <cell r="AMR303"/>
          <cell r="AMS303"/>
          <cell r="AMT303"/>
          <cell r="AMU303"/>
          <cell r="AMV303"/>
          <cell r="AMW303"/>
          <cell r="AMX303"/>
          <cell r="AMY303"/>
          <cell r="AMZ303"/>
          <cell r="ANA303"/>
          <cell r="ANB303"/>
          <cell r="ANC303"/>
          <cell r="AND303"/>
          <cell r="ANE303"/>
          <cell r="ANF303"/>
          <cell r="ANG303"/>
          <cell r="ANH303"/>
          <cell r="ANI303"/>
          <cell r="ANJ303"/>
          <cell r="ANK303"/>
          <cell r="ANL303"/>
          <cell r="ANM303"/>
          <cell r="ANN303"/>
          <cell r="ANO303"/>
          <cell r="ANP303"/>
          <cell r="ANQ303"/>
          <cell r="ANR303"/>
          <cell r="ANS303"/>
          <cell r="ANT303"/>
          <cell r="ANU303"/>
          <cell r="ANV303"/>
          <cell r="ANW303"/>
          <cell r="ANX303"/>
          <cell r="ANY303"/>
          <cell r="ANZ303"/>
          <cell r="AOA303"/>
          <cell r="AOB303"/>
          <cell r="AOC303"/>
          <cell r="AOD303"/>
          <cell r="AOE303"/>
          <cell r="AOF303"/>
          <cell r="AOG303"/>
          <cell r="AOH303"/>
          <cell r="AOI303"/>
          <cell r="AOJ303"/>
          <cell r="AOK303"/>
          <cell r="AOL303"/>
          <cell r="AOM303"/>
          <cell r="AON303"/>
          <cell r="AOO303"/>
          <cell r="AOP303"/>
          <cell r="AOQ303"/>
          <cell r="AOR303"/>
          <cell r="AOS303"/>
          <cell r="AOT303"/>
          <cell r="AOU303"/>
          <cell r="AOV303"/>
          <cell r="AOW303"/>
          <cell r="AOX303"/>
          <cell r="AOY303"/>
          <cell r="AOZ303"/>
          <cell r="APA303"/>
          <cell r="APB303"/>
          <cell r="APC303"/>
          <cell r="APD303"/>
          <cell r="APE303"/>
          <cell r="APF303"/>
          <cell r="APG303"/>
          <cell r="APH303"/>
          <cell r="API303"/>
          <cell r="APJ303"/>
          <cell r="APK303"/>
          <cell r="APL303"/>
          <cell r="APM303"/>
          <cell r="APN303"/>
          <cell r="APO303"/>
          <cell r="APP303"/>
          <cell r="APQ303"/>
          <cell r="APR303"/>
          <cell r="APS303"/>
          <cell r="APT303"/>
          <cell r="APU303"/>
          <cell r="APV303"/>
          <cell r="APW303"/>
          <cell r="APX303"/>
          <cell r="APY303"/>
          <cell r="APZ303"/>
          <cell r="AQA303"/>
          <cell r="AQB303"/>
          <cell r="AQC303"/>
          <cell r="AQD303"/>
          <cell r="AQE303"/>
          <cell r="AQF303"/>
          <cell r="AQG303"/>
          <cell r="AQH303"/>
          <cell r="AQI303"/>
          <cell r="AQJ303"/>
          <cell r="AQK303"/>
          <cell r="AQL303"/>
          <cell r="AQM303"/>
          <cell r="AQN303"/>
          <cell r="AQO303"/>
          <cell r="AQP303"/>
          <cell r="AQQ303"/>
          <cell r="AQR303"/>
          <cell r="AQS303"/>
          <cell r="AQT303"/>
          <cell r="AQU303"/>
          <cell r="AQV303"/>
          <cell r="AQW303"/>
          <cell r="AQX303"/>
          <cell r="AQY303"/>
          <cell r="AQZ303"/>
          <cell r="ARA303"/>
          <cell r="ARB303"/>
          <cell r="ARC303"/>
          <cell r="ARD303"/>
          <cell r="ARE303"/>
          <cell r="ARF303"/>
          <cell r="ARG303"/>
          <cell r="ARH303"/>
          <cell r="ARI303"/>
          <cell r="ARJ303"/>
          <cell r="ARK303"/>
          <cell r="ARL303"/>
          <cell r="ARM303"/>
          <cell r="ARN303"/>
          <cell r="ARO303"/>
          <cell r="ARP303"/>
          <cell r="ARQ303"/>
          <cell r="ARR303"/>
          <cell r="ARS303"/>
          <cell r="ART303"/>
          <cell r="ARU303"/>
          <cell r="ARV303"/>
          <cell r="ARW303"/>
          <cell r="ARX303"/>
          <cell r="ARY303"/>
          <cell r="ARZ303"/>
          <cell r="ASA303"/>
          <cell r="ASB303"/>
          <cell r="ASC303"/>
          <cell r="ASD303"/>
          <cell r="ASE303"/>
          <cell r="ASF303"/>
          <cell r="ASG303"/>
          <cell r="ASH303"/>
          <cell r="ASI303"/>
          <cell r="ASJ303"/>
          <cell r="ASK303"/>
          <cell r="ASL303"/>
          <cell r="ASM303"/>
          <cell r="ASN303"/>
          <cell r="ASO303"/>
          <cell r="ASP303"/>
          <cell r="ASQ303"/>
          <cell r="ASR303"/>
          <cell r="ASS303"/>
          <cell r="AST303"/>
          <cell r="ASU303"/>
          <cell r="ASV303"/>
          <cell r="ASW303"/>
          <cell r="ASX303"/>
          <cell r="ASY303"/>
          <cell r="ASZ303"/>
          <cell r="ATA303"/>
          <cell r="ATB303"/>
          <cell r="ATC303"/>
          <cell r="ATD303"/>
          <cell r="ATE303"/>
          <cell r="ATF303"/>
          <cell r="ATG303"/>
          <cell r="ATH303"/>
          <cell r="ATI303"/>
          <cell r="ATJ303"/>
          <cell r="ATK303"/>
          <cell r="ATL303"/>
          <cell r="ATM303"/>
          <cell r="ATN303"/>
          <cell r="ATO303"/>
          <cell r="ATP303"/>
          <cell r="ATQ303"/>
          <cell r="ATR303"/>
          <cell r="ATS303"/>
          <cell r="ATT303"/>
          <cell r="ATU303"/>
          <cell r="ATV303"/>
          <cell r="ATW303"/>
          <cell r="ATX303"/>
          <cell r="ATY303"/>
          <cell r="ATZ303"/>
          <cell r="AUA303"/>
          <cell r="AUB303"/>
          <cell r="AUC303"/>
          <cell r="AUD303"/>
          <cell r="AUE303"/>
          <cell r="AUF303"/>
          <cell r="AUG303"/>
          <cell r="AUH303"/>
          <cell r="AUI303"/>
          <cell r="AUJ303"/>
          <cell r="AUK303"/>
          <cell r="AUL303"/>
          <cell r="AUM303"/>
          <cell r="AUN303"/>
          <cell r="AUO303"/>
          <cell r="AUP303"/>
          <cell r="AUQ303"/>
          <cell r="AUR303"/>
          <cell r="AUS303"/>
          <cell r="AUT303"/>
          <cell r="AUU303"/>
          <cell r="AUV303"/>
          <cell r="AUW303"/>
          <cell r="AUX303"/>
          <cell r="AUY303"/>
          <cell r="AUZ303"/>
          <cell r="AVA303"/>
          <cell r="AVB303"/>
          <cell r="AVC303"/>
          <cell r="AVD303"/>
          <cell r="AVE303"/>
          <cell r="AVF303"/>
          <cell r="AVG303"/>
          <cell r="AVH303"/>
          <cell r="AVI303"/>
          <cell r="AVJ303"/>
          <cell r="AVK303"/>
          <cell r="AVL303"/>
          <cell r="AVM303"/>
          <cell r="AVN303"/>
          <cell r="AVO303"/>
          <cell r="AVP303"/>
          <cell r="AVQ303"/>
          <cell r="AVR303"/>
          <cell r="AVS303"/>
          <cell r="AVT303"/>
          <cell r="AVU303"/>
          <cell r="AVV303"/>
          <cell r="AVW303"/>
          <cell r="AVX303"/>
          <cell r="AVY303"/>
          <cell r="AVZ303"/>
          <cell r="AWA303"/>
          <cell r="AWB303"/>
          <cell r="AWC303"/>
          <cell r="AWD303"/>
          <cell r="AWE303"/>
          <cell r="AWF303"/>
          <cell r="AWG303"/>
          <cell r="AWH303"/>
          <cell r="AWI303"/>
          <cell r="AWJ303"/>
          <cell r="AWK303"/>
          <cell r="AWL303"/>
          <cell r="AWM303"/>
          <cell r="AWN303"/>
          <cell r="AWO303"/>
          <cell r="AWP303"/>
          <cell r="AWQ303"/>
          <cell r="AWR303"/>
          <cell r="AWS303"/>
          <cell r="AWT303"/>
          <cell r="AWU303"/>
          <cell r="AWV303"/>
          <cell r="AWW303"/>
          <cell r="AWX303"/>
          <cell r="AWY303"/>
          <cell r="AWZ303"/>
          <cell r="AXA303"/>
          <cell r="AXB303"/>
          <cell r="AXC303"/>
          <cell r="AXD303"/>
          <cell r="AXE303"/>
          <cell r="AXF303"/>
          <cell r="AXG303"/>
          <cell r="AXH303"/>
          <cell r="AXI303"/>
          <cell r="AXJ303"/>
          <cell r="AXK303"/>
          <cell r="AXL303"/>
          <cell r="AXM303"/>
          <cell r="AXN303"/>
          <cell r="AXO303"/>
          <cell r="AXP303"/>
          <cell r="AXQ303"/>
          <cell r="AXR303"/>
          <cell r="AXS303"/>
          <cell r="AXT303"/>
          <cell r="AXU303"/>
          <cell r="AXV303"/>
          <cell r="AXW303"/>
          <cell r="AXX303"/>
          <cell r="AXY303"/>
          <cell r="AXZ303"/>
          <cell r="AYA303"/>
          <cell r="AYB303"/>
          <cell r="AYC303"/>
          <cell r="AYD303"/>
          <cell r="AYE303"/>
          <cell r="AYF303"/>
          <cell r="AYG303"/>
          <cell r="AYH303"/>
          <cell r="AYI303"/>
          <cell r="AYJ303"/>
          <cell r="AYK303"/>
          <cell r="AYL303"/>
          <cell r="AYM303"/>
          <cell r="AYN303"/>
          <cell r="AYO303"/>
          <cell r="AYP303"/>
          <cell r="AYQ303"/>
          <cell r="AYR303"/>
          <cell r="AYS303"/>
          <cell r="AYT303"/>
          <cell r="AYU303"/>
          <cell r="AYV303"/>
          <cell r="AYW303"/>
          <cell r="AYX303"/>
          <cell r="AYY303"/>
          <cell r="AYZ303"/>
          <cell r="AZA303"/>
          <cell r="AZB303"/>
          <cell r="AZC303"/>
          <cell r="AZD303"/>
          <cell r="AZE303"/>
          <cell r="AZF303"/>
          <cell r="AZG303"/>
          <cell r="AZH303"/>
          <cell r="AZI303"/>
          <cell r="AZJ303"/>
          <cell r="AZK303"/>
          <cell r="AZL303"/>
          <cell r="AZM303"/>
          <cell r="AZN303"/>
          <cell r="AZO303"/>
          <cell r="AZP303"/>
          <cell r="AZQ303"/>
          <cell r="AZR303"/>
          <cell r="AZS303"/>
          <cell r="AZT303"/>
          <cell r="AZU303"/>
          <cell r="AZV303"/>
          <cell r="AZW303"/>
          <cell r="AZX303"/>
          <cell r="AZY303"/>
          <cell r="AZZ303"/>
          <cell r="BAA303"/>
          <cell r="BAB303"/>
          <cell r="BAC303"/>
          <cell r="BAD303"/>
          <cell r="BAE303"/>
          <cell r="BAF303"/>
          <cell r="BAG303"/>
          <cell r="BAH303"/>
          <cell r="BAI303"/>
          <cell r="BAJ303"/>
          <cell r="BAK303"/>
          <cell r="BAL303"/>
          <cell r="BAM303"/>
          <cell r="BAN303"/>
          <cell r="BAO303"/>
          <cell r="BAP303"/>
          <cell r="BAQ303"/>
          <cell r="BAR303"/>
          <cell r="BAS303"/>
          <cell r="BAT303"/>
          <cell r="BAU303"/>
          <cell r="BAV303"/>
          <cell r="BAW303"/>
          <cell r="BAX303"/>
          <cell r="BAY303"/>
          <cell r="BAZ303"/>
          <cell r="BBA303"/>
          <cell r="BBB303"/>
          <cell r="BBC303"/>
          <cell r="BBD303"/>
          <cell r="BBE303"/>
          <cell r="BBF303"/>
          <cell r="BBG303"/>
          <cell r="BBH303"/>
          <cell r="BBI303"/>
          <cell r="BBJ303"/>
          <cell r="BBK303"/>
          <cell r="BBL303"/>
          <cell r="BBM303"/>
          <cell r="BBN303"/>
          <cell r="BBO303"/>
          <cell r="BBP303"/>
          <cell r="BBQ303"/>
          <cell r="BBR303"/>
          <cell r="BBS303"/>
          <cell r="BBT303"/>
          <cell r="BBU303"/>
          <cell r="BBV303"/>
          <cell r="BBW303"/>
          <cell r="BBX303"/>
          <cell r="BBY303"/>
          <cell r="BBZ303"/>
          <cell r="BCA303"/>
          <cell r="BCB303"/>
          <cell r="BCC303"/>
          <cell r="BCD303"/>
          <cell r="BCE303"/>
          <cell r="BCF303"/>
          <cell r="BCG303"/>
          <cell r="BCH303"/>
          <cell r="BCI303"/>
          <cell r="BCJ303"/>
          <cell r="BCK303"/>
          <cell r="BCL303"/>
          <cell r="BCM303"/>
          <cell r="BCN303"/>
          <cell r="BCO303"/>
          <cell r="BCP303"/>
          <cell r="BCQ303"/>
          <cell r="BCR303"/>
          <cell r="BCS303"/>
          <cell r="BCT303"/>
          <cell r="BCU303"/>
          <cell r="BCV303"/>
          <cell r="BCW303"/>
          <cell r="BCX303"/>
          <cell r="BCY303"/>
          <cell r="BCZ303"/>
          <cell r="BDA303"/>
          <cell r="BDB303"/>
          <cell r="BDC303"/>
          <cell r="BDD303"/>
          <cell r="BDE303"/>
          <cell r="BDF303"/>
          <cell r="BDG303"/>
          <cell r="BDH303"/>
          <cell r="BDI303"/>
          <cell r="BDJ303"/>
          <cell r="BDK303"/>
          <cell r="BDL303"/>
          <cell r="BDM303"/>
          <cell r="BDN303"/>
          <cell r="BDO303"/>
          <cell r="BDP303"/>
          <cell r="BDQ303"/>
          <cell r="BDR303"/>
          <cell r="BDS303"/>
          <cell r="BDT303"/>
          <cell r="BDU303"/>
          <cell r="BDV303"/>
          <cell r="BDW303"/>
          <cell r="BDX303"/>
          <cell r="BDY303"/>
          <cell r="BDZ303"/>
          <cell r="BEA303"/>
          <cell r="BEB303"/>
          <cell r="BEC303"/>
          <cell r="BED303"/>
          <cell r="BEE303"/>
          <cell r="BEF303"/>
          <cell r="BEG303"/>
          <cell r="BEH303"/>
          <cell r="BEI303"/>
          <cell r="BEJ303"/>
          <cell r="BEK303"/>
          <cell r="BEL303"/>
          <cell r="BEM303"/>
          <cell r="BEN303"/>
          <cell r="BEO303"/>
          <cell r="BEP303"/>
          <cell r="BEQ303"/>
          <cell r="BER303"/>
          <cell r="BES303"/>
          <cell r="BET303"/>
          <cell r="BEU303"/>
          <cell r="BEV303"/>
          <cell r="BEW303"/>
          <cell r="BEX303"/>
          <cell r="BEY303"/>
          <cell r="BEZ303"/>
          <cell r="BFA303"/>
          <cell r="BFB303"/>
          <cell r="BFC303"/>
          <cell r="BFD303"/>
          <cell r="BFE303"/>
          <cell r="BFF303"/>
          <cell r="BFG303"/>
          <cell r="BFH303"/>
          <cell r="BFI303"/>
          <cell r="BFJ303"/>
          <cell r="BFK303"/>
          <cell r="BFL303"/>
          <cell r="BFM303"/>
          <cell r="BFN303"/>
          <cell r="BFO303"/>
          <cell r="BFP303"/>
          <cell r="BFQ303"/>
          <cell r="BFR303"/>
          <cell r="BFS303"/>
          <cell r="BFT303"/>
          <cell r="BFU303"/>
          <cell r="BFV303"/>
          <cell r="BFW303"/>
          <cell r="BFX303"/>
          <cell r="BFY303"/>
          <cell r="BFZ303"/>
          <cell r="BGA303"/>
          <cell r="BGB303"/>
          <cell r="BGC303"/>
          <cell r="BGD303"/>
          <cell r="BGE303"/>
          <cell r="BGF303"/>
          <cell r="BGG303"/>
          <cell r="BGH303"/>
          <cell r="BGI303"/>
          <cell r="BGJ303"/>
          <cell r="BGK303"/>
          <cell r="BGL303"/>
          <cell r="BGM303"/>
          <cell r="BGN303"/>
          <cell r="BGO303"/>
          <cell r="BGP303"/>
          <cell r="BGQ303"/>
          <cell r="BGR303"/>
          <cell r="BGS303"/>
          <cell r="BGT303"/>
          <cell r="BGU303"/>
          <cell r="BGV303"/>
          <cell r="BGW303"/>
          <cell r="BGX303"/>
          <cell r="BGY303"/>
          <cell r="BGZ303"/>
          <cell r="BHA303"/>
          <cell r="BHB303"/>
          <cell r="BHC303"/>
          <cell r="BHD303"/>
          <cell r="BHE303"/>
          <cell r="BHF303"/>
          <cell r="BHG303"/>
          <cell r="BHH303"/>
          <cell r="BHI303"/>
          <cell r="BHJ303"/>
          <cell r="BHK303"/>
          <cell r="BHL303"/>
          <cell r="BHM303"/>
          <cell r="BHN303"/>
          <cell r="BHO303"/>
          <cell r="BHP303"/>
          <cell r="BHQ303"/>
          <cell r="BHR303"/>
          <cell r="BHS303"/>
          <cell r="BHT303"/>
          <cell r="BHU303"/>
          <cell r="BHV303"/>
          <cell r="BHW303"/>
          <cell r="BHX303"/>
          <cell r="BHY303"/>
          <cell r="BHZ303"/>
          <cell r="BIA303"/>
          <cell r="BIB303"/>
          <cell r="BIC303"/>
          <cell r="BID303"/>
          <cell r="BIE303"/>
          <cell r="BIF303"/>
          <cell r="BIG303"/>
          <cell r="BIH303"/>
          <cell r="BII303"/>
          <cell r="BIJ303"/>
          <cell r="BIK303"/>
          <cell r="BIL303"/>
          <cell r="BIM303"/>
          <cell r="BIN303"/>
          <cell r="BIO303"/>
          <cell r="BIP303"/>
          <cell r="BIQ303"/>
          <cell r="BIR303"/>
          <cell r="BIS303"/>
          <cell r="BIT303"/>
          <cell r="BIU303"/>
          <cell r="BIV303"/>
          <cell r="BIW303"/>
          <cell r="BIX303"/>
          <cell r="BIY303"/>
          <cell r="BIZ303"/>
          <cell r="BJA303"/>
          <cell r="BJB303"/>
          <cell r="BJC303"/>
          <cell r="BJD303"/>
          <cell r="BJE303"/>
          <cell r="BJF303"/>
          <cell r="BJG303"/>
          <cell r="BJH303"/>
          <cell r="BJI303"/>
          <cell r="BJJ303"/>
          <cell r="BJK303"/>
          <cell r="BJL303"/>
          <cell r="BJM303"/>
          <cell r="BJN303"/>
          <cell r="BJO303"/>
          <cell r="BJP303"/>
          <cell r="BJQ303"/>
          <cell r="BJR303"/>
          <cell r="BJS303"/>
          <cell r="BJT303"/>
          <cell r="BJU303"/>
          <cell r="BJV303"/>
          <cell r="BJW303"/>
          <cell r="BJX303"/>
          <cell r="BJY303"/>
          <cell r="BJZ303"/>
          <cell r="BKA303"/>
          <cell r="BKB303"/>
          <cell r="BKC303"/>
          <cell r="BKD303"/>
          <cell r="BKE303"/>
          <cell r="BKF303"/>
          <cell r="BKG303"/>
          <cell r="BKH303"/>
          <cell r="BKI303"/>
          <cell r="BKJ303"/>
          <cell r="BKK303"/>
          <cell r="BKL303"/>
          <cell r="BKM303"/>
          <cell r="BKN303"/>
          <cell r="BKO303"/>
          <cell r="BKP303"/>
          <cell r="BKQ303"/>
          <cell r="BKR303"/>
          <cell r="BKS303"/>
          <cell r="BKT303"/>
          <cell r="BKU303"/>
          <cell r="BKV303"/>
          <cell r="BKW303"/>
          <cell r="BKX303"/>
          <cell r="BKY303"/>
          <cell r="BKZ303"/>
          <cell r="BLA303"/>
          <cell r="BLB303"/>
          <cell r="BLC303"/>
          <cell r="BLD303"/>
          <cell r="BLE303"/>
          <cell r="BLF303"/>
          <cell r="BLG303"/>
          <cell r="BLH303"/>
          <cell r="BLI303"/>
          <cell r="BLJ303"/>
          <cell r="BLK303"/>
          <cell r="BLL303"/>
          <cell r="BLM303"/>
          <cell r="BLN303"/>
          <cell r="BLO303"/>
          <cell r="BLP303"/>
          <cell r="BLQ303"/>
          <cell r="BLR303"/>
          <cell r="BLS303"/>
          <cell r="BLT303"/>
          <cell r="BLU303"/>
          <cell r="BLV303"/>
          <cell r="BLW303"/>
          <cell r="BLX303"/>
          <cell r="BLY303"/>
          <cell r="BLZ303"/>
          <cell r="BMA303"/>
          <cell r="BMB303"/>
          <cell r="BMC303"/>
          <cell r="BMD303"/>
          <cell r="BME303"/>
          <cell r="BMF303"/>
          <cell r="BMG303"/>
          <cell r="BMH303"/>
          <cell r="BMI303"/>
          <cell r="BMJ303"/>
          <cell r="BMK303"/>
          <cell r="BML303"/>
          <cell r="BMM303"/>
          <cell r="BMN303"/>
          <cell r="BMO303"/>
          <cell r="BMP303"/>
          <cell r="BMQ303"/>
          <cell r="BMR303"/>
          <cell r="BMS303"/>
          <cell r="BMT303"/>
          <cell r="BMU303"/>
          <cell r="BMV303"/>
          <cell r="BMW303"/>
          <cell r="BMX303"/>
          <cell r="BMY303"/>
          <cell r="BMZ303"/>
          <cell r="BNA303"/>
          <cell r="BNB303"/>
          <cell r="BNC303"/>
          <cell r="BND303"/>
          <cell r="BNE303"/>
          <cell r="BNF303"/>
          <cell r="BNG303"/>
          <cell r="BNH303"/>
          <cell r="BNI303"/>
          <cell r="BNJ303"/>
          <cell r="BNK303"/>
          <cell r="BNL303"/>
          <cell r="BNM303"/>
          <cell r="BNN303"/>
          <cell r="BNO303"/>
          <cell r="BNP303"/>
          <cell r="BNQ303"/>
          <cell r="BNR303"/>
          <cell r="BNS303"/>
          <cell r="BNT303"/>
          <cell r="BNU303"/>
          <cell r="BNV303"/>
          <cell r="BNW303"/>
          <cell r="BNX303"/>
          <cell r="BNY303"/>
          <cell r="BNZ303"/>
          <cell r="BOA303"/>
          <cell r="BOB303"/>
          <cell r="BOC303"/>
          <cell r="BOD303"/>
          <cell r="BOE303"/>
          <cell r="BOF303"/>
          <cell r="BOG303"/>
          <cell r="BOH303"/>
          <cell r="BOI303"/>
          <cell r="BOJ303"/>
          <cell r="BOK303"/>
          <cell r="BOL303"/>
          <cell r="BOM303"/>
          <cell r="BON303"/>
          <cell r="BOO303"/>
          <cell r="BOP303"/>
          <cell r="BOQ303"/>
          <cell r="BOR303"/>
          <cell r="BOS303"/>
          <cell r="BOT303"/>
          <cell r="BOU303"/>
          <cell r="BOV303"/>
          <cell r="BOW303"/>
          <cell r="BOX303"/>
          <cell r="BOY303"/>
          <cell r="BOZ303"/>
          <cell r="BPA303"/>
          <cell r="BPB303"/>
          <cell r="BPC303"/>
          <cell r="BPD303"/>
          <cell r="BPE303"/>
          <cell r="BPF303"/>
          <cell r="BPG303"/>
          <cell r="BPH303"/>
          <cell r="BPI303"/>
          <cell r="BPJ303"/>
          <cell r="BPK303"/>
          <cell r="BPL303"/>
          <cell r="BPM303"/>
          <cell r="BPN303"/>
          <cell r="BPO303"/>
          <cell r="BPP303"/>
          <cell r="BPQ303"/>
          <cell r="BPR303"/>
          <cell r="BPS303"/>
          <cell r="BPT303"/>
          <cell r="BPU303"/>
          <cell r="BPV303"/>
          <cell r="BPW303"/>
          <cell r="BPX303"/>
          <cell r="BPY303"/>
          <cell r="BPZ303"/>
          <cell r="BQA303"/>
          <cell r="BQB303"/>
          <cell r="BQC303"/>
          <cell r="BQD303"/>
          <cell r="BQE303"/>
          <cell r="BQF303"/>
          <cell r="BQG303"/>
          <cell r="BQH303"/>
          <cell r="BQI303"/>
          <cell r="BQJ303"/>
          <cell r="BQK303"/>
          <cell r="BQL303"/>
          <cell r="BQM303"/>
          <cell r="BQN303"/>
          <cell r="BQO303"/>
          <cell r="BQP303"/>
          <cell r="BQQ303"/>
          <cell r="BQR303"/>
          <cell r="BQS303"/>
          <cell r="BQT303"/>
          <cell r="BQU303"/>
          <cell r="BQV303"/>
          <cell r="BQW303"/>
          <cell r="BQX303"/>
          <cell r="BQY303"/>
          <cell r="BQZ303"/>
          <cell r="BRA303"/>
          <cell r="BRB303"/>
          <cell r="BRC303"/>
          <cell r="BRD303"/>
          <cell r="BRE303"/>
          <cell r="BRF303"/>
          <cell r="BRG303"/>
          <cell r="BRH303"/>
          <cell r="BRI303"/>
          <cell r="BRJ303"/>
          <cell r="BRK303"/>
          <cell r="BRL303"/>
          <cell r="BRM303"/>
          <cell r="BRN303"/>
          <cell r="BRO303"/>
          <cell r="BRP303"/>
          <cell r="BRQ303"/>
          <cell r="BRR303"/>
          <cell r="BRS303"/>
          <cell r="BRT303"/>
          <cell r="BRU303"/>
          <cell r="BRV303"/>
          <cell r="BRW303"/>
          <cell r="BRX303"/>
          <cell r="BRY303"/>
          <cell r="BRZ303"/>
          <cell r="BSA303"/>
          <cell r="BSB303"/>
          <cell r="BSC303"/>
          <cell r="BSD303"/>
          <cell r="BSE303"/>
          <cell r="BSF303"/>
          <cell r="BSG303"/>
          <cell r="BSH303"/>
          <cell r="BSI303"/>
          <cell r="BSJ303"/>
          <cell r="BSK303"/>
          <cell r="BSL303"/>
          <cell r="BSM303"/>
          <cell r="BSN303"/>
          <cell r="BSO303"/>
          <cell r="BSP303"/>
          <cell r="BSQ303"/>
          <cell r="BSR303"/>
          <cell r="BSS303"/>
          <cell r="BST303"/>
          <cell r="BSU303"/>
          <cell r="BSV303"/>
          <cell r="BSW303"/>
          <cell r="BSX303"/>
          <cell r="BSY303"/>
          <cell r="BSZ303"/>
          <cell r="BTA303"/>
          <cell r="BTB303"/>
          <cell r="BTC303"/>
          <cell r="BTD303"/>
          <cell r="BTE303"/>
          <cell r="BTF303"/>
          <cell r="BTG303"/>
          <cell r="BTH303"/>
          <cell r="BTI303"/>
          <cell r="BTJ303"/>
          <cell r="BTK303"/>
          <cell r="BTL303"/>
          <cell r="BTM303"/>
          <cell r="BTN303"/>
          <cell r="BTO303"/>
          <cell r="BTP303"/>
          <cell r="BTQ303"/>
          <cell r="BTR303"/>
          <cell r="BTS303"/>
          <cell r="BTT303"/>
          <cell r="BTU303"/>
          <cell r="BTV303"/>
          <cell r="BTW303"/>
          <cell r="BTX303"/>
          <cell r="BTY303"/>
          <cell r="BTZ303"/>
          <cell r="BUA303"/>
          <cell r="BUB303"/>
          <cell r="BUC303"/>
          <cell r="BUD303"/>
          <cell r="BUE303"/>
          <cell r="BUF303"/>
          <cell r="BUG303"/>
          <cell r="BUH303"/>
          <cell r="BUI303"/>
          <cell r="BUJ303"/>
          <cell r="BUK303"/>
          <cell r="BUL303"/>
          <cell r="BUM303"/>
          <cell r="BUN303"/>
          <cell r="BUO303"/>
          <cell r="BUP303"/>
          <cell r="BUQ303"/>
          <cell r="BUR303"/>
          <cell r="BUS303"/>
          <cell r="BUT303"/>
          <cell r="BUU303"/>
          <cell r="BUV303"/>
          <cell r="BUW303"/>
          <cell r="BUX303"/>
          <cell r="BUY303"/>
          <cell r="BUZ303"/>
          <cell r="BVA303"/>
          <cell r="BVB303"/>
          <cell r="BVC303"/>
          <cell r="BVD303"/>
          <cell r="BVE303"/>
          <cell r="BVF303"/>
          <cell r="BVG303"/>
          <cell r="BVH303"/>
          <cell r="BVI303"/>
          <cell r="BVJ303"/>
          <cell r="BVK303"/>
          <cell r="BVL303"/>
          <cell r="BVM303"/>
          <cell r="BVN303"/>
          <cell r="BVO303"/>
          <cell r="BVP303"/>
          <cell r="BVQ303"/>
          <cell r="BVR303"/>
          <cell r="BVS303"/>
          <cell r="BVT303"/>
          <cell r="BVU303"/>
          <cell r="BVV303"/>
          <cell r="BVW303"/>
          <cell r="BVX303"/>
          <cell r="BVY303"/>
          <cell r="BVZ303"/>
          <cell r="BWA303"/>
          <cell r="BWB303"/>
          <cell r="BWC303"/>
          <cell r="BWD303"/>
          <cell r="BWE303"/>
          <cell r="BWF303"/>
          <cell r="BWG303"/>
          <cell r="BWH303"/>
          <cell r="BWI303"/>
          <cell r="BWJ303"/>
          <cell r="BWK303"/>
          <cell r="BWL303"/>
          <cell r="BWM303"/>
          <cell r="BWN303"/>
          <cell r="BWO303"/>
          <cell r="BWP303"/>
          <cell r="BWQ303"/>
          <cell r="BWR303"/>
          <cell r="BWS303"/>
          <cell r="BWT303"/>
          <cell r="BWU303"/>
          <cell r="BWV303"/>
          <cell r="BWW303"/>
          <cell r="BWX303"/>
          <cell r="BWY303"/>
          <cell r="BWZ303"/>
          <cell r="BXA303"/>
          <cell r="BXB303"/>
          <cell r="BXC303"/>
          <cell r="BXD303"/>
          <cell r="BXE303"/>
          <cell r="BXF303"/>
          <cell r="BXG303"/>
          <cell r="BXH303"/>
          <cell r="BXI303"/>
          <cell r="BXJ303"/>
          <cell r="BXK303"/>
          <cell r="BXL303"/>
          <cell r="BXM303"/>
          <cell r="BXN303"/>
          <cell r="BXO303"/>
          <cell r="BXP303"/>
          <cell r="BXQ303"/>
          <cell r="BXR303"/>
          <cell r="BXS303"/>
          <cell r="BXT303"/>
          <cell r="BXU303"/>
          <cell r="BXV303"/>
          <cell r="BXW303"/>
          <cell r="BXX303"/>
          <cell r="BXY303"/>
          <cell r="BXZ303"/>
          <cell r="BYA303"/>
          <cell r="BYB303"/>
          <cell r="BYC303"/>
          <cell r="BYD303"/>
          <cell r="BYE303"/>
          <cell r="BYF303"/>
          <cell r="BYG303"/>
          <cell r="BYH303"/>
          <cell r="BYI303"/>
          <cell r="BYJ303"/>
          <cell r="BYK303"/>
          <cell r="BYL303"/>
          <cell r="BYM303"/>
          <cell r="BYN303"/>
          <cell r="BYO303"/>
          <cell r="BYP303"/>
          <cell r="BYQ303"/>
          <cell r="BYR303"/>
          <cell r="BYS303"/>
          <cell r="BYT303"/>
          <cell r="BYU303"/>
          <cell r="BYV303"/>
          <cell r="BYW303"/>
          <cell r="BYX303"/>
          <cell r="BYY303"/>
          <cell r="BYZ303"/>
          <cell r="BZA303"/>
          <cell r="BZB303"/>
          <cell r="BZC303"/>
          <cell r="BZD303"/>
          <cell r="BZE303"/>
          <cell r="BZF303"/>
          <cell r="BZG303" t="e">
            <v>#N/A</v>
          </cell>
          <cell r="BZH303" t="e">
            <v>#N/A</v>
          </cell>
          <cell r="BZI303" t="e">
            <v>#N/A</v>
          </cell>
          <cell r="BZJ303" t="e">
            <v>#N/A</v>
          </cell>
          <cell r="BZK303" t="e">
            <v>#N/A</v>
          </cell>
          <cell r="BZL303" t="e">
            <v>#N/A</v>
          </cell>
          <cell r="BZM303" t="e">
            <v>#N/A</v>
          </cell>
          <cell r="BZN303" t="e">
            <v>#N/A</v>
          </cell>
          <cell r="BZO303" t="e">
            <v>#N/A</v>
          </cell>
          <cell r="BZP303" t="e">
            <v>#N/A</v>
          </cell>
          <cell r="BZQ303" t="e">
            <v>#N/A</v>
          </cell>
          <cell r="BZR303" t="e">
            <v>#N/A</v>
          </cell>
          <cell r="BZS303" t="e">
            <v>#N/A</v>
          </cell>
          <cell r="BZT303" t="e">
            <v>#N/A</v>
          </cell>
          <cell r="BZU303" t="e">
            <v>#N/A</v>
          </cell>
          <cell r="BZV303" t="e">
            <v>#N/A</v>
          </cell>
          <cell r="BZW303" t="e">
            <v>#N/A</v>
          </cell>
          <cell r="BZX303" t="e">
            <v>#N/A</v>
          </cell>
          <cell r="BZY303" t="e">
            <v>#N/A</v>
          </cell>
          <cell r="BZZ303" t="e">
            <v>#N/A</v>
          </cell>
          <cell r="CAA303" t="e">
            <v>#N/A</v>
          </cell>
          <cell r="CAB303" t="e">
            <v>#N/A</v>
          </cell>
          <cell r="CAC303" t="e">
            <v>#N/A</v>
          </cell>
          <cell r="CAD303" t="e">
            <v>#N/A</v>
          </cell>
          <cell r="CAE303" t="e">
            <v>#N/A</v>
          </cell>
          <cell r="CAF303" t="e">
            <v>#N/A</v>
          </cell>
          <cell r="CAG303" t="e">
            <v>#N/A</v>
          </cell>
          <cell r="CAH303" t="e">
            <v>#N/A</v>
          </cell>
          <cell r="CAI303" t="e">
            <v>#N/A</v>
          </cell>
          <cell r="CAJ303" t="e">
            <v>#N/A</v>
          </cell>
          <cell r="CAK303" t="e">
            <v>#N/A</v>
          </cell>
          <cell r="CAL303" t="e">
            <v>#N/A</v>
          </cell>
          <cell r="CAM303" t="e">
            <v>#N/A</v>
          </cell>
          <cell r="CAN303" t="e">
            <v>#N/A</v>
          </cell>
          <cell r="CAO303" t="e">
            <v>#N/A</v>
          </cell>
          <cell r="CAP303" t="e">
            <v>#N/A</v>
          </cell>
          <cell r="CAQ303" t="e">
            <v>#N/A</v>
          </cell>
          <cell r="CAR303" t="e">
            <v>#N/A</v>
          </cell>
          <cell r="CAS303" t="e">
            <v>#N/A</v>
          </cell>
          <cell r="CAT303" t="e">
            <v>#N/A</v>
          </cell>
          <cell r="CAU303" t="e">
            <v>#N/A</v>
          </cell>
          <cell r="CAV303" t="e">
            <v>#N/A</v>
          </cell>
          <cell r="CAW303" t="e">
            <v>#N/A</v>
          </cell>
          <cell r="CAX303" t="e">
            <v>#N/A</v>
          </cell>
          <cell r="CAY303" t="e">
            <v>#N/A</v>
          </cell>
          <cell r="CAZ303" t="e">
            <v>#N/A</v>
          </cell>
          <cell r="CBA303" t="e">
            <v>#N/A</v>
          </cell>
          <cell r="CBB303" t="e">
            <v>#N/A</v>
          </cell>
          <cell r="CBC303" t="e">
            <v>#N/A</v>
          </cell>
          <cell r="CBD303" t="e">
            <v>#N/A</v>
          </cell>
          <cell r="CBE303" t="e">
            <v>#N/A</v>
          </cell>
          <cell r="CBF303" t="e">
            <v>#N/A</v>
          </cell>
          <cell r="CBG303" t="e">
            <v>#N/A</v>
          </cell>
          <cell r="CBH303" t="e">
            <v>#N/A</v>
          </cell>
          <cell r="CBI303" t="e">
            <v>#N/A</v>
          </cell>
          <cell r="CBJ303" t="e">
            <v>#N/A</v>
          </cell>
          <cell r="CBK303" t="e">
            <v>#N/A</v>
          </cell>
          <cell r="CBL303" t="e">
            <v>#N/A</v>
          </cell>
          <cell r="CBM303" t="e">
            <v>#N/A</v>
          </cell>
          <cell r="CBN303" t="e">
            <v>#N/A</v>
          </cell>
          <cell r="CBO303" t="e">
            <v>#N/A</v>
          </cell>
          <cell r="CBP303" t="e">
            <v>#N/A</v>
          </cell>
          <cell r="CBQ303" t="e">
            <v>#N/A</v>
          </cell>
          <cell r="CBR303" t="e">
            <v>#N/A</v>
          </cell>
          <cell r="CBS303" t="e">
            <v>#N/A</v>
          </cell>
          <cell r="CBT303" t="e">
            <v>#N/A</v>
          </cell>
          <cell r="CBU303" t="e">
            <v>#N/A</v>
          </cell>
          <cell r="CBV303" t="e">
            <v>#N/A</v>
          </cell>
          <cell r="CBW303" t="e">
            <v>#N/A</v>
          </cell>
          <cell r="CBX303" t="e">
            <v>#N/A</v>
          </cell>
          <cell r="CBY303" t="e">
            <v>#N/A</v>
          </cell>
          <cell r="CBZ303" t="e">
            <v>#N/A</v>
          </cell>
          <cell r="CCA303" t="e">
            <v>#N/A</v>
          </cell>
          <cell r="CCB303" t="e">
            <v>#N/A</v>
          </cell>
          <cell r="CCC303" t="e">
            <v>#N/A</v>
          </cell>
          <cell r="CCD303" t="e">
            <v>#N/A</v>
          </cell>
          <cell r="CCE303" t="e">
            <v>#N/A</v>
          </cell>
          <cell r="CCF303" t="e">
            <v>#N/A</v>
          </cell>
          <cell r="CCG303" t="e">
            <v>#N/A</v>
          </cell>
          <cell r="CCH303" t="e">
            <v>#N/A</v>
          </cell>
          <cell r="CCI303" t="e">
            <v>#N/A</v>
          </cell>
          <cell r="CCJ303" t="e">
            <v>#N/A</v>
          </cell>
          <cell r="CCK303" t="e">
            <v>#N/A</v>
          </cell>
          <cell r="CCL303" t="e">
            <v>#N/A</v>
          </cell>
          <cell r="CCM303" t="e">
            <v>#N/A</v>
          </cell>
          <cell r="CCN303" t="e">
            <v>#N/A</v>
          </cell>
          <cell r="CCO303" t="e">
            <v>#N/A</v>
          </cell>
          <cell r="CCP303" t="e">
            <v>#N/A</v>
          </cell>
          <cell r="CCQ303" t="e">
            <v>#N/A</v>
          </cell>
          <cell r="CCR303" t="e">
            <v>#N/A</v>
          </cell>
          <cell r="CCS303" t="e">
            <v>#N/A</v>
          </cell>
          <cell r="CCT303" t="e">
            <v>#N/A</v>
          </cell>
          <cell r="CCU303" t="e">
            <v>#N/A</v>
          </cell>
          <cell r="CCV303" t="e">
            <v>#N/A</v>
          </cell>
          <cell r="CCW303" t="e">
            <v>#N/A</v>
          </cell>
          <cell r="CCX303" t="e">
            <v>#N/A</v>
          </cell>
          <cell r="CCY303" t="e">
            <v>#N/A</v>
          </cell>
          <cell r="CCZ303" t="e">
            <v>#N/A</v>
          </cell>
          <cell r="CDA303" t="e">
            <v>#N/A</v>
          </cell>
          <cell r="CDB303" t="e">
            <v>#N/A</v>
          </cell>
          <cell r="CDC303" t="e">
            <v>#N/A</v>
          </cell>
          <cell r="CDD303" t="e">
            <v>#N/A</v>
          </cell>
          <cell r="CDE303" t="e">
            <v>#N/A</v>
          </cell>
          <cell r="CDF303" t="e">
            <v>#N/A</v>
          </cell>
          <cell r="CDG303" t="e">
            <v>#N/A</v>
          </cell>
          <cell r="CDH303" t="e">
            <v>#N/A</v>
          </cell>
          <cell r="CDI303" t="e">
            <v>#N/A</v>
          </cell>
          <cell r="CDJ303" t="e">
            <v>#N/A</v>
          </cell>
          <cell r="CDK303" t="e">
            <v>#N/A</v>
          </cell>
          <cell r="CDL303" t="e">
            <v>#N/A</v>
          </cell>
          <cell r="CDM303" t="e">
            <v>#N/A</v>
          </cell>
          <cell r="CDN303" t="e">
            <v>#N/A</v>
          </cell>
          <cell r="CDO303" t="e">
            <v>#N/A</v>
          </cell>
          <cell r="CDP303" t="e">
            <v>#N/A</v>
          </cell>
          <cell r="CDQ303" t="e">
            <v>#N/A</v>
          </cell>
          <cell r="CDR303" t="e">
            <v>#N/A</v>
          </cell>
          <cell r="CDS303" t="e">
            <v>#N/A</v>
          </cell>
          <cell r="CDT303" t="e">
            <v>#N/A</v>
          </cell>
          <cell r="CDU303" t="e">
            <v>#N/A</v>
          </cell>
          <cell r="CDV303" t="e">
            <v>#N/A</v>
          </cell>
          <cell r="CDW303" t="e">
            <v>#N/A</v>
          </cell>
          <cell r="CDX303" t="e">
            <v>#N/A</v>
          </cell>
          <cell r="CDY303" t="e">
            <v>#N/A</v>
          </cell>
          <cell r="CDZ303" t="e">
            <v>#N/A</v>
          </cell>
          <cell r="CEA303" t="e">
            <v>#N/A</v>
          </cell>
          <cell r="CEB303" t="e">
            <v>#N/A</v>
          </cell>
          <cell r="CEC303" t="e">
            <v>#N/A</v>
          </cell>
          <cell r="CED303" t="e">
            <v>#N/A</v>
          </cell>
          <cell r="CEE303" t="e">
            <v>#N/A</v>
          </cell>
          <cell r="CEF303" t="e">
            <v>#N/A</v>
          </cell>
          <cell r="CEG303" t="e">
            <v>#N/A</v>
          </cell>
          <cell r="CEH303" t="e">
            <v>#N/A</v>
          </cell>
          <cell r="CEI303" t="e">
            <v>#N/A</v>
          </cell>
          <cell r="CEJ303" t="e">
            <v>#N/A</v>
          </cell>
          <cell r="CEK303" t="e">
            <v>#N/A</v>
          </cell>
          <cell r="CEL303" t="e">
            <v>#N/A</v>
          </cell>
          <cell r="CEM303" t="e">
            <v>#N/A</v>
          </cell>
          <cell r="CEN303" t="e">
            <v>#N/A</v>
          </cell>
          <cell r="CEO303" t="e">
            <v>#N/A</v>
          </cell>
          <cell r="CEP303" t="e">
            <v>#N/A</v>
          </cell>
          <cell r="CEQ303" t="e">
            <v>#N/A</v>
          </cell>
          <cell r="CER303" t="e">
            <v>#N/A</v>
          </cell>
          <cell r="CES303" t="e">
            <v>#N/A</v>
          </cell>
          <cell r="CET303" t="e">
            <v>#N/A</v>
          </cell>
          <cell r="CEU303" t="e">
            <v>#N/A</v>
          </cell>
          <cell r="CEV303" t="e">
            <v>#N/A</v>
          </cell>
          <cell r="CEW303" t="e">
            <v>#N/A</v>
          </cell>
          <cell r="CEX303" t="e">
            <v>#N/A</v>
          </cell>
          <cell r="CEY303" t="e">
            <v>#N/A</v>
          </cell>
          <cell r="CEZ303" t="e">
            <v>#N/A</v>
          </cell>
          <cell r="CFA303" t="e">
            <v>#N/A</v>
          </cell>
          <cell r="CFB303" t="e">
            <v>#N/A</v>
          </cell>
          <cell r="CFC303" t="e">
            <v>#N/A</v>
          </cell>
          <cell r="CFD303" t="e">
            <v>#N/A</v>
          </cell>
          <cell r="CFE303" t="e">
            <v>#N/A</v>
          </cell>
          <cell r="CFF303" t="e">
            <v>#N/A</v>
          </cell>
          <cell r="CFG303" t="e">
            <v>#N/A</v>
          </cell>
          <cell r="CFH303" t="e">
            <v>#N/A</v>
          </cell>
          <cell r="CFI303" t="e">
            <v>#N/A</v>
          </cell>
          <cell r="CFJ303" t="e">
            <v>#N/A</v>
          </cell>
          <cell r="CFK303" t="e">
            <v>#N/A</v>
          </cell>
          <cell r="CFL303" t="e">
            <v>#N/A</v>
          </cell>
          <cell r="CFM303" t="e">
            <v>#N/A</v>
          </cell>
          <cell r="CFN303" t="e">
            <v>#N/A</v>
          </cell>
          <cell r="CFO303" t="e">
            <v>#N/A</v>
          </cell>
          <cell r="CFP303" t="e">
            <v>#N/A</v>
          </cell>
          <cell r="CFQ303" t="e">
            <v>#N/A</v>
          </cell>
          <cell r="CFR303" t="e">
            <v>#N/A</v>
          </cell>
          <cell r="CFS303" t="e">
            <v>#N/A</v>
          </cell>
          <cell r="CFT303" t="e">
            <v>#N/A</v>
          </cell>
          <cell r="CFU303" t="e">
            <v>#N/A</v>
          </cell>
          <cell r="CFV303" t="e">
            <v>#N/A</v>
          </cell>
          <cell r="CFW303" t="e">
            <v>#N/A</v>
          </cell>
          <cell r="CFX303" t="e">
            <v>#N/A</v>
          </cell>
          <cell r="CFY303" t="e">
            <v>#N/A</v>
          </cell>
          <cell r="CFZ303" t="e">
            <v>#N/A</v>
          </cell>
          <cell r="CGA303" t="e">
            <v>#N/A</v>
          </cell>
          <cell r="CGB303" t="e">
            <v>#N/A</v>
          </cell>
          <cell r="CGC303" t="e">
            <v>#N/A</v>
          </cell>
          <cell r="CGD303" t="e">
            <v>#N/A</v>
          </cell>
          <cell r="CGE303" t="e">
            <v>#N/A</v>
          </cell>
          <cell r="CGF303" t="e">
            <v>#N/A</v>
          </cell>
          <cell r="CGG303" t="e">
            <v>#N/A</v>
          </cell>
          <cell r="CGH303" t="e">
            <v>#N/A</v>
          </cell>
          <cell r="CGI303" t="e">
            <v>#N/A</v>
          </cell>
          <cell r="CGJ303" t="e">
            <v>#N/A</v>
          </cell>
          <cell r="CGK303" t="e">
            <v>#N/A</v>
          </cell>
          <cell r="CGL303" t="e">
            <v>#N/A</v>
          </cell>
          <cell r="CGM303" t="e">
            <v>#N/A</v>
          </cell>
          <cell r="CGN303" t="e">
            <v>#N/A</v>
          </cell>
          <cell r="CGO303" t="e">
            <v>#N/A</v>
          </cell>
          <cell r="CGP303" t="e">
            <v>#N/A</v>
          </cell>
          <cell r="CGQ303" t="e">
            <v>#N/A</v>
          </cell>
          <cell r="CGR303" t="e">
            <v>#N/A</v>
          </cell>
          <cell r="CGS303" t="e">
            <v>#N/A</v>
          </cell>
          <cell r="CGT303" t="e">
            <v>#N/A</v>
          </cell>
          <cell r="CGU303" t="e">
            <v>#N/A</v>
          </cell>
          <cell r="CGV303" t="e">
            <v>#N/A</v>
          </cell>
          <cell r="CGW303" t="e">
            <v>#N/A</v>
          </cell>
          <cell r="CGX303" t="e">
            <v>#N/A</v>
          </cell>
          <cell r="CGY303" t="e">
            <v>#N/A</v>
          </cell>
          <cell r="CGZ303" t="e">
            <v>#N/A</v>
          </cell>
          <cell r="CHA303" t="e">
            <v>#N/A</v>
          </cell>
          <cell r="CHB303" t="e">
            <v>#N/A</v>
          </cell>
          <cell r="CHC303" t="e">
            <v>#N/A</v>
          </cell>
          <cell r="CHD303" t="e">
            <v>#N/A</v>
          </cell>
          <cell r="CHE303" t="e">
            <v>#N/A</v>
          </cell>
          <cell r="CHF303" t="e">
            <v>#N/A</v>
          </cell>
          <cell r="CHG303" t="e">
            <v>#N/A</v>
          </cell>
          <cell r="CHH303" t="e">
            <v>#N/A</v>
          </cell>
          <cell r="CHI303" t="e">
            <v>#N/A</v>
          </cell>
          <cell r="CHJ303" t="e">
            <v>#N/A</v>
          </cell>
          <cell r="CHK303" t="e">
            <v>#N/A</v>
          </cell>
          <cell r="CHL303" t="e">
            <v>#N/A</v>
          </cell>
          <cell r="CHM303" t="e">
            <v>#N/A</v>
          </cell>
          <cell r="CHN303" t="e">
            <v>#N/A</v>
          </cell>
          <cell r="CHO303" t="e">
            <v>#N/A</v>
          </cell>
          <cell r="CHP303" t="e">
            <v>#N/A</v>
          </cell>
          <cell r="CHQ303" t="e">
            <v>#N/A</v>
          </cell>
          <cell r="CHR303" t="e">
            <v>#N/A</v>
          </cell>
          <cell r="CHS303" t="e">
            <v>#N/A</v>
          </cell>
          <cell r="CHT303" t="e">
            <v>#N/A</v>
          </cell>
          <cell r="CHU303" t="e">
            <v>#N/A</v>
          </cell>
          <cell r="CHV303" t="e">
            <v>#N/A</v>
          </cell>
          <cell r="CHW303" t="e">
            <v>#N/A</v>
          </cell>
          <cell r="CHX303" t="e">
            <v>#N/A</v>
          </cell>
          <cell r="CHY303" t="e">
            <v>#N/A</v>
          </cell>
          <cell r="CHZ303" t="e">
            <v>#N/A</v>
          </cell>
          <cell r="CIA303" t="e">
            <v>#N/A</v>
          </cell>
          <cell r="CIB303" t="e">
            <v>#N/A</v>
          </cell>
          <cell r="CIC303" t="e">
            <v>#N/A</v>
          </cell>
          <cell r="CID303" t="e">
            <v>#N/A</v>
          </cell>
          <cell r="CIE303" t="e">
            <v>#N/A</v>
          </cell>
          <cell r="CIF303" t="e">
            <v>#N/A</v>
          </cell>
          <cell r="CIG303" t="e">
            <v>#N/A</v>
          </cell>
          <cell r="CIH303" t="e">
            <v>#N/A</v>
          </cell>
          <cell r="CII303" t="e">
            <v>#N/A</v>
          </cell>
          <cell r="CIJ303" t="e">
            <v>#N/A</v>
          </cell>
          <cell r="CIK303" t="e">
            <v>#N/A</v>
          </cell>
          <cell r="CIL303" t="e">
            <v>#N/A</v>
          </cell>
          <cell r="CIM303" t="e">
            <v>#N/A</v>
          </cell>
          <cell r="CIN303" t="e">
            <v>#N/A</v>
          </cell>
          <cell r="CIO303" t="e">
            <v>#N/A</v>
          </cell>
          <cell r="CIP303" t="e">
            <v>#N/A</v>
          </cell>
          <cell r="CIQ303" t="e">
            <v>#N/A</v>
          </cell>
          <cell r="CIR303" t="e">
            <v>#N/A</v>
          </cell>
          <cell r="CIS303" t="e">
            <v>#N/A</v>
          </cell>
          <cell r="CIT303" t="e">
            <v>#N/A</v>
          </cell>
          <cell r="CIU303" t="e">
            <v>#N/A</v>
          </cell>
          <cell r="CIV303" t="e">
            <v>#N/A</v>
          </cell>
          <cell r="CIW303" t="e">
            <v>#N/A</v>
          </cell>
          <cell r="CIX303" t="e">
            <v>#N/A</v>
          </cell>
          <cell r="CIY303" t="e">
            <v>#N/A</v>
          </cell>
          <cell r="CIZ303" t="e">
            <v>#N/A</v>
          </cell>
          <cell r="CJA303" t="e">
            <v>#N/A</v>
          </cell>
          <cell r="CJB303" t="e">
            <v>#N/A</v>
          </cell>
          <cell r="CJC303" t="e">
            <v>#N/A</v>
          </cell>
          <cell r="CJD303" t="e">
            <v>#N/A</v>
          </cell>
          <cell r="CJE303" t="e">
            <v>#N/A</v>
          </cell>
          <cell r="CJF303" t="e">
            <v>#N/A</v>
          </cell>
          <cell r="CJG303" t="e">
            <v>#N/A</v>
          </cell>
          <cell r="CJH303" t="e">
            <v>#N/A</v>
          </cell>
          <cell r="CJI303" t="e">
            <v>#N/A</v>
          </cell>
          <cell r="CJJ303" t="e">
            <v>#N/A</v>
          </cell>
          <cell r="CJK303" t="e">
            <v>#N/A</v>
          </cell>
          <cell r="CJL303" t="e">
            <v>#N/A</v>
          </cell>
          <cell r="CJM303" t="e">
            <v>#N/A</v>
          </cell>
          <cell r="CJN303" t="e">
            <v>#N/A</v>
          </cell>
          <cell r="CJO303" t="e">
            <v>#N/A</v>
          </cell>
          <cell r="CJP303" t="e">
            <v>#N/A</v>
          </cell>
          <cell r="CJQ303" t="e">
            <v>#N/A</v>
          </cell>
          <cell r="CJR303" t="e">
            <v>#N/A</v>
          </cell>
          <cell r="CJS303" t="e">
            <v>#N/A</v>
          </cell>
          <cell r="CJT303" t="e">
            <v>#N/A</v>
          </cell>
          <cell r="CJU303" t="e">
            <v>#N/A</v>
          </cell>
          <cell r="CJV303" t="e">
            <v>#N/A</v>
          </cell>
          <cell r="CJW303" t="e">
            <v>#N/A</v>
          </cell>
          <cell r="CJX303" t="e">
            <v>#N/A</v>
          </cell>
          <cell r="CJY303" t="e">
            <v>#N/A</v>
          </cell>
          <cell r="CJZ303" t="e">
            <v>#N/A</v>
          </cell>
          <cell r="CKA303" t="e">
            <v>#N/A</v>
          </cell>
          <cell r="CKB303" t="e">
            <v>#N/A</v>
          </cell>
        </row>
        <row r="304">
          <cell r="A304">
            <v>4201063</v>
          </cell>
          <cell r="B304"/>
          <cell r="C304"/>
          <cell r="D304"/>
          <cell r="E304"/>
          <cell r="F304" t="str">
            <v>Tênis</v>
          </cell>
          <cell r="G304"/>
          <cell r="H304">
            <v>0.70000000000000007</v>
          </cell>
          <cell r="I304">
            <v>0.68</v>
          </cell>
          <cell r="J304">
            <v>0.63</v>
          </cell>
          <cell r="K304">
            <v>0.79</v>
          </cell>
          <cell r="L304">
            <v>0.88</v>
          </cell>
          <cell r="M304">
            <v>0.75</v>
          </cell>
          <cell r="N304">
            <v>1.03</v>
          </cell>
          <cell r="O304">
            <v>1.08</v>
          </cell>
          <cell r="P304">
            <v>0.3</v>
          </cell>
          <cell r="Q304">
            <v>0.41000000000000003</v>
          </cell>
          <cell r="R304">
            <v>0.24</v>
          </cell>
          <cell r="S304">
            <v>0.18</v>
          </cell>
          <cell r="T304">
            <v>-0.13</v>
          </cell>
          <cell r="U304">
            <v>0.26</v>
          </cell>
          <cell r="V304">
            <v>0.32</v>
          </cell>
          <cell r="W304">
            <v>0.33</v>
          </cell>
          <cell r="X304">
            <v>0.25</v>
          </cell>
          <cell r="Y304">
            <v>0.43</v>
          </cell>
          <cell r="Z304">
            <v>0.34</v>
          </cell>
          <cell r="AA304">
            <v>0.59</v>
          </cell>
          <cell r="AB304">
            <v>0.82000000000000006</v>
          </cell>
          <cell r="AC304">
            <v>0.98</v>
          </cell>
          <cell r="AD304">
            <v>1.07</v>
          </cell>
          <cell r="AE304">
            <v>1.1200000000000001</v>
          </cell>
          <cell r="AF304">
            <v>0.9</v>
          </cell>
          <cell r="AG304">
            <v>0.6</v>
          </cell>
          <cell r="AH304">
            <v>1.01</v>
          </cell>
          <cell r="AI304">
            <v>0.82000000000000006</v>
          </cell>
          <cell r="AJ304">
            <v>0.89</v>
          </cell>
          <cell r="AK304">
            <v>0.75</v>
          </cell>
          <cell r="AL304">
            <v>0.47000000000000003</v>
          </cell>
          <cell r="AM304">
            <v>0.19</v>
          </cell>
          <cell r="AN304">
            <v>0.27</v>
          </cell>
          <cell r="AO304">
            <v>0.05</v>
          </cell>
          <cell r="AP304">
            <v>0.13</v>
          </cell>
          <cell r="AQ304">
            <v>0.06</v>
          </cell>
          <cell r="AR304">
            <v>0.06</v>
          </cell>
          <cell r="AS304">
            <v>-0.02</v>
          </cell>
          <cell r="AT304">
            <v>-0.22</v>
          </cell>
          <cell r="AU304">
            <v>-0.26</v>
          </cell>
          <cell r="AV304">
            <v>-0.11</v>
          </cell>
          <cell r="AW304">
            <v>-0.34</v>
          </cell>
          <cell r="AX304">
            <v>-0.31</v>
          </cell>
          <cell r="AY304">
            <v>-0.35000000000000003</v>
          </cell>
          <cell r="AZ304">
            <v>-0.32</v>
          </cell>
          <cell r="BA304">
            <v>-0.34</v>
          </cell>
          <cell r="BB304">
            <v>-0.5</v>
          </cell>
          <cell r="BC304">
            <v>-0.55000000000000004</v>
          </cell>
          <cell r="BD304">
            <v>-0.62</v>
          </cell>
          <cell r="BE304">
            <v>-0.49</v>
          </cell>
          <cell r="BF304">
            <v>-0.43</v>
          </cell>
          <cell r="BG304">
            <v>-0.37</v>
          </cell>
          <cell r="BH304">
            <v>-0.79</v>
          </cell>
          <cell r="BI304">
            <v>-0.27</v>
          </cell>
          <cell r="BJ304">
            <v>-0.09</v>
          </cell>
          <cell r="BK304">
            <v>-0.11</v>
          </cell>
          <cell r="BL304">
            <v>-0.08</v>
          </cell>
          <cell r="BM304">
            <v>0.21</v>
          </cell>
          <cell r="BN304">
            <v>0.28000000000000003</v>
          </cell>
          <cell r="BO304">
            <v>-0.01</v>
          </cell>
          <cell r="BP304">
            <v>0.01</v>
          </cell>
          <cell r="BQ304">
            <v>-0.25</v>
          </cell>
          <cell r="BR304">
            <v>-0.19</v>
          </cell>
          <cell r="BS304">
            <v>-0.18</v>
          </cell>
          <cell r="BT304">
            <v>-0.03</v>
          </cell>
          <cell r="BU304">
            <v>-0.14000000000000001</v>
          </cell>
          <cell r="BV304">
            <v>0.3</v>
          </cell>
          <cell r="BW304">
            <v>0.16</v>
          </cell>
          <cell r="BX304">
            <v>-0.09</v>
          </cell>
          <cell r="BY304">
            <v>-0.09</v>
          </cell>
          <cell r="BZ304">
            <v>-0.11</v>
          </cell>
          <cell r="CA304">
            <v>-0.12</v>
          </cell>
          <cell r="CB304">
            <v>-7.0000000000000007E-2</v>
          </cell>
          <cell r="CC304">
            <v>-0.03</v>
          </cell>
          <cell r="CD304">
            <v>0.02</v>
          </cell>
          <cell r="CE304">
            <v>0.17</v>
          </cell>
          <cell r="CF304">
            <v>-7.0000000000000007E-2</v>
          </cell>
          <cell r="CG304">
            <v>-0.08</v>
          </cell>
          <cell r="CH304">
            <v>-0.24</v>
          </cell>
          <cell r="CI304">
            <v>-0.12</v>
          </cell>
          <cell r="CJ304">
            <v>-0.44</v>
          </cell>
          <cell r="CK304">
            <v>-0.62</v>
          </cell>
          <cell r="CL304">
            <v>-0.88</v>
          </cell>
          <cell r="CM304">
            <v>-0.63</v>
          </cell>
          <cell r="CN304">
            <v>-0.61</v>
          </cell>
          <cell r="CO304">
            <v>-0.49</v>
          </cell>
          <cell r="CP304">
            <v>-0.49</v>
          </cell>
          <cell r="CQ304">
            <v>-0.34</v>
          </cell>
          <cell r="CR304">
            <v>-0.18</v>
          </cell>
          <cell r="CS304">
            <v>0.08</v>
          </cell>
          <cell r="CT304">
            <v>0.13</v>
          </cell>
          <cell r="CU304">
            <v>0.01</v>
          </cell>
          <cell r="CV304">
            <v>-0.01</v>
          </cell>
          <cell r="CW304">
            <v>-0.23</v>
          </cell>
          <cell r="CX304">
            <v>-0.19</v>
          </cell>
          <cell r="CY304">
            <v>-0.12</v>
          </cell>
          <cell r="CZ304">
            <v>-0.28999999999999998</v>
          </cell>
          <cell r="DA304">
            <v>-0.13</v>
          </cell>
          <cell r="DB304">
            <v>0.15</v>
          </cell>
          <cell r="DC304">
            <v>0.05</v>
          </cell>
          <cell r="DD304">
            <v>0.22</v>
          </cell>
          <cell r="DE304">
            <v>0.24</v>
          </cell>
          <cell r="DF304">
            <v>0.44</v>
          </cell>
          <cell r="DG304">
            <v>0.64</v>
          </cell>
          <cell r="DH304">
            <v>1.04</v>
          </cell>
          <cell r="DI304">
            <v>0.97</v>
          </cell>
          <cell r="DJ304">
            <v>1</v>
          </cell>
          <cell r="DK304">
            <v>0.87</v>
          </cell>
          <cell r="DL304">
            <v>0.51</v>
          </cell>
          <cell r="DM304">
            <v>0.51</v>
          </cell>
          <cell r="DN304">
            <v>0.55000000000000004</v>
          </cell>
          <cell r="DO304">
            <v>0.69000000000000006</v>
          </cell>
          <cell r="DP304">
            <v>0.61</v>
          </cell>
          <cell r="DQ304">
            <v>0.41000000000000003</v>
          </cell>
          <cell r="DR304">
            <v>0.32</v>
          </cell>
          <cell r="DS304">
            <v>0.25</v>
          </cell>
          <cell r="DT304">
            <v>0.26</v>
          </cell>
          <cell r="DU304">
            <v>0.15</v>
          </cell>
          <cell r="DV304">
            <v>0.15</v>
          </cell>
          <cell r="DW304">
            <v>-0.18</v>
          </cell>
          <cell r="DX304">
            <v>-0.18</v>
          </cell>
          <cell r="DY304">
            <v>-0.03</v>
          </cell>
          <cell r="DZ304">
            <v>-0.13</v>
          </cell>
          <cell r="EA304">
            <v>-7.0000000000000007E-2</v>
          </cell>
          <cell r="EB304">
            <v>-0.2</v>
          </cell>
          <cell r="EC304">
            <v>0.27</v>
          </cell>
          <cell r="ED304">
            <v>0.14000000000000001</v>
          </cell>
          <cell r="EE304">
            <v>0.15</v>
          </cell>
          <cell r="EF304">
            <v>0.36</v>
          </cell>
          <cell r="EG304">
            <v>0.28999999999999998</v>
          </cell>
          <cell r="EH304">
            <v>0.37</v>
          </cell>
          <cell r="EI304">
            <v>0.59</v>
          </cell>
          <cell r="EJ304">
            <v>0.1</v>
          </cell>
          <cell r="EK304">
            <v>0.27</v>
          </cell>
          <cell r="EL304">
            <v>0.5</v>
          </cell>
          <cell r="EM304">
            <v>0.75</v>
          </cell>
          <cell r="EN304">
            <v>0.71</v>
          </cell>
          <cell r="EO304">
            <v>0.7</v>
          </cell>
          <cell r="EP304">
            <v>0.71</v>
          </cell>
          <cell r="EQ304">
            <v>0.83000000000000007</v>
          </cell>
          <cell r="ER304">
            <v>0.85</v>
          </cell>
          <cell r="ES304">
            <v>0.94</v>
          </cell>
          <cell r="ET304">
            <v>0.97</v>
          </cell>
          <cell r="EU304">
            <v>1.35</v>
          </cell>
          <cell r="EV304">
            <v>1.29</v>
          </cell>
          <cell r="EW304">
            <v>1.26</v>
          </cell>
          <cell r="EX304">
            <v>0.70000000000000007</v>
          </cell>
          <cell r="EY304">
            <v>0.79</v>
          </cell>
          <cell r="EZ304">
            <v>0.3</v>
          </cell>
          <cell r="FA304">
            <v>0.04</v>
          </cell>
          <cell r="FB304">
            <v>-0.12</v>
          </cell>
          <cell r="FC304">
            <v>-0.16</v>
          </cell>
          <cell r="FD304">
            <v>-0.43</v>
          </cell>
          <cell r="FE304">
            <v>-0.68</v>
          </cell>
          <cell r="FF304">
            <v>-0.81</v>
          </cell>
          <cell r="FG304">
            <v>-0.56999999999999995</v>
          </cell>
          <cell r="FH304">
            <v>-0.65</v>
          </cell>
          <cell r="FI304">
            <v>-0.71</v>
          </cell>
          <cell r="FJ304">
            <v>-0.6</v>
          </cell>
          <cell r="FK304">
            <v>-0.4</v>
          </cell>
          <cell r="FL304">
            <v>-0.32</v>
          </cell>
          <cell r="FM304">
            <v>-0.54</v>
          </cell>
          <cell r="FN304">
            <v>-0.41</v>
          </cell>
          <cell r="FO304">
            <v>-0.35</v>
          </cell>
          <cell r="FP304">
            <v>-0.47</v>
          </cell>
          <cell r="FQ304">
            <v>-0.34</v>
          </cell>
          <cell r="FR304">
            <v>-0.35</v>
          </cell>
          <cell r="FS304">
            <v>-0.17</v>
          </cell>
          <cell r="FT304">
            <v>-7.0000000000000007E-2</v>
          </cell>
          <cell r="FU304">
            <v>0.04</v>
          </cell>
          <cell r="FV304">
            <v>0.62</v>
          </cell>
          <cell r="FW304">
            <v>0.4</v>
          </cell>
          <cell r="FX304">
            <v>0.4</v>
          </cell>
          <cell r="FY304">
            <v>0.5</v>
          </cell>
          <cell r="FZ304">
            <v>0.42</v>
          </cell>
          <cell r="GA304">
            <v>0.52</v>
          </cell>
          <cell r="GB304">
            <v>0.83000000000000007</v>
          </cell>
          <cell r="GC304">
            <v>0.8</v>
          </cell>
          <cell r="GD304">
            <v>0.81</v>
          </cell>
          <cell r="GE304">
            <v>0.83</v>
          </cell>
          <cell r="GF304">
            <v>0.88</v>
          </cell>
          <cell r="GG304">
            <v>0.8</v>
          </cell>
          <cell r="GH304">
            <v>0.89</v>
          </cell>
          <cell r="GI304">
            <v>0.8</v>
          </cell>
          <cell r="GJ304">
            <v>0.28999999999999998</v>
          </cell>
          <cell r="GK304">
            <v>0.63</v>
          </cell>
          <cell r="GL304">
            <v>0.74</v>
          </cell>
          <cell r="GM304">
            <v>0.72</v>
          </cell>
          <cell r="GN304">
            <v>0.57999999999999996</v>
          </cell>
          <cell r="GO304">
            <v>0.68</v>
          </cell>
          <cell r="GP304">
            <v>0.74</v>
          </cell>
          <cell r="GQ304">
            <v>0.78</v>
          </cell>
          <cell r="GR304">
            <v>0.79</v>
          </cell>
          <cell r="GS304">
            <v>0.49</v>
          </cell>
          <cell r="GT304">
            <v>0.61</v>
          </cell>
          <cell r="GU304">
            <v>0.56000000000000005</v>
          </cell>
          <cell r="GV304">
            <v>0.55000000000000004</v>
          </cell>
          <cell r="GW304">
            <v>0.57999999999999996</v>
          </cell>
          <cell r="GX304">
            <v>0.52</v>
          </cell>
          <cell r="GY304">
            <v>0.57000000000000006</v>
          </cell>
          <cell r="GZ304">
            <v>0.48</v>
          </cell>
          <cell r="HA304">
            <v>0.12</v>
          </cell>
          <cell r="HB304">
            <v>0.48</v>
          </cell>
          <cell r="HC304">
            <v>0.49</v>
          </cell>
          <cell r="HD304">
            <v>0.42</v>
          </cell>
          <cell r="HE304">
            <v>0.36</v>
          </cell>
          <cell r="HF304">
            <v>0.21</v>
          </cell>
          <cell r="HG304">
            <v>0.15</v>
          </cell>
          <cell r="HH304">
            <v>0.17</v>
          </cell>
          <cell r="HI304">
            <v>0.09</v>
          </cell>
          <cell r="HJ304">
            <v>0.18</v>
          </cell>
          <cell r="HK304">
            <v>0.08</v>
          </cell>
          <cell r="HL304">
            <v>-0.1</v>
          </cell>
          <cell r="HM304">
            <v>-0.22</v>
          </cell>
          <cell r="HN304">
            <v>-0.24</v>
          </cell>
          <cell r="HO304">
            <v>-0.37</v>
          </cell>
          <cell r="HP304">
            <v>-0.35000000000000003</v>
          </cell>
          <cell r="HQ304">
            <v>-0.27</v>
          </cell>
          <cell r="HR304">
            <v>-0.36</v>
          </cell>
          <cell r="HS304">
            <v>-0.11</v>
          </cell>
          <cell r="HT304">
            <v>0.04</v>
          </cell>
          <cell r="HU304">
            <v>7.0000000000000007E-2</v>
          </cell>
          <cell r="HV304">
            <v>0.26</v>
          </cell>
          <cell r="HW304">
            <v>0.28999999999999998</v>
          </cell>
          <cell r="HX304">
            <v>0.19</v>
          </cell>
          <cell r="HY304">
            <v>0.05</v>
          </cell>
          <cell r="HZ304">
            <v>0.13</v>
          </cell>
          <cell r="IA304">
            <v>0.05</v>
          </cell>
          <cell r="IB304">
            <v>0.11</v>
          </cell>
          <cell r="IC304">
            <v>0.04</v>
          </cell>
          <cell r="ID304">
            <v>0.21</v>
          </cell>
          <cell r="IE304">
            <v>0.21</v>
          </cell>
          <cell r="IF304">
            <v>0.15</v>
          </cell>
          <cell r="IG304">
            <v>0.26</v>
          </cell>
          <cell r="IH304">
            <v>0.27</v>
          </cell>
          <cell r="II304">
            <v>0.42</v>
          </cell>
          <cell r="IJ304">
            <v>0.56000000000000005</v>
          </cell>
          <cell r="IK304">
            <v>0.44</v>
          </cell>
          <cell r="IL304">
            <v>0.53</v>
          </cell>
          <cell r="IM304">
            <v>0.23</v>
          </cell>
          <cell r="IN304">
            <v>0.15</v>
          </cell>
          <cell r="IO304">
            <v>0.27</v>
          </cell>
          <cell r="IP304">
            <v>0.19</v>
          </cell>
          <cell r="IQ304">
            <v>0.23</v>
          </cell>
          <cell r="IR304">
            <v>0.34</v>
          </cell>
          <cell r="IS304">
            <v>7.0000000000000007E-2</v>
          </cell>
          <cell r="IT304">
            <v>0.26</v>
          </cell>
          <cell r="IU304">
            <v>0.32</v>
          </cell>
          <cell r="IV304">
            <v>0.55000000000000004</v>
          </cell>
          <cell r="IW304">
            <v>0.61</v>
          </cell>
          <cell r="IX304">
            <v>0.67</v>
          </cell>
          <cell r="IY304">
            <v>0.98</v>
          </cell>
          <cell r="IZ304">
            <v>0.83000000000000007</v>
          </cell>
          <cell r="JA304">
            <v>1.1000000000000001</v>
          </cell>
          <cell r="JB304">
            <v>1.05</v>
          </cell>
          <cell r="JC304">
            <v>1.1100000000000001</v>
          </cell>
          <cell r="JD304">
            <v>1.19</v>
          </cell>
          <cell r="JE304">
            <v>1.34</v>
          </cell>
          <cell r="JF304">
            <v>1.4000000000000001</v>
          </cell>
          <cell r="JG304">
            <v>1.6300000000000001</v>
          </cell>
          <cell r="JH304">
            <v>1.56</v>
          </cell>
          <cell r="JI304">
            <v>1.72</v>
          </cell>
          <cell r="JJ304">
            <v>1.54</v>
          </cell>
          <cell r="JK304">
            <v>1.43</v>
          </cell>
          <cell r="JL304">
            <v>1.82</v>
          </cell>
          <cell r="JM304">
            <v>1.43</v>
          </cell>
          <cell r="JN304">
            <v>1.02</v>
          </cell>
          <cell r="JO304">
            <v>1.1100000000000001</v>
          </cell>
          <cell r="JP304">
            <v>1.08</v>
          </cell>
          <cell r="JQ304">
            <v>1.03</v>
          </cell>
          <cell r="JR304">
            <v>1</v>
          </cell>
          <cell r="JS304">
            <v>1.03</v>
          </cell>
          <cell r="JT304">
            <v>1</v>
          </cell>
          <cell r="JU304">
            <v>0.74</v>
          </cell>
          <cell r="JV304">
            <v>0.85</v>
          </cell>
          <cell r="JW304">
            <v>0.85</v>
          </cell>
          <cell r="JX304">
            <v>0.76</v>
          </cell>
          <cell r="JY304">
            <v>0.36</v>
          </cell>
          <cell r="JZ304">
            <v>0.2</v>
          </cell>
          <cell r="KA304">
            <v>0.06</v>
          </cell>
          <cell r="KB304">
            <v>-0.18</v>
          </cell>
          <cell r="KC304">
            <v>0.04</v>
          </cell>
          <cell r="KD304">
            <v>-0.08</v>
          </cell>
          <cell r="KE304">
            <v>-0.3</v>
          </cell>
          <cell r="KF304">
            <v>-0.49</v>
          </cell>
          <cell r="KG304">
            <v>-0.38</v>
          </cell>
          <cell r="KH304">
            <v>-0.32</v>
          </cell>
          <cell r="KI304">
            <v>-0.21</v>
          </cell>
          <cell r="KJ304">
            <v>0.02</v>
          </cell>
          <cell r="KK304">
            <v>0.3</v>
          </cell>
          <cell r="KL304">
            <v>0.22</v>
          </cell>
          <cell r="KM304">
            <v>0.02</v>
          </cell>
          <cell r="KN304">
            <v>-0.09</v>
          </cell>
          <cell r="KO304">
            <v>-0.2</v>
          </cell>
          <cell r="KP304">
            <v>0.09</v>
          </cell>
          <cell r="KQ304">
            <v>0.02</v>
          </cell>
          <cell r="KR304">
            <v>0.09</v>
          </cell>
          <cell r="KS304">
            <v>0.13</v>
          </cell>
          <cell r="KT304">
            <v>0.27</v>
          </cell>
          <cell r="KU304">
            <v>0.78</v>
          </cell>
          <cell r="KV304">
            <v>0.71</v>
          </cell>
          <cell r="KW304">
            <v>0.68</v>
          </cell>
          <cell r="KX304">
            <v>0.28999999999999998</v>
          </cell>
          <cell r="KY304">
            <v>0.32</v>
          </cell>
          <cell r="KZ304">
            <v>0.41000000000000003</v>
          </cell>
          <cell r="LA304">
            <v>0.54</v>
          </cell>
          <cell r="LB304">
            <v>0.64</v>
          </cell>
          <cell r="LC304">
            <v>0.49</v>
          </cell>
          <cell r="LD304">
            <v>0.37</v>
          </cell>
          <cell r="LE304">
            <v>0.47000000000000003</v>
          </cell>
          <cell r="LF304">
            <v>0.74</v>
          </cell>
          <cell r="LG304">
            <v>0.4</v>
          </cell>
          <cell r="LH304">
            <v>0.41000000000000003</v>
          </cell>
          <cell r="LI304">
            <v>0.32</v>
          </cell>
          <cell r="LJ304">
            <v>0.37</v>
          </cell>
          <cell r="LK304">
            <v>0.48</v>
          </cell>
          <cell r="LL304">
            <v>0.36</v>
          </cell>
          <cell r="LM304">
            <v>0.39</v>
          </cell>
          <cell r="LN304">
            <v>0.22</v>
          </cell>
          <cell r="LO304">
            <v>0.34</v>
          </cell>
          <cell r="LP304">
            <v>0.14000000000000001</v>
          </cell>
          <cell r="LQ304">
            <v>0.14000000000000001</v>
          </cell>
          <cell r="LR304">
            <v>0.05</v>
          </cell>
          <cell r="LS304">
            <v>0.15</v>
          </cell>
          <cell r="LT304">
            <v>-0.17</v>
          </cell>
          <cell r="LU304">
            <v>-0.23</v>
          </cell>
          <cell r="LV304">
            <v>-0.18</v>
          </cell>
          <cell r="LW304">
            <v>0.09</v>
          </cell>
          <cell r="LX304">
            <v>0.12</v>
          </cell>
          <cell r="LY304">
            <v>0.01</v>
          </cell>
          <cell r="LZ304">
            <v>0.2</v>
          </cell>
          <cell r="MA304">
            <v>0.15</v>
          </cell>
          <cell r="MB304">
            <v>-0.01</v>
          </cell>
          <cell r="MC304">
            <v>0.08</v>
          </cell>
          <cell r="MD304">
            <v>0.17</v>
          </cell>
          <cell r="ME304">
            <v>0.28000000000000003</v>
          </cell>
          <cell r="MF304">
            <v>0.03</v>
          </cell>
          <cell r="MG304">
            <v>-0.08</v>
          </cell>
          <cell r="MH304">
            <v>-0.65</v>
          </cell>
          <cell r="MI304">
            <v>-0.75</v>
          </cell>
          <cell r="MJ304">
            <v>-0.84</v>
          </cell>
          <cell r="MK304">
            <v>-0.84</v>
          </cell>
          <cell r="ML304">
            <v>-0.79</v>
          </cell>
          <cell r="MM304">
            <v>-0.93</v>
          </cell>
          <cell r="MN304">
            <v>-0.84</v>
          </cell>
          <cell r="MO304">
            <v>-0.83000000000000007</v>
          </cell>
          <cell r="MP304">
            <v>-0.75</v>
          </cell>
          <cell r="MQ304">
            <v>-0.72</v>
          </cell>
          <cell r="MR304">
            <v>-0.94000000000000006</v>
          </cell>
          <cell r="MS304">
            <v>-0.71</v>
          </cell>
          <cell r="MT304">
            <v>-0.9</v>
          </cell>
          <cell r="MU304">
            <v>-0.85</v>
          </cell>
          <cell r="MV304">
            <v>-0.91</v>
          </cell>
          <cell r="MW304">
            <v>-0.81</v>
          </cell>
          <cell r="MX304">
            <v>-0.79</v>
          </cell>
          <cell r="MY304">
            <v>-0.63</v>
          </cell>
          <cell r="MZ304">
            <v>-0.54</v>
          </cell>
          <cell r="NA304">
            <v>-0.76</v>
          </cell>
          <cell r="NB304">
            <v>0.26</v>
          </cell>
          <cell r="NC304">
            <v>0.55000000000000004</v>
          </cell>
          <cell r="ND304">
            <v>0.6</v>
          </cell>
          <cell r="NE304">
            <v>0.59</v>
          </cell>
          <cell r="NF304">
            <v>0.69000000000000006</v>
          </cell>
          <cell r="NG304">
            <v>0.66</v>
          </cell>
          <cell r="NH304">
            <v>0.63</v>
          </cell>
          <cell r="NI304">
            <v>0.66</v>
          </cell>
          <cell r="NJ304">
            <v>0.76</v>
          </cell>
          <cell r="NK304">
            <v>0.57999999999999996</v>
          </cell>
          <cell r="NL304">
            <v>0.98</v>
          </cell>
          <cell r="NM304">
            <v>1.26</v>
          </cell>
          <cell r="NN304">
            <v>1.3</v>
          </cell>
          <cell r="NO304">
            <v>1.24</v>
          </cell>
          <cell r="NP304">
            <v>0.99</v>
          </cell>
          <cell r="NQ304">
            <v>1</v>
          </cell>
          <cell r="NR304">
            <v>1</v>
          </cell>
          <cell r="NS304">
            <v>0.9</v>
          </cell>
          <cell r="NT304">
            <v>0.81</v>
          </cell>
          <cell r="NU304">
            <v>0.84</v>
          </cell>
          <cell r="NV304">
            <v>0.88</v>
          </cell>
          <cell r="NW304">
            <v>0.44</v>
          </cell>
          <cell r="NX304">
            <v>0.77</v>
          </cell>
          <cell r="NY304">
            <v>0.62</v>
          </cell>
          <cell r="NZ304">
            <v>0.45</v>
          </cell>
          <cell r="OA304">
            <v>0.49</v>
          </cell>
          <cell r="OB304">
            <v>0.71</v>
          </cell>
          <cell r="OC304">
            <v>0.96</v>
          </cell>
          <cell r="OD304">
            <v>0.57000000000000006</v>
          </cell>
          <cell r="OE304">
            <v>0.57000000000000006</v>
          </cell>
          <cell r="OF304">
            <v>0.27</v>
          </cell>
          <cell r="OG304">
            <v>0.16</v>
          </cell>
          <cell r="OH304">
            <v>0.08</v>
          </cell>
          <cell r="OI304">
            <v>0.21</v>
          </cell>
          <cell r="OJ304">
            <v>0.21</v>
          </cell>
          <cell r="OK304">
            <v>0.25</v>
          </cell>
          <cell r="OL304">
            <v>0.4</v>
          </cell>
          <cell r="OM304">
            <v>0.46</v>
          </cell>
          <cell r="ON304">
            <v>0.33</v>
          </cell>
          <cell r="OO304">
            <v>0.14000000000000001</v>
          </cell>
          <cell r="OP304">
            <v>0.09</v>
          </cell>
          <cell r="OQ304">
            <v>0.28000000000000003</v>
          </cell>
          <cell r="OR304">
            <v>0.28000000000000003</v>
          </cell>
          <cell r="OS304">
            <v>0.28999999999999998</v>
          </cell>
          <cell r="OT304">
            <v>0.21</v>
          </cell>
          <cell r="OU304">
            <v>0.18</v>
          </cell>
          <cell r="OV304">
            <v>0.87</v>
          </cell>
          <cell r="OW304">
            <v>0.7</v>
          </cell>
          <cell r="OX304">
            <v>0.72</v>
          </cell>
          <cell r="OY304">
            <v>0.41000000000000003</v>
          </cell>
          <cell r="OZ304">
            <v>0.36</v>
          </cell>
          <cell r="PA304">
            <v>0.55000000000000004</v>
          </cell>
          <cell r="PB304">
            <v>0.85</v>
          </cell>
          <cell r="PC304">
            <v>0.76</v>
          </cell>
          <cell r="PD304">
            <v>0.69000000000000006</v>
          </cell>
          <cell r="PE304">
            <v>0.69000000000000006</v>
          </cell>
          <cell r="PF304">
            <v>0.48</v>
          </cell>
          <cell r="PG304">
            <v>0.4</v>
          </cell>
          <cell r="PH304">
            <v>0.55000000000000004</v>
          </cell>
          <cell r="PI304">
            <v>0.82000000000000006</v>
          </cell>
          <cell r="PJ304">
            <v>0.91</v>
          </cell>
          <cell r="PK304">
            <v>0.95000000000000007</v>
          </cell>
          <cell r="PL304">
            <v>1.02</v>
          </cell>
          <cell r="PM304">
            <v>1.07</v>
          </cell>
          <cell r="PN304">
            <v>0.93</v>
          </cell>
          <cell r="PO304">
            <v>0.9</v>
          </cell>
          <cell r="PP304">
            <v>0.9</v>
          </cell>
          <cell r="PQ304">
            <v>0.9</v>
          </cell>
          <cell r="PR304">
            <v>0.85</v>
          </cell>
          <cell r="PS304">
            <v>0.78</v>
          </cell>
          <cell r="PT304">
            <v>0.18</v>
          </cell>
          <cell r="PU304">
            <v>0.15</v>
          </cell>
          <cell r="PV304">
            <v>0.13</v>
          </cell>
          <cell r="PW304">
            <v>0.17</v>
          </cell>
          <cell r="PX304">
            <v>-0.03</v>
          </cell>
          <cell r="PY304">
            <v>-0.13</v>
          </cell>
          <cell r="PZ304">
            <v>-0.37</v>
          </cell>
          <cell r="QA304">
            <v>-0.31</v>
          </cell>
          <cell r="QB304">
            <v>-0.08</v>
          </cell>
          <cell r="QC304">
            <v>0.1</v>
          </cell>
          <cell r="QD304">
            <v>7.0000000000000007E-2</v>
          </cell>
          <cell r="QE304">
            <v>0.39</v>
          </cell>
          <cell r="QF304">
            <v>0.23</v>
          </cell>
          <cell r="QG304">
            <v>0.26</v>
          </cell>
          <cell r="QH304">
            <v>0.26</v>
          </cell>
          <cell r="QI304">
            <v>0.26</v>
          </cell>
          <cell r="QJ304">
            <v>0.24</v>
          </cell>
          <cell r="QK304">
            <v>0.19</v>
          </cell>
          <cell r="QL304">
            <v>0.23</v>
          </cell>
          <cell r="QM304">
            <v>0.32</v>
          </cell>
          <cell r="QN304">
            <v>0.25</v>
          </cell>
          <cell r="QO304">
            <v>0.1</v>
          </cell>
          <cell r="QP304">
            <v>0.76</v>
          </cell>
          <cell r="QQ304">
            <v>0.71</v>
          </cell>
          <cell r="QR304">
            <v>0.85</v>
          </cell>
          <cell r="QS304">
            <v>1.01</v>
          </cell>
          <cell r="QT304">
            <v>1.1599999999999999</v>
          </cell>
          <cell r="QU304">
            <v>1.08</v>
          </cell>
          <cell r="QV304">
            <v>0.84</v>
          </cell>
          <cell r="QW304">
            <v>0.65</v>
          </cell>
          <cell r="QX304">
            <v>0.64</v>
          </cell>
          <cell r="QY304">
            <v>0.57999999999999996</v>
          </cell>
          <cell r="QZ304">
            <v>0.72</v>
          </cell>
          <cell r="RA304">
            <v>0.74</v>
          </cell>
          <cell r="RB304">
            <v>0.69000000000000006</v>
          </cell>
          <cell r="RC304">
            <v>0.57999999999999996</v>
          </cell>
          <cell r="RD304">
            <v>0.72</v>
          </cell>
          <cell r="RE304">
            <v>0.76</v>
          </cell>
          <cell r="RF304">
            <v>0.53</v>
          </cell>
          <cell r="RG304">
            <v>0.48</v>
          </cell>
          <cell r="RH304">
            <v>0.54</v>
          </cell>
          <cell r="RI304">
            <v>0.46</v>
          </cell>
          <cell r="RJ304">
            <v>0.49</v>
          </cell>
          <cell r="RK304">
            <v>0.44</v>
          </cell>
          <cell r="RL304">
            <v>0.43</v>
          </cell>
          <cell r="RM304">
            <v>0.36</v>
          </cell>
          <cell r="RN304">
            <v>0.44</v>
          </cell>
          <cell r="RO304">
            <v>0.19</v>
          </cell>
          <cell r="RP304">
            <v>-0.01</v>
          </cell>
          <cell r="RQ304">
            <v>0.15</v>
          </cell>
          <cell r="RR304">
            <v>0.09</v>
          </cell>
          <cell r="RS304">
            <v>0.13</v>
          </cell>
          <cell r="RT304">
            <v>0</v>
          </cell>
          <cell r="RU304">
            <v>0.15</v>
          </cell>
          <cell r="RV304">
            <v>0.28999999999999998</v>
          </cell>
          <cell r="RW304">
            <v>0.37</v>
          </cell>
          <cell r="RX304">
            <v>0.28999999999999998</v>
          </cell>
          <cell r="RY304">
            <v>0.14000000000000001</v>
          </cell>
          <cell r="RZ304">
            <v>0.25</v>
          </cell>
          <cell r="SA304">
            <v>0.23</v>
          </cell>
          <cell r="SB304">
            <v>0.47000000000000003</v>
          </cell>
          <cell r="SC304">
            <v>0.41000000000000003</v>
          </cell>
          <cell r="SD304">
            <v>0.43</v>
          </cell>
          <cell r="SE304">
            <v>0.43</v>
          </cell>
          <cell r="SF304">
            <v>0.45</v>
          </cell>
          <cell r="SG304">
            <v>0.52</v>
          </cell>
          <cell r="SH304">
            <v>0.75</v>
          </cell>
          <cell r="SI304">
            <v>0.83000000000000007</v>
          </cell>
          <cell r="SJ304">
            <v>0.78</v>
          </cell>
          <cell r="SK304">
            <v>0.8</v>
          </cell>
          <cell r="SL304">
            <v>0.85</v>
          </cell>
          <cell r="SM304">
            <v>0.2</v>
          </cell>
          <cell r="SN304">
            <v>0.12</v>
          </cell>
          <cell r="SO304">
            <v>0.33</v>
          </cell>
          <cell r="SP304">
            <v>0.16</v>
          </cell>
          <cell r="SQ304">
            <v>0.46</v>
          </cell>
          <cell r="SR304">
            <v>0.01</v>
          </cell>
          <cell r="SS304">
            <v>0.1</v>
          </cell>
          <cell r="ST304">
            <v>-0.22</v>
          </cell>
          <cell r="SU304">
            <v>-0.24</v>
          </cell>
          <cell r="SV304">
            <v>-0.02</v>
          </cell>
          <cell r="SW304">
            <v>0.1</v>
          </cell>
          <cell r="SX304">
            <v>-0.04</v>
          </cell>
          <cell r="SY304">
            <v>-0.12</v>
          </cell>
          <cell r="SZ304">
            <v>-0.2</v>
          </cell>
          <cell r="TA304">
            <v>-0.37</v>
          </cell>
          <cell r="TB304">
            <v>-0.11</v>
          </cell>
          <cell r="TC304">
            <v>-0.32</v>
          </cell>
          <cell r="TD304">
            <v>-0.41000000000000003</v>
          </cell>
          <cell r="TE304">
            <v>-0.43</v>
          </cell>
          <cell r="TF304">
            <v>-0.22</v>
          </cell>
          <cell r="TG304">
            <v>-0.33</v>
          </cell>
          <cell r="TH304">
            <v>0.23</v>
          </cell>
          <cell r="TI304">
            <v>0.26</v>
          </cell>
          <cell r="TJ304">
            <v>0.44</v>
          </cell>
          <cell r="TK304">
            <v>0.44</v>
          </cell>
          <cell r="TL304">
            <v>0.43</v>
          </cell>
          <cell r="TM304">
            <v>0.49</v>
          </cell>
          <cell r="TN304">
            <v>0.63</v>
          </cell>
          <cell r="TO304">
            <v>0.04</v>
          </cell>
          <cell r="TP304">
            <v>-0.04</v>
          </cell>
          <cell r="TQ304">
            <v>0.05</v>
          </cell>
          <cell r="TR304">
            <v>0</v>
          </cell>
          <cell r="TS304">
            <v>-0.11</v>
          </cell>
          <cell r="TT304">
            <v>-0.36</v>
          </cell>
          <cell r="TU304">
            <v>-0.42</v>
          </cell>
          <cell r="TV304">
            <v>-0.44</v>
          </cell>
          <cell r="TW304">
            <v>-0.51</v>
          </cell>
          <cell r="TX304">
            <v>-0.42</v>
          </cell>
          <cell r="TY304">
            <v>-0.43</v>
          </cell>
          <cell r="TZ304">
            <v>-0.93</v>
          </cell>
          <cell r="UA304">
            <v>-0.92</v>
          </cell>
          <cell r="UB304">
            <v>-0.81</v>
          </cell>
          <cell r="UC304">
            <v>-0.61</v>
          </cell>
          <cell r="UD304">
            <v>-0.5</v>
          </cell>
          <cell r="UE304">
            <v>-0.55000000000000004</v>
          </cell>
          <cell r="UF304">
            <v>-0.54</v>
          </cell>
          <cell r="UG304">
            <v>-0.37</v>
          </cell>
          <cell r="UH304">
            <v>0.69000000000000006</v>
          </cell>
          <cell r="UI304">
            <v>0.08</v>
          </cell>
          <cell r="UJ304">
            <v>0.21</v>
          </cell>
          <cell r="UK304">
            <v>-0.14000000000000001</v>
          </cell>
          <cell r="UL304">
            <v>-0.06</v>
          </cell>
          <cell r="UM304">
            <v>0.21</v>
          </cell>
          <cell r="UN304">
            <v>0.46</v>
          </cell>
          <cell r="UO304">
            <v>0.66</v>
          </cell>
          <cell r="UP304">
            <v>0.62</v>
          </cell>
          <cell r="UQ304">
            <v>0.57000000000000006</v>
          </cell>
          <cell r="UR304">
            <v>0.95000000000000007</v>
          </cell>
          <cell r="US304">
            <v>1.1400000000000001</v>
          </cell>
          <cell r="UT304">
            <v>0.99</v>
          </cell>
          <cell r="UU304">
            <v>1.55</v>
          </cell>
          <cell r="UV304">
            <v>1.62</v>
          </cell>
          <cell r="UW304">
            <v>1.69</v>
          </cell>
          <cell r="UX304">
            <v>1.62</v>
          </cell>
          <cell r="UY304">
            <v>1.26</v>
          </cell>
          <cell r="UZ304">
            <v>1.31</v>
          </cell>
          <cell r="VA304">
            <v>1.37</v>
          </cell>
          <cell r="VB304">
            <v>1.33</v>
          </cell>
          <cell r="VC304">
            <v>1.45</v>
          </cell>
          <cell r="VD304">
            <v>1.1500000000000001</v>
          </cell>
          <cell r="VE304">
            <v>1.77</v>
          </cell>
          <cell r="VF304">
            <v>1.74</v>
          </cell>
          <cell r="VG304">
            <v>1.79</v>
          </cell>
          <cell r="VH304">
            <v>1.68</v>
          </cell>
          <cell r="VI304">
            <v>1.51</v>
          </cell>
          <cell r="VJ304">
            <v>1.48</v>
          </cell>
          <cell r="VK304">
            <v>1.42</v>
          </cell>
          <cell r="VL304">
            <v>1.45</v>
          </cell>
          <cell r="VM304">
            <v>1.35</v>
          </cell>
          <cell r="VN304">
            <v>1.47</v>
          </cell>
          <cell r="VO304">
            <v>1.1000000000000001</v>
          </cell>
          <cell r="VP304">
            <v>0.93</v>
          </cell>
          <cell r="VQ304">
            <v>1.03</v>
          </cell>
          <cell r="VR304">
            <v>0.97</v>
          </cell>
          <cell r="VS304">
            <v>0.86</v>
          </cell>
          <cell r="VT304">
            <v>0.96</v>
          </cell>
          <cell r="VU304">
            <v>0.57000000000000006</v>
          </cell>
          <cell r="VV304">
            <v>0.61</v>
          </cell>
          <cell r="VW304">
            <v>0.67</v>
          </cell>
          <cell r="VX304">
            <v>0.68</v>
          </cell>
          <cell r="VY304">
            <v>0.76</v>
          </cell>
          <cell r="VZ304">
            <v>0.71</v>
          </cell>
          <cell r="WA304">
            <v>0.99</v>
          </cell>
          <cell r="WB304">
            <v>1.7</v>
          </cell>
          <cell r="WC304">
            <v>0.25</v>
          </cell>
          <cell r="WD304">
            <v>0.06</v>
          </cell>
          <cell r="WE304">
            <v>-0.09</v>
          </cell>
          <cell r="WF304">
            <v>-0.05</v>
          </cell>
          <cell r="WG304">
            <v>0.03</v>
          </cell>
          <cell r="WH304">
            <v>-0.21</v>
          </cell>
          <cell r="WI304">
            <v>-0.49</v>
          </cell>
          <cell r="WJ304">
            <v>-0.25</v>
          </cell>
          <cell r="WK304">
            <v>-0.26</v>
          </cell>
          <cell r="WL304">
            <v>-0.31</v>
          </cell>
          <cell r="WM304">
            <v>-0.31</v>
          </cell>
          <cell r="WN304">
            <v>-0.06</v>
          </cell>
          <cell r="WO304">
            <v>0.01</v>
          </cell>
          <cell r="WP304">
            <v>0.01</v>
          </cell>
          <cell r="WQ304">
            <v>0.18</v>
          </cell>
          <cell r="WR304">
            <v>0.46</v>
          </cell>
          <cell r="WS304">
            <v>0.51</v>
          </cell>
          <cell r="WT304">
            <v>0.63</v>
          </cell>
          <cell r="WU304">
            <v>0.72</v>
          </cell>
          <cell r="WV304">
            <v>0.94000000000000006</v>
          </cell>
          <cell r="WW304">
            <v>0.95000000000000007</v>
          </cell>
          <cell r="WX304">
            <v>0.95000000000000007</v>
          </cell>
          <cell r="WY304">
            <v>0.91</v>
          </cell>
          <cell r="WZ304">
            <v>0.84</v>
          </cell>
          <cell r="XA304">
            <v>0.59</v>
          </cell>
          <cell r="XB304">
            <v>0.55000000000000004</v>
          </cell>
          <cell r="XC304">
            <v>0.51</v>
          </cell>
          <cell r="XD304">
            <v>0.47000000000000003</v>
          </cell>
          <cell r="XE304">
            <v>0.57999999999999996</v>
          </cell>
          <cell r="XF304">
            <v>0.66</v>
          </cell>
          <cell r="XG304">
            <v>0.71</v>
          </cell>
          <cell r="XH304">
            <v>0.77</v>
          </cell>
          <cell r="XI304">
            <v>0.69000000000000006</v>
          </cell>
          <cell r="XJ304">
            <v>0.68</v>
          </cell>
          <cell r="XK304">
            <v>0.71</v>
          </cell>
          <cell r="XL304">
            <v>0.81</v>
          </cell>
          <cell r="XM304">
            <v>0.4</v>
          </cell>
          <cell r="XN304">
            <v>0.33</v>
          </cell>
          <cell r="XO304">
            <v>-0.06</v>
          </cell>
          <cell r="XP304">
            <v>-0.13</v>
          </cell>
          <cell r="XQ304">
            <v>-0.3</v>
          </cell>
          <cell r="XR304">
            <v>-0.43</v>
          </cell>
          <cell r="XS304">
            <v>-0.5</v>
          </cell>
          <cell r="XT304">
            <v>-0.56000000000000005</v>
          </cell>
          <cell r="XU304">
            <v>-0.43</v>
          </cell>
          <cell r="XV304">
            <v>-0.43</v>
          </cell>
          <cell r="XW304">
            <v>-0.51</v>
          </cell>
          <cell r="XX304">
            <v>-0.57000000000000006</v>
          </cell>
          <cell r="XY304">
            <v>-0.61</v>
          </cell>
          <cell r="XZ304">
            <v>-0.52</v>
          </cell>
          <cell r="YA304">
            <v>-0.5</v>
          </cell>
          <cell r="YB304">
            <v>-0.4</v>
          </cell>
          <cell r="YC304">
            <v>-0.46</v>
          </cell>
          <cell r="YD304">
            <v>-0.57000000000000006</v>
          </cell>
          <cell r="YE304">
            <v>-0.25</v>
          </cell>
          <cell r="YF304">
            <v>-0.18</v>
          </cell>
          <cell r="YG304">
            <v>-0.09</v>
          </cell>
          <cell r="YH304">
            <v>-0.04</v>
          </cell>
          <cell r="YI304">
            <v>0.04</v>
          </cell>
          <cell r="YJ304">
            <v>0.44</v>
          </cell>
          <cell r="YK304">
            <v>0.24</v>
          </cell>
          <cell r="YL304">
            <v>0.04</v>
          </cell>
          <cell r="YM304">
            <v>0.45</v>
          </cell>
          <cell r="YN304">
            <v>0.27</v>
          </cell>
          <cell r="YO304">
            <v>0.08</v>
          </cell>
          <cell r="YP304">
            <v>0.11</v>
          </cell>
          <cell r="YQ304">
            <v>-7.0000000000000007E-2</v>
          </cell>
          <cell r="YR304">
            <v>-0.03</v>
          </cell>
          <cell r="YS304">
            <v>7.0000000000000007E-2</v>
          </cell>
          <cell r="YT304">
            <v>0.03</v>
          </cell>
          <cell r="YU304">
            <v>0.23</v>
          </cell>
          <cell r="YV304">
            <v>0.34</v>
          </cell>
          <cell r="YW304">
            <v>0.11</v>
          </cell>
          <cell r="YX304">
            <v>-0.06</v>
          </cell>
          <cell r="YY304">
            <v>-0.16</v>
          </cell>
          <cell r="YZ304">
            <v>-0.18</v>
          </cell>
          <cell r="ZA304">
            <v>-0.26</v>
          </cell>
          <cell r="ZB304">
            <v>-0.37</v>
          </cell>
          <cell r="ZC304">
            <v>-0.16</v>
          </cell>
          <cell r="ZD304">
            <v>-0.32</v>
          </cell>
          <cell r="ZE304">
            <v>-0.02</v>
          </cell>
          <cell r="ZF304">
            <v>0.01</v>
          </cell>
          <cell r="ZG304">
            <v>-0.05</v>
          </cell>
          <cell r="ZH304">
            <v>7.0000000000000007E-2</v>
          </cell>
          <cell r="ZI304">
            <v>0.61</v>
          </cell>
          <cell r="ZJ304">
            <v>0.76</v>
          </cell>
          <cell r="ZK304">
            <v>0.87</v>
          </cell>
          <cell r="ZL304">
            <v>0.98</v>
          </cell>
          <cell r="ZM304">
            <v>1.0900000000000001</v>
          </cell>
          <cell r="ZN304">
            <v>1.26</v>
          </cell>
          <cell r="ZO304">
            <v>1.1400000000000001</v>
          </cell>
          <cell r="ZP304">
            <v>1.18</v>
          </cell>
          <cell r="ZQ304">
            <v>1.06</v>
          </cell>
          <cell r="ZR304">
            <v>0.82000000000000006</v>
          </cell>
          <cell r="ZS304">
            <v>0.89</v>
          </cell>
          <cell r="ZT304">
            <v>0.76</v>
          </cell>
          <cell r="ZU304">
            <v>0.82000000000000006</v>
          </cell>
          <cell r="ZV304">
            <v>0.54</v>
          </cell>
          <cell r="ZW304">
            <v>0.53</v>
          </cell>
          <cell r="ZX304">
            <v>0.36</v>
          </cell>
          <cell r="ZY304">
            <v>0.45</v>
          </cell>
          <cell r="ZZ304">
            <v>0.36</v>
          </cell>
          <cell r="AAA304">
            <v>0.41000000000000003</v>
          </cell>
          <cell r="AAB304">
            <v>-0.25</v>
          </cell>
          <cell r="AAC304">
            <v>-0.4</v>
          </cell>
          <cell r="AAD304">
            <v>-0.42</v>
          </cell>
          <cell r="AAE304">
            <v>-0.41000000000000003</v>
          </cell>
          <cell r="AAF304">
            <v>-0.36</v>
          </cell>
          <cell r="AAG304">
            <v>-0.32</v>
          </cell>
          <cell r="AAH304">
            <v>-0.6</v>
          </cell>
          <cell r="AAI304">
            <v>-0.48</v>
          </cell>
          <cell r="AAJ304">
            <v>-0.48</v>
          </cell>
          <cell r="AAK304">
            <v>-0.66</v>
          </cell>
          <cell r="AAL304">
            <v>-0.65</v>
          </cell>
          <cell r="AAM304">
            <v>-0.62</v>
          </cell>
          <cell r="AAN304">
            <v>-0.57000000000000006</v>
          </cell>
          <cell r="AAO304">
            <v>-0.63</v>
          </cell>
          <cell r="AAP304">
            <v>-0.52</v>
          </cell>
          <cell r="AAQ304">
            <v>-0.33</v>
          </cell>
          <cell r="AAR304">
            <v>0.9</v>
          </cell>
          <cell r="AAS304">
            <v>0.82000000000000006</v>
          </cell>
          <cell r="AAT304">
            <v>0.76</v>
          </cell>
          <cell r="AAU304">
            <v>1.1200000000000001</v>
          </cell>
          <cell r="AAV304">
            <v>1.1599999999999999</v>
          </cell>
          <cell r="AAW304">
            <v>1.48</v>
          </cell>
          <cell r="AAX304">
            <v>1.6400000000000001</v>
          </cell>
          <cell r="AAY304">
            <v>1.5</v>
          </cell>
          <cell r="AAZ304">
            <v>1.68</v>
          </cell>
          <cell r="ABA304">
            <v>1.6300000000000001</v>
          </cell>
          <cell r="ABB304">
            <v>1.54</v>
          </cell>
          <cell r="ABC304">
            <v>1.36</v>
          </cell>
          <cell r="ABD304">
            <v>1.4000000000000001</v>
          </cell>
          <cell r="ABE304">
            <v>1.4000000000000001</v>
          </cell>
          <cell r="ABF304">
            <v>1.55</v>
          </cell>
          <cell r="ABG304">
            <v>1.7</v>
          </cell>
          <cell r="ABH304">
            <v>1.77</v>
          </cell>
          <cell r="ABI304">
            <v>2.0100000000000002</v>
          </cell>
          <cell r="ABJ304">
            <v>1.97</v>
          </cell>
          <cell r="ABK304">
            <v>2.15</v>
          </cell>
          <cell r="ABL304">
            <v>2.06</v>
          </cell>
          <cell r="ABM304">
            <v>1.9100000000000001</v>
          </cell>
          <cell r="ABN304">
            <v>2.48</v>
          </cell>
          <cell r="ABO304">
            <v>1.67</v>
          </cell>
          <cell r="ABP304">
            <v>1.69</v>
          </cell>
          <cell r="ABQ304">
            <v>1.5</v>
          </cell>
          <cell r="ABR304">
            <v>1.19</v>
          </cell>
          <cell r="ABS304">
            <v>1.74</v>
          </cell>
          <cell r="ABT304">
            <v>1.73</v>
          </cell>
          <cell r="ABU304">
            <v>1.47</v>
          </cell>
          <cell r="ABV304">
            <v>1.23</v>
          </cell>
          <cell r="ABW304">
            <v>1.29</v>
          </cell>
          <cell r="ABX304">
            <v>1.25</v>
          </cell>
          <cell r="ABY304">
            <v>1.21</v>
          </cell>
          <cell r="ABZ304">
            <v>1.21</v>
          </cell>
          <cell r="ACA304">
            <v>1.29</v>
          </cell>
          <cell r="ACB304">
            <v>1.45</v>
          </cell>
          <cell r="ACC304">
            <v>1.3800000000000001</v>
          </cell>
          <cell r="ACD304">
            <v>1.36</v>
          </cell>
          <cell r="ACE304">
            <v>1.05</v>
          </cell>
          <cell r="ACF304">
            <v>1.03</v>
          </cell>
          <cell r="ACG304">
            <v>0.68</v>
          </cell>
          <cell r="ACH304">
            <v>0.67</v>
          </cell>
          <cell r="ACI304">
            <v>0.39</v>
          </cell>
          <cell r="ACJ304">
            <v>0.38</v>
          </cell>
          <cell r="ACK304">
            <v>0.53</v>
          </cell>
          <cell r="ACL304">
            <v>0.35000000000000003</v>
          </cell>
          <cell r="ACM304">
            <v>0.1</v>
          </cell>
          <cell r="ACN304">
            <v>0.1</v>
          </cell>
          <cell r="ACO304">
            <v>0.47000000000000003</v>
          </cell>
          <cell r="ACP304">
            <v>0.31</v>
          </cell>
          <cell r="ACQ304">
            <v>0.38</v>
          </cell>
          <cell r="ACR304">
            <v>0.4</v>
          </cell>
          <cell r="ACS304">
            <v>0.64</v>
          </cell>
          <cell r="ACT304">
            <v>0.28999999999999998</v>
          </cell>
          <cell r="ACU304">
            <v>0.23</v>
          </cell>
          <cell r="ACV304">
            <v>0.16</v>
          </cell>
          <cell r="ACW304">
            <v>7.0000000000000007E-2</v>
          </cell>
          <cell r="ACX304">
            <v>0.02</v>
          </cell>
          <cell r="ACY304">
            <v>0.02</v>
          </cell>
          <cell r="ACZ304">
            <v>-0.22</v>
          </cell>
          <cell r="ADA304">
            <v>-0.2</v>
          </cell>
          <cell r="ADB304">
            <v>-0.26</v>
          </cell>
          <cell r="ADC304">
            <v>-0.63</v>
          </cell>
          <cell r="ADD304">
            <v>-0.56000000000000005</v>
          </cell>
          <cell r="ADE304">
            <v>-0.56000000000000005</v>
          </cell>
          <cell r="ADF304">
            <v>-0.62</v>
          </cell>
          <cell r="ADG304">
            <v>-0.57999999999999996</v>
          </cell>
          <cell r="ADH304">
            <v>-0.56000000000000005</v>
          </cell>
          <cell r="ADI304">
            <v>-0.41000000000000003</v>
          </cell>
          <cell r="ADJ304">
            <v>-0.57000000000000006</v>
          </cell>
          <cell r="ADK304">
            <v>-0.48</v>
          </cell>
          <cell r="ADL304">
            <v>-0.48</v>
          </cell>
          <cell r="ADM304">
            <v>-0.35000000000000003</v>
          </cell>
          <cell r="ADN304">
            <v>0.28000000000000003</v>
          </cell>
          <cell r="ADO304">
            <v>0.27</v>
          </cell>
          <cell r="ADP304">
            <v>0.37</v>
          </cell>
          <cell r="ADQ304">
            <v>0.3</v>
          </cell>
          <cell r="ADR304">
            <v>0.18</v>
          </cell>
          <cell r="ADS304">
            <v>0.39</v>
          </cell>
          <cell r="ADT304">
            <v>0.18</v>
          </cell>
          <cell r="ADU304">
            <v>0.25</v>
          </cell>
          <cell r="ADV304">
            <v>0.09</v>
          </cell>
          <cell r="ADW304">
            <v>0.31</v>
          </cell>
          <cell r="ADX304">
            <v>0.33</v>
          </cell>
          <cell r="ADY304">
            <v>0.34</v>
          </cell>
          <cell r="ADZ304">
            <v>0.69000000000000006</v>
          </cell>
          <cell r="AEA304">
            <v>0.77</v>
          </cell>
          <cell r="AEB304">
            <v>0.67</v>
          </cell>
          <cell r="AEC304">
            <v>0.53</v>
          </cell>
          <cell r="AED304">
            <v>0.67</v>
          </cell>
          <cell r="AEE304">
            <v>0.70000000000000007</v>
          </cell>
          <cell r="AEF304">
            <v>0.77</v>
          </cell>
          <cell r="AEG304">
            <v>0.59</v>
          </cell>
          <cell r="AEH304">
            <v>0.34</v>
          </cell>
          <cell r="AEI304">
            <v>0.53</v>
          </cell>
          <cell r="AEJ304">
            <v>0.43</v>
          </cell>
          <cell r="AEK304">
            <v>0.2</v>
          </cell>
          <cell r="AEL304">
            <v>0.23</v>
          </cell>
          <cell r="AEM304">
            <v>-0.33</v>
          </cell>
          <cell r="AEN304">
            <v>-0.35000000000000003</v>
          </cell>
          <cell r="AEO304">
            <v>-0.2</v>
          </cell>
          <cell r="AEP304">
            <v>-0.13</v>
          </cell>
          <cell r="AEQ304">
            <v>0.09</v>
          </cell>
          <cell r="AER304">
            <v>7.0000000000000007E-2</v>
          </cell>
          <cell r="AES304">
            <v>0.28000000000000003</v>
          </cell>
          <cell r="AET304">
            <v>0.19</v>
          </cell>
          <cell r="AEU304">
            <v>0.24</v>
          </cell>
          <cell r="AEV304">
            <v>0.19</v>
          </cell>
          <cell r="AEW304">
            <v>0.15</v>
          </cell>
          <cell r="AEX304">
            <v>0.15</v>
          </cell>
          <cell r="AEY304">
            <v>0.43</v>
          </cell>
          <cell r="AEZ304">
            <v>0.72</v>
          </cell>
          <cell r="AFA304">
            <v>0.67</v>
          </cell>
          <cell r="AFB304">
            <v>0.63</v>
          </cell>
          <cell r="AFC304">
            <v>0.68</v>
          </cell>
          <cell r="AFD304">
            <v>0.93</v>
          </cell>
          <cell r="AFE304">
            <v>0.91</v>
          </cell>
          <cell r="AFF304">
            <v>0.76</v>
          </cell>
          <cell r="AFG304">
            <v>0.72</v>
          </cell>
          <cell r="AFH304">
            <v>0.57999999999999996</v>
          </cell>
          <cell r="AFI304">
            <v>0.70000000000000007</v>
          </cell>
          <cell r="AFJ304">
            <v>0.62</v>
          </cell>
          <cell r="AFK304">
            <v>0.55000000000000004</v>
          </cell>
          <cell r="AFL304">
            <v>0.56000000000000005</v>
          </cell>
          <cell r="AFM304">
            <v>0.67</v>
          </cell>
          <cell r="AFN304">
            <v>0.64</v>
          </cell>
          <cell r="AFO304">
            <v>7.0000000000000007E-2</v>
          </cell>
          <cell r="AFP304">
            <v>-0.14000000000000001</v>
          </cell>
          <cell r="AFQ304">
            <v>-0.45</v>
          </cell>
          <cell r="AFR304">
            <v>-0.31</v>
          </cell>
          <cell r="AFS304">
            <v>-0.32</v>
          </cell>
          <cell r="AFT304">
            <v>-0.67</v>
          </cell>
          <cell r="AFU304">
            <v>-0.51</v>
          </cell>
          <cell r="AFV304">
            <v>-0.63</v>
          </cell>
          <cell r="AFW304">
            <v>-0.59</v>
          </cell>
          <cell r="AFX304">
            <v>-0.54</v>
          </cell>
          <cell r="AFY304">
            <v>-0.65</v>
          </cell>
          <cell r="AFZ304">
            <v>-1.34</v>
          </cell>
          <cell r="AGA304">
            <v>-0.84</v>
          </cell>
          <cell r="AGB304">
            <v>-0.9</v>
          </cell>
          <cell r="AGC304">
            <v>-0.83000000000000007</v>
          </cell>
          <cell r="AGD304">
            <v>-0.86</v>
          </cell>
          <cell r="AGE304">
            <v>-0.56000000000000005</v>
          </cell>
          <cell r="AGF304">
            <v>-0.65</v>
          </cell>
          <cell r="AGG304">
            <v>-0.16</v>
          </cell>
          <cell r="AGH304">
            <v>-0.02</v>
          </cell>
          <cell r="AGI304">
            <v>-0.17</v>
          </cell>
          <cell r="AGJ304">
            <v>-0.17</v>
          </cell>
          <cell r="AGK304">
            <v>-0.17</v>
          </cell>
          <cell r="AGL304">
            <v>0.15</v>
          </cell>
          <cell r="AGM304">
            <v>0.44</v>
          </cell>
          <cell r="AGN304">
            <v>0.68</v>
          </cell>
          <cell r="AGO304">
            <v>0.77</v>
          </cell>
          <cell r="AGP304">
            <v>1.17</v>
          </cell>
          <cell r="AGQ304">
            <v>1.01</v>
          </cell>
          <cell r="AGR304">
            <v>0.96</v>
          </cell>
          <cell r="AGS304">
            <v>0.86</v>
          </cell>
          <cell r="AGT304">
            <v>1.1300000000000001</v>
          </cell>
          <cell r="AGU304">
            <v>1.2</v>
          </cell>
          <cell r="AGV304">
            <v>1.18</v>
          </cell>
          <cell r="AGW304">
            <v>1.1000000000000001</v>
          </cell>
          <cell r="AGX304">
            <v>1.18</v>
          </cell>
          <cell r="AGY304">
            <v>1.1200000000000001</v>
          </cell>
          <cell r="AGZ304">
            <v>0.87</v>
          </cell>
          <cell r="AHA304">
            <v>0.49</v>
          </cell>
          <cell r="AHB304">
            <v>0.74</v>
          </cell>
          <cell r="AHC304">
            <v>0.17</v>
          </cell>
          <cell r="AHD304">
            <v>0.19</v>
          </cell>
          <cell r="AHE304">
            <v>0.35000000000000003</v>
          </cell>
          <cell r="AHF304">
            <v>0.57999999999999996</v>
          </cell>
          <cell r="AHG304">
            <v>0.64</v>
          </cell>
          <cell r="AHH304">
            <v>0.64</v>
          </cell>
          <cell r="AHI304">
            <v>0.69000000000000006</v>
          </cell>
          <cell r="AHJ304">
            <v>0.81</v>
          </cell>
          <cell r="AHK304">
            <v>0.8</v>
          </cell>
          <cell r="AHL304">
            <v>0.53</v>
          </cell>
          <cell r="AHM304">
            <v>0.34</v>
          </cell>
          <cell r="AHN304">
            <v>0.45</v>
          </cell>
          <cell r="AHO304">
            <v>0.49</v>
          </cell>
          <cell r="AHP304">
            <v>0.54</v>
          </cell>
          <cell r="AHQ304">
            <v>0.55000000000000004</v>
          </cell>
          <cell r="AHR304">
            <v>0.49</v>
          </cell>
          <cell r="AHS304">
            <v>0</v>
          </cell>
          <cell r="AHT304">
            <v>0.01</v>
          </cell>
          <cell r="AHU304">
            <v>0.04</v>
          </cell>
          <cell r="AHV304">
            <v>0.13</v>
          </cell>
          <cell r="AHW304">
            <v>0.12</v>
          </cell>
          <cell r="AHX304">
            <v>0.37</v>
          </cell>
          <cell r="AHY304">
            <v>-0.05</v>
          </cell>
          <cell r="AHZ304">
            <v>-0.05</v>
          </cell>
          <cell r="AIA304">
            <v>0</v>
          </cell>
          <cell r="AIB304">
            <v>0.28999999999999998</v>
          </cell>
          <cell r="AIC304">
            <v>0.18</v>
          </cell>
          <cell r="AID304">
            <v>7.0000000000000007E-2</v>
          </cell>
          <cell r="AIE304">
            <v>7.0000000000000007E-2</v>
          </cell>
          <cell r="AIF304">
            <v>0.08</v>
          </cell>
          <cell r="AIG304">
            <v>0.2</v>
          </cell>
          <cell r="AIH304">
            <v>7.0000000000000007E-2</v>
          </cell>
          <cell r="AII304">
            <v>0</v>
          </cell>
          <cell r="AIJ304">
            <v>-0.04</v>
          </cell>
          <cell r="AIK304">
            <v>-0.04</v>
          </cell>
          <cell r="AIL304">
            <v>-0.03</v>
          </cell>
          <cell r="AIM304">
            <v>-0.09</v>
          </cell>
          <cell r="AIN304">
            <v>-0.32</v>
          </cell>
          <cell r="AIO304">
            <v>-0.17</v>
          </cell>
          <cell r="AIP304">
            <v>0.1</v>
          </cell>
          <cell r="AIQ304">
            <v>-0.05</v>
          </cell>
          <cell r="AIR304">
            <v>0.02</v>
          </cell>
          <cell r="AIS304">
            <v>0.14000000000000001</v>
          </cell>
          <cell r="AIT304">
            <v>0.25</v>
          </cell>
          <cell r="AIU304">
            <v>0.57999999999999996</v>
          </cell>
          <cell r="AIV304">
            <v>0.77</v>
          </cell>
          <cell r="AIW304">
            <v>0.59</v>
          </cell>
          <cell r="AIX304">
            <v>0.57999999999999996</v>
          </cell>
          <cell r="AIY304">
            <v>1.6300000000000001</v>
          </cell>
          <cell r="AIZ304">
            <v>1.42</v>
          </cell>
          <cell r="AJA304">
            <v>1.47</v>
          </cell>
          <cell r="AJB304">
            <v>1.5</v>
          </cell>
          <cell r="AJC304">
            <v>1.49</v>
          </cell>
          <cell r="AJD304">
            <v>1.47</v>
          </cell>
          <cell r="AJE304">
            <v>1.44</v>
          </cell>
          <cell r="AJF304">
            <v>1.6</v>
          </cell>
          <cell r="AJG304">
            <v>1.98</v>
          </cell>
          <cell r="AJH304">
            <v>1.97</v>
          </cell>
          <cell r="AJI304">
            <v>1.97</v>
          </cell>
          <cell r="AJJ304">
            <v>1.97</v>
          </cell>
          <cell r="AJK304">
            <v>1.1300000000000001</v>
          </cell>
          <cell r="AJL304">
            <v>1.1200000000000001</v>
          </cell>
          <cell r="AJM304">
            <v>1.37</v>
          </cell>
          <cell r="AJN304">
            <v>1.31</v>
          </cell>
          <cell r="AJO304">
            <v>1.25</v>
          </cell>
          <cell r="AJP304">
            <v>1.42</v>
          </cell>
          <cell r="AJQ304">
            <v>1.18</v>
          </cell>
          <cell r="AJR304">
            <v>1.43</v>
          </cell>
          <cell r="AJS304">
            <v>1.27</v>
          </cell>
          <cell r="AJT304">
            <v>1.32</v>
          </cell>
          <cell r="AJU304">
            <v>0.5</v>
          </cell>
          <cell r="AJV304">
            <v>0.51</v>
          </cell>
          <cell r="AJW304">
            <v>0.8</v>
          </cell>
          <cell r="AJX304">
            <v>0.65</v>
          </cell>
          <cell r="AJY304">
            <v>0.53</v>
          </cell>
          <cell r="AJZ304">
            <v>0.37</v>
          </cell>
          <cell r="AKA304">
            <v>0.28000000000000003</v>
          </cell>
          <cell r="AKB304">
            <v>0.57000000000000006</v>
          </cell>
          <cell r="AKC304">
            <v>0.65</v>
          </cell>
          <cell r="AKD304">
            <v>0.67</v>
          </cell>
          <cell r="AKE304">
            <v>0.69000000000000006</v>
          </cell>
          <cell r="AKF304">
            <v>0.22</v>
          </cell>
          <cell r="AKG304">
            <v>0.33</v>
          </cell>
          <cell r="AKH304">
            <v>0.47000000000000003</v>
          </cell>
          <cell r="AKI304">
            <v>0.37</v>
          </cell>
          <cell r="AKJ304">
            <v>0.16</v>
          </cell>
          <cell r="AKK304">
            <v>0.4</v>
          </cell>
          <cell r="AKL304">
            <v>0.45</v>
          </cell>
          <cell r="AKM304">
            <v>0.51</v>
          </cell>
          <cell r="AKN304">
            <v>-0.03</v>
          </cell>
          <cell r="AKO304">
            <v>0.15</v>
          </cell>
          <cell r="AKP304">
            <v>0.64</v>
          </cell>
          <cell r="AKQ304">
            <v>0.78</v>
          </cell>
          <cell r="AKR304">
            <v>0.5</v>
          </cell>
          <cell r="AKS304">
            <v>0.26</v>
          </cell>
          <cell r="AKT304">
            <v>0.37</v>
          </cell>
          <cell r="AKU304">
            <v>0.41000000000000003</v>
          </cell>
          <cell r="AKV304">
            <v>0.48</v>
          </cell>
          <cell r="AKW304">
            <v>0.38</v>
          </cell>
          <cell r="AKX304">
            <v>0.35000000000000003</v>
          </cell>
          <cell r="AKY304">
            <v>0</v>
          </cell>
          <cell r="AKZ304">
            <v>-0.09</v>
          </cell>
          <cell r="ALA304">
            <v>-7.0000000000000007E-2</v>
          </cell>
          <cell r="ALB304">
            <v>0.4</v>
          </cell>
          <cell r="ALC304">
            <v>0.53</v>
          </cell>
          <cell r="ALD304">
            <v>0.86</v>
          </cell>
          <cell r="ALE304">
            <v>1.19</v>
          </cell>
          <cell r="ALF304">
            <v>1.36</v>
          </cell>
          <cell r="ALG304">
            <v>1.29</v>
          </cell>
          <cell r="ALH304">
            <v>1.48</v>
          </cell>
          <cell r="ALI304">
            <v>1.47</v>
          </cell>
          <cell r="ALJ304">
            <v>1.28</v>
          </cell>
          <cell r="ALK304">
            <v>1.47</v>
          </cell>
          <cell r="ALL304">
            <v>1.21</v>
          </cell>
          <cell r="ALM304">
            <v>1.27</v>
          </cell>
          <cell r="ALN304">
            <v>1.51</v>
          </cell>
          <cell r="ALO304">
            <v>1.6600000000000001</v>
          </cell>
          <cell r="ALP304">
            <v>1.56</v>
          </cell>
          <cell r="ALQ304">
            <v>1.53</v>
          </cell>
          <cell r="ALR304">
            <v>1.3800000000000001</v>
          </cell>
          <cell r="ALS304">
            <v>1.48</v>
          </cell>
          <cell r="ALT304">
            <v>1.51</v>
          </cell>
          <cell r="ALU304">
            <v>1.62</v>
          </cell>
          <cell r="ALV304">
            <v>1.6500000000000001</v>
          </cell>
          <cell r="ALW304">
            <v>1.74</v>
          </cell>
          <cell r="ALX304">
            <v>1.74</v>
          </cell>
          <cell r="ALY304">
            <v>1.74</v>
          </cell>
          <cell r="ALZ304">
            <v>1.2</v>
          </cell>
          <cell r="AMA304">
            <v>1.2</v>
          </cell>
          <cell r="AMB304">
            <v>1.1500000000000001</v>
          </cell>
          <cell r="AMC304">
            <v>0.59</v>
          </cell>
          <cell r="AMD304">
            <v>0.71</v>
          </cell>
          <cell r="AME304">
            <v>0.35000000000000003</v>
          </cell>
          <cell r="AMF304">
            <v>0.73</v>
          </cell>
          <cell r="AMG304">
            <v>0.76</v>
          </cell>
          <cell r="AMH304">
            <v>0.74</v>
          </cell>
          <cell r="AMI304">
            <v>0.73</v>
          </cell>
          <cell r="AMJ304">
            <v>0.97</v>
          </cell>
          <cell r="AMK304">
            <v>0.79</v>
          </cell>
          <cell r="AML304">
            <v>1.36</v>
          </cell>
          <cell r="AMM304">
            <v>0.95000000000000007</v>
          </cell>
          <cell r="AMN304">
            <v>0.95000000000000007</v>
          </cell>
          <cell r="AMO304">
            <v>1.1300000000000001</v>
          </cell>
          <cell r="AMP304">
            <v>0.69000000000000006</v>
          </cell>
          <cell r="AMQ304">
            <v>0.78</v>
          </cell>
          <cell r="AMR304">
            <v>0.97</v>
          </cell>
          <cell r="AMS304">
            <v>0.52</v>
          </cell>
          <cell r="AMT304">
            <v>0.45</v>
          </cell>
          <cell r="AMU304">
            <v>0.38</v>
          </cell>
          <cell r="AMV304">
            <v>0.6</v>
          </cell>
          <cell r="AMW304">
            <v>0.66</v>
          </cell>
          <cell r="AMX304">
            <v>0.5</v>
          </cell>
          <cell r="AMY304">
            <v>1.01</v>
          </cell>
          <cell r="AMZ304">
            <v>0.94000000000000006</v>
          </cell>
          <cell r="ANA304">
            <v>0.96</v>
          </cell>
          <cell r="ANB304">
            <v>1.1300000000000001</v>
          </cell>
          <cell r="ANC304">
            <v>1.2</v>
          </cell>
          <cell r="AND304">
            <v>1.1400000000000001</v>
          </cell>
          <cell r="ANE304">
            <v>1.1500000000000001</v>
          </cell>
          <cell r="ANF304">
            <v>1.23</v>
          </cell>
          <cell r="ANG304">
            <v>1.1500000000000001</v>
          </cell>
          <cell r="ANH304">
            <v>1.21</v>
          </cell>
          <cell r="ANI304">
            <v>1.17</v>
          </cell>
          <cell r="ANJ304">
            <v>1.1200000000000001</v>
          </cell>
          <cell r="ANK304">
            <v>1.47</v>
          </cell>
          <cell r="ANL304">
            <v>1.46</v>
          </cell>
          <cell r="ANM304">
            <v>1.49</v>
          </cell>
          <cell r="ANN304">
            <v>1.52</v>
          </cell>
          <cell r="ANO304">
            <v>1.57</v>
          </cell>
          <cell r="ANP304">
            <v>1.77</v>
          </cell>
          <cell r="ANQ304">
            <v>1.8</v>
          </cell>
          <cell r="ANR304">
            <v>1.73</v>
          </cell>
          <cell r="ANS304">
            <v>1.22</v>
          </cell>
          <cell r="ANT304">
            <v>1.17</v>
          </cell>
          <cell r="ANU304">
            <v>0.93</v>
          </cell>
          <cell r="ANV304">
            <v>0.69000000000000006</v>
          </cell>
          <cell r="ANW304">
            <v>0.44</v>
          </cell>
          <cell r="ANX304">
            <v>0.13</v>
          </cell>
          <cell r="ANY304">
            <v>0.04</v>
          </cell>
          <cell r="ANZ304">
            <v>0.16</v>
          </cell>
          <cell r="AOA304">
            <v>0.3</v>
          </cell>
          <cell r="AOB304">
            <v>0.27</v>
          </cell>
          <cell r="AOC304">
            <v>-0.2</v>
          </cell>
          <cell r="AOD304">
            <v>-0.12</v>
          </cell>
          <cell r="AOE304">
            <v>-0.15</v>
          </cell>
          <cell r="AOF304">
            <v>-0.11</v>
          </cell>
          <cell r="AOG304">
            <v>-0.05</v>
          </cell>
          <cell r="AOH304">
            <v>-0.28000000000000003</v>
          </cell>
          <cell r="AOI304">
            <v>0</v>
          </cell>
          <cell r="AOJ304">
            <v>0</v>
          </cell>
          <cell r="AOK304">
            <v>-0.06</v>
          </cell>
          <cell r="AOL304">
            <v>-0.14000000000000001</v>
          </cell>
          <cell r="AOM304">
            <v>-0.15</v>
          </cell>
          <cell r="AON304">
            <v>-0.22</v>
          </cell>
          <cell r="AOO304">
            <v>-0.37</v>
          </cell>
          <cell r="AOP304">
            <v>-0.37</v>
          </cell>
          <cell r="AOQ304">
            <v>-0.28999999999999998</v>
          </cell>
          <cell r="AOR304">
            <v>-0.63</v>
          </cell>
          <cell r="AOS304">
            <v>-0.45</v>
          </cell>
          <cell r="AOT304">
            <v>-0.37</v>
          </cell>
          <cell r="AOU304">
            <v>-0.15</v>
          </cell>
          <cell r="AOV304">
            <v>-0.51</v>
          </cell>
          <cell r="AOW304">
            <v>-0.54</v>
          </cell>
          <cell r="AOX304">
            <v>-0.43</v>
          </cell>
          <cell r="AOY304">
            <v>-0.38</v>
          </cell>
          <cell r="AOZ304">
            <v>-0.35000000000000003</v>
          </cell>
          <cell r="APA304">
            <v>-0.25</v>
          </cell>
          <cell r="APB304">
            <v>-0.15</v>
          </cell>
          <cell r="APC304">
            <v>-0.1</v>
          </cell>
          <cell r="APD304">
            <v>-0.55000000000000004</v>
          </cell>
          <cell r="APE304">
            <v>-0.1</v>
          </cell>
          <cell r="APF304">
            <v>-0.15</v>
          </cell>
          <cell r="APG304">
            <v>-7.0000000000000007E-2</v>
          </cell>
          <cell r="APH304">
            <v>-0.4</v>
          </cell>
          <cell r="API304">
            <v>-0.69000000000000006</v>
          </cell>
          <cell r="APJ304">
            <v>-0.47000000000000003</v>
          </cell>
          <cell r="APK304">
            <v>-0.28000000000000003</v>
          </cell>
          <cell r="APL304">
            <v>-0.28999999999999998</v>
          </cell>
          <cell r="APM304">
            <v>0.05</v>
          </cell>
          <cell r="APN304">
            <v>0.12</v>
          </cell>
          <cell r="APO304">
            <v>0.52</v>
          </cell>
          <cell r="APP304">
            <v>0.68</v>
          </cell>
          <cell r="APQ304">
            <v>0.77</v>
          </cell>
          <cell r="APR304">
            <v>0.98</v>
          </cell>
          <cell r="APS304">
            <v>1.06</v>
          </cell>
          <cell r="APT304">
            <v>1.05</v>
          </cell>
          <cell r="APU304">
            <v>1.26</v>
          </cell>
          <cell r="APV304">
            <v>1.21</v>
          </cell>
          <cell r="APW304">
            <v>1.1400000000000001</v>
          </cell>
          <cell r="APX304">
            <v>1.1200000000000001</v>
          </cell>
          <cell r="APY304">
            <v>0.96</v>
          </cell>
          <cell r="APZ304">
            <v>1.49</v>
          </cell>
          <cell r="AQA304">
            <v>1.62</v>
          </cell>
          <cell r="AQB304">
            <v>1.85</v>
          </cell>
          <cell r="AQC304">
            <v>1.85</v>
          </cell>
          <cell r="AQD304">
            <v>2.12</v>
          </cell>
          <cell r="AQE304">
            <v>1.9000000000000001</v>
          </cell>
          <cell r="AQF304">
            <v>1.71</v>
          </cell>
          <cell r="AQG304">
            <v>1.68</v>
          </cell>
          <cell r="AQH304">
            <v>1.55</v>
          </cell>
          <cell r="AQI304">
            <v>1.57</v>
          </cell>
          <cell r="AQJ304">
            <v>1.8</v>
          </cell>
          <cell r="AQK304">
            <v>1.8900000000000001</v>
          </cell>
          <cell r="AQL304">
            <v>1.95</v>
          </cell>
          <cell r="AQM304">
            <v>1.92</v>
          </cell>
          <cell r="AQN304">
            <v>1.98</v>
          </cell>
          <cell r="AQO304">
            <v>1.45</v>
          </cell>
          <cell r="AQP304">
            <v>1.44</v>
          </cell>
          <cell r="AQQ304">
            <v>1.54</v>
          </cell>
          <cell r="AQR304">
            <v>1.5</v>
          </cell>
          <cell r="AQS304">
            <v>1.53</v>
          </cell>
          <cell r="AQT304">
            <v>1.52</v>
          </cell>
          <cell r="AQU304">
            <v>1.52</v>
          </cell>
          <cell r="AQV304">
            <v>1.28</v>
          </cell>
          <cell r="AQW304">
            <v>1.28</v>
          </cell>
          <cell r="AQX304">
            <v>1.77</v>
          </cell>
          <cell r="AQY304">
            <v>1.43</v>
          </cell>
          <cell r="AQZ304">
            <v>1.34</v>
          </cell>
          <cell r="ARA304">
            <v>1.02</v>
          </cell>
          <cell r="ARB304">
            <v>0.85</v>
          </cell>
          <cell r="ARC304">
            <v>0.75</v>
          </cell>
          <cell r="ARD304">
            <v>0.88</v>
          </cell>
          <cell r="ARE304">
            <v>0.97</v>
          </cell>
          <cell r="ARF304">
            <v>0.96</v>
          </cell>
          <cell r="ARG304">
            <v>0.97</v>
          </cell>
          <cell r="ARH304">
            <v>1.02</v>
          </cell>
          <cell r="ARI304">
            <v>1.02</v>
          </cell>
          <cell r="ARJ304">
            <v>0.76</v>
          </cell>
          <cell r="ARK304">
            <v>0.73</v>
          </cell>
          <cell r="ARL304">
            <v>0.54</v>
          </cell>
          <cell r="ARM304">
            <v>0.3</v>
          </cell>
          <cell r="ARN304">
            <v>0.57999999999999996</v>
          </cell>
          <cell r="ARO304">
            <v>0.37</v>
          </cell>
          <cell r="ARP304">
            <v>0.32</v>
          </cell>
          <cell r="ARQ304">
            <v>0.23</v>
          </cell>
          <cell r="ARR304">
            <v>0.2</v>
          </cell>
          <cell r="ARS304">
            <v>0.25</v>
          </cell>
          <cell r="ART304">
            <v>0.08</v>
          </cell>
          <cell r="ARU304">
            <v>0.06</v>
          </cell>
          <cell r="ARV304">
            <v>-0.45</v>
          </cell>
          <cell r="ARW304">
            <v>-0.27</v>
          </cell>
          <cell r="ARX304">
            <v>-0.78</v>
          </cell>
          <cell r="ARY304">
            <v>-0.69000000000000006</v>
          </cell>
          <cell r="ARZ304">
            <v>-0.6</v>
          </cell>
          <cell r="ASA304">
            <v>-0.78</v>
          </cell>
          <cell r="ASB304">
            <v>-0.54</v>
          </cell>
          <cell r="ASC304">
            <v>-0.47000000000000003</v>
          </cell>
          <cell r="ASD304">
            <v>-0.45</v>
          </cell>
          <cell r="ASE304">
            <v>-0.37</v>
          </cell>
          <cell r="ASF304">
            <v>-0.21</v>
          </cell>
          <cell r="ASG304">
            <v>-0.2</v>
          </cell>
          <cell r="ASH304">
            <v>0.04</v>
          </cell>
          <cell r="ASI304">
            <v>0.15</v>
          </cell>
          <cell r="ASJ304">
            <v>0.12</v>
          </cell>
          <cell r="ASK304">
            <v>0.26</v>
          </cell>
          <cell r="ASL304">
            <v>0.46</v>
          </cell>
          <cell r="ASM304">
            <v>0.51</v>
          </cell>
          <cell r="ASN304">
            <v>0.5</v>
          </cell>
          <cell r="ASO304">
            <v>0.12</v>
          </cell>
          <cell r="ASP304">
            <v>0.14000000000000001</v>
          </cell>
          <cell r="ASQ304">
            <v>0.35000000000000003</v>
          </cell>
          <cell r="ASR304">
            <v>0.1</v>
          </cell>
          <cell r="ASS304">
            <v>7.0000000000000007E-2</v>
          </cell>
          <cell r="AST304">
            <v>0.1</v>
          </cell>
          <cell r="ASU304">
            <v>0.69000000000000006</v>
          </cell>
          <cell r="ASV304">
            <v>0.73</v>
          </cell>
          <cell r="ASW304">
            <v>0.69000000000000006</v>
          </cell>
          <cell r="ASX304">
            <v>0.66</v>
          </cell>
          <cell r="ASY304">
            <v>0.74</v>
          </cell>
          <cell r="ASZ304">
            <v>0.71</v>
          </cell>
          <cell r="ATA304">
            <v>0.54</v>
          </cell>
          <cell r="ATB304">
            <v>0.53</v>
          </cell>
          <cell r="ATC304">
            <v>0.48</v>
          </cell>
          <cell r="ATD304">
            <v>0.22</v>
          </cell>
          <cell r="ATE304">
            <v>-0.11</v>
          </cell>
          <cell r="ATF304">
            <v>0.04</v>
          </cell>
          <cell r="ATG304">
            <v>0.16</v>
          </cell>
          <cell r="ATH304">
            <v>0.18</v>
          </cell>
          <cell r="ATI304">
            <v>0.19</v>
          </cell>
          <cell r="ATJ304">
            <v>7.0000000000000007E-2</v>
          </cell>
          <cell r="ATK304">
            <v>-0.13</v>
          </cell>
          <cell r="ATL304">
            <v>-0.17</v>
          </cell>
          <cell r="ATM304">
            <v>0.06</v>
          </cell>
          <cell r="ATN304">
            <v>0.04</v>
          </cell>
          <cell r="ATO304">
            <v>0.11</v>
          </cell>
          <cell r="ATP304">
            <v>0.18</v>
          </cell>
          <cell r="ATQ304">
            <v>0.35000000000000003</v>
          </cell>
          <cell r="ATR304">
            <v>0.6</v>
          </cell>
          <cell r="ATS304">
            <v>0.96</v>
          </cell>
          <cell r="ATT304">
            <v>0.79</v>
          </cell>
          <cell r="ATU304">
            <v>0.78</v>
          </cell>
          <cell r="ATV304">
            <v>0.77</v>
          </cell>
          <cell r="ATW304">
            <v>0.79</v>
          </cell>
          <cell r="ATX304">
            <v>0.63</v>
          </cell>
          <cell r="ATY304">
            <v>0.66</v>
          </cell>
          <cell r="ATZ304">
            <v>0.64</v>
          </cell>
          <cell r="AUA304">
            <v>0.95000000000000007</v>
          </cell>
          <cell r="AUB304">
            <v>0.81</v>
          </cell>
          <cell r="AUC304">
            <v>0.88</v>
          </cell>
          <cell r="AUD304">
            <v>0.82000000000000006</v>
          </cell>
          <cell r="AUE304">
            <v>0.69000000000000006</v>
          </cell>
          <cell r="AUF304">
            <v>0.74</v>
          </cell>
          <cell r="AUG304">
            <v>0.79</v>
          </cell>
          <cell r="AUH304">
            <v>0.71</v>
          </cell>
          <cell r="AUI304">
            <v>0.81</v>
          </cell>
          <cell r="AUJ304">
            <v>0.54</v>
          </cell>
          <cell r="AUK304">
            <v>0.64</v>
          </cell>
          <cell r="AUL304">
            <v>1.2</v>
          </cell>
          <cell r="AUM304">
            <v>1.07</v>
          </cell>
          <cell r="AUN304">
            <v>0.71</v>
          </cell>
          <cell r="AUO304">
            <v>0.86</v>
          </cell>
          <cell r="AUP304">
            <v>1.02</v>
          </cell>
          <cell r="AUQ304">
            <v>1.07</v>
          </cell>
          <cell r="AUR304">
            <v>1.1300000000000001</v>
          </cell>
          <cell r="AUS304">
            <v>1.02</v>
          </cell>
          <cell r="AUT304">
            <v>1.03</v>
          </cell>
          <cell r="AUU304">
            <v>1.03</v>
          </cell>
          <cell r="AUV304">
            <v>0.93</v>
          </cell>
          <cell r="AUW304">
            <v>0.93</v>
          </cell>
          <cell r="AUX304">
            <v>1.04</v>
          </cell>
          <cell r="AUY304">
            <v>0.86</v>
          </cell>
          <cell r="AUZ304">
            <v>1</v>
          </cell>
          <cell r="AVA304">
            <v>1.24</v>
          </cell>
          <cell r="AVB304">
            <v>1.25</v>
          </cell>
          <cell r="AVC304">
            <v>1.07</v>
          </cell>
          <cell r="AVD304">
            <v>1.1300000000000001</v>
          </cell>
          <cell r="AVE304">
            <v>1.06</v>
          </cell>
          <cell r="AVF304">
            <v>1.07</v>
          </cell>
          <cell r="AVG304">
            <v>0.72</v>
          </cell>
          <cell r="AVH304">
            <v>-0.36</v>
          </cell>
          <cell r="AVI304">
            <v>-0.36</v>
          </cell>
          <cell r="AVJ304">
            <v>-0.6</v>
          </cell>
          <cell r="AVK304">
            <v>-0.69000000000000006</v>
          </cell>
          <cell r="AVL304">
            <v>-0.55000000000000004</v>
          </cell>
          <cell r="AVM304">
            <v>-0.5</v>
          </cell>
          <cell r="AVN304">
            <v>-0.41000000000000003</v>
          </cell>
          <cell r="AVO304">
            <v>-0.38</v>
          </cell>
          <cell r="AVP304">
            <v>-0.36</v>
          </cell>
          <cell r="AVQ304">
            <v>-0.38</v>
          </cell>
          <cell r="AVR304">
            <v>-0.17</v>
          </cell>
          <cell r="AVS304">
            <v>-7.0000000000000007E-2</v>
          </cell>
          <cell r="AVT304">
            <v>-0.04</v>
          </cell>
          <cell r="AVU304">
            <v>-0.09</v>
          </cell>
          <cell r="AVV304">
            <v>-0.05</v>
          </cell>
          <cell r="AVW304">
            <v>-0.09</v>
          </cell>
          <cell r="AVX304">
            <v>-0.14000000000000001</v>
          </cell>
          <cell r="AVY304">
            <v>0.19</v>
          </cell>
          <cell r="AVZ304">
            <v>0.12</v>
          </cell>
          <cell r="AWA304">
            <v>0.23</v>
          </cell>
          <cell r="AWB304">
            <v>0.28999999999999998</v>
          </cell>
          <cell r="AWC304">
            <v>0.37</v>
          </cell>
          <cell r="AWD304">
            <v>-0.11</v>
          </cell>
          <cell r="AWE304">
            <v>0.01</v>
          </cell>
          <cell r="AWF304">
            <v>-0.5</v>
          </cell>
          <cell r="AWG304">
            <v>0.23</v>
          </cell>
          <cell r="AWH304">
            <v>0.52</v>
          </cell>
          <cell r="AWI304">
            <v>-0.32</v>
          </cell>
          <cell r="AWJ304">
            <v>-0.19</v>
          </cell>
          <cell r="AWK304">
            <v>-0.53</v>
          </cell>
          <cell r="AWL304">
            <v>-0.89</v>
          </cell>
          <cell r="AWM304">
            <v>-0.35000000000000003</v>
          </cell>
          <cell r="AWN304">
            <v>-0.48</v>
          </cell>
          <cell r="AWO304">
            <v>-0.51</v>
          </cell>
          <cell r="AWP304">
            <v>-0.54</v>
          </cell>
          <cell r="AWQ304">
            <v>-0.52</v>
          </cell>
          <cell r="AWR304">
            <v>-0.5</v>
          </cell>
          <cell r="AWS304">
            <v>-0.61</v>
          </cell>
          <cell r="AWT304">
            <v>-0.6</v>
          </cell>
          <cell r="AWU304">
            <v>-0.48</v>
          </cell>
          <cell r="AWV304">
            <v>-0.6</v>
          </cell>
          <cell r="AWW304">
            <v>-0.48</v>
          </cell>
          <cell r="AWX304">
            <v>-0.28000000000000003</v>
          </cell>
          <cell r="AWY304">
            <v>-0.41000000000000003</v>
          </cell>
          <cell r="AWZ304">
            <v>-0.04</v>
          </cell>
          <cell r="AXA304">
            <v>-0.04</v>
          </cell>
          <cell r="AXB304">
            <v>0.01</v>
          </cell>
          <cell r="AXC304">
            <v>-0.06</v>
          </cell>
          <cell r="AXD304">
            <v>-0.12</v>
          </cell>
          <cell r="AXE304">
            <v>-0.18</v>
          </cell>
          <cell r="AXF304">
            <v>-0.18</v>
          </cell>
          <cell r="AXG304">
            <v>0.9</v>
          </cell>
          <cell r="AXH304">
            <v>1.42</v>
          </cell>
          <cell r="AXI304">
            <v>1.59</v>
          </cell>
          <cell r="AXJ304">
            <v>1.57</v>
          </cell>
          <cell r="AXK304">
            <v>1.06</v>
          </cell>
          <cell r="AXL304">
            <v>1.1300000000000001</v>
          </cell>
          <cell r="AXM304">
            <v>1.1000000000000001</v>
          </cell>
          <cell r="AXN304">
            <v>1.21</v>
          </cell>
          <cell r="AXO304">
            <v>1.21</v>
          </cell>
          <cell r="AXP304">
            <v>1.1000000000000001</v>
          </cell>
          <cell r="AXQ304">
            <v>1.1500000000000001</v>
          </cell>
          <cell r="AXR304">
            <v>1.23</v>
          </cell>
          <cell r="AXS304">
            <v>0.74</v>
          </cell>
          <cell r="AXT304">
            <v>0.83000000000000007</v>
          </cell>
          <cell r="AXU304">
            <v>0.85</v>
          </cell>
          <cell r="AXV304">
            <v>0.85</v>
          </cell>
          <cell r="AXW304">
            <v>0.91</v>
          </cell>
          <cell r="AXX304">
            <v>0.84</v>
          </cell>
          <cell r="AXY304">
            <v>0.82000000000000006</v>
          </cell>
          <cell r="AXZ304">
            <v>0.92</v>
          </cell>
          <cell r="AYA304">
            <v>0.79</v>
          </cell>
          <cell r="AYB304">
            <v>0.84</v>
          </cell>
          <cell r="AYC304">
            <v>0.81</v>
          </cell>
          <cell r="AYD304">
            <v>0.5</v>
          </cell>
          <cell r="AYE304">
            <v>0.72</v>
          </cell>
          <cell r="AYF304">
            <v>0.6</v>
          </cell>
          <cell r="AYG304">
            <v>0.45</v>
          </cell>
          <cell r="AYH304">
            <v>0.77</v>
          </cell>
          <cell r="AYI304">
            <v>0.73</v>
          </cell>
          <cell r="AYJ304">
            <v>0.6</v>
          </cell>
          <cell r="AYK304">
            <v>0.53</v>
          </cell>
          <cell r="AYL304">
            <v>0.28999999999999998</v>
          </cell>
          <cell r="AYM304">
            <v>0.28999999999999998</v>
          </cell>
          <cell r="AYN304">
            <v>0.39</v>
          </cell>
          <cell r="AYO304">
            <v>0.32</v>
          </cell>
          <cell r="AYP304">
            <v>0.23</v>
          </cell>
          <cell r="AYQ304">
            <v>0.22</v>
          </cell>
          <cell r="AYR304">
            <v>0.33</v>
          </cell>
          <cell r="AYS304">
            <v>0.36</v>
          </cell>
          <cell r="AYT304">
            <v>0.21</v>
          </cell>
          <cell r="AYU304">
            <v>0.26</v>
          </cell>
          <cell r="AYV304">
            <v>0.27</v>
          </cell>
          <cell r="AYW304">
            <v>0.44</v>
          </cell>
          <cell r="AYX304">
            <v>0.27</v>
          </cell>
          <cell r="AYY304">
            <v>0.12</v>
          </cell>
          <cell r="AYZ304">
            <v>0.32</v>
          </cell>
          <cell r="AZA304">
            <v>0.68</v>
          </cell>
          <cell r="AZB304">
            <v>0.4</v>
          </cell>
          <cell r="AZC304">
            <v>-0.06</v>
          </cell>
          <cell r="AZD304">
            <v>-7.0000000000000007E-2</v>
          </cell>
          <cell r="AZE304">
            <v>0.14000000000000001</v>
          </cell>
          <cell r="AZF304">
            <v>0.33</v>
          </cell>
          <cell r="AZG304">
            <v>0.57999999999999996</v>
          </cell>
          <cell r="AZH304">
            <v>0.55000000000000004</v>
          </cell>
          <cell r="AZI304">
            <v>0.52</v>
          </cell>
          <cell r="AZJ304">
            <v>0.55000000000000004</v>
          </cell>
          <cell r="AZK304">
            <v>0.41000000000000003</v>
          </cell>
          <cell r="AZL304">
            <v>0.85</v>
          </cell>
          <cell r="AZM304">
            <v>0.62</v>
          </cell>
          <cell r="AZN304">
            <v>0.89</v>
          </cell>
          <cell r="AZO304">
            <v>0.9</v>
          </cell>
          <cell r="AZP304">
            <v>0.92</v>
          </cell>
          <cell r="AZQ304">
            <v>0.9</v>
          </cell>
          <cell r="AZR304">
            <v>0.98</v>
          </cell>
          <cell r="AZS304">
            <v>1.1599999999999999</v>
          </cell>
          <cell r="AZT304">
            <v>0.92</v>
          </cell>
          <cell r="AZU304">
            <v>1.1100000000000001</v>
          </cell>
          <cell r="AZV304">
            <v>1.1500000000000001</v>
          </cell>
          <cell r="AZW304">
            <v>1.22</v>
          </cell>
          <cell r="AZX304">
            <v>1.04</v>
          </cell>
          <cell r="AZY304">
            <v>1.61</v>
          </cell>
          <cell r="AZZ304">
            <v>1.54</v>
          </cell>
          <cell r="BAA304">
            <v>1.48</v>
          </cell>
          <cell r="BAB304">
            <v>1.34</v>
          </cell>
          <cell r="BAC304">
            <v>0.94000000000000006</v>
          </cell>
          <cell r="BAD304">
            <v>0.78</v>
          </cell>
          <cell r="BAE304">
            <v>0.73</v>
          </cell>
          <cell r="BAF304">
            <v>0.63</v>
          </cell>
          <cell r="BAG304">
            <v>0.54</v>
          </cell>
          <cell r="BAH304">
            <v>0.43</v>
          </cell>
          <cell r="BAI304">
            <v>0.3</v>
          </cell>
          <cell r="BAJ304">
            <v>-0.26</v>
          </cell>
          <cell r="BAK304">
            <v>-0.25</v>
          </cell>
          <cell r="BAL304">
            <v>-0.45</v>
          </cell>
          <cell r="BAM304">
            <v>-0.26</v>
          </cell>
          <cell r="BAN304">
            <v>-0.31</v>
          </cell>
          <cell r="BAO304">
            <v>-0.45</v>
          </cell>
          <cell r="BAP304">
            <v>-0.66</v>
          </cell>
          <cell r="BAQ304">
            <v>-0.70000000000000007</v>
          </cell>
          <cell r="BAR304">
            <v>-1.1000000000000001</v>
          </cell>
          <cell r="BAS304">
            <v>-1.19</v>
          </cell>
          <cell r="BAT304">
            <v>-1.32</v>
          </cell>
          <cell r="BAU304">
            <v>-0.73</v>
          </cell>
          <cell r="BAV304">
            <v>-0.57000000000000006</v>
          </cell>
          <cell r="BAW304">
            <v>-0.24</v>
          </cell>
          <cell r="BAX304">
            <v>-0.19</v>
          </cell>
          <cell r="BAY304">
            <v>-0.34</v>
          </cell>
          <cell r="BAZ304">
            <v>-0.34</v>
          </cell>
          <cell r="BBA304">
            <v>-0.04</v>
          </cell>
          <cell r="BBB304">
            <v>-0.17</v>
          </cell>
          <cell r="BBC304">
            <v>-0.16</v>
          </cell>
          <cell r="BBD304">
            <v>-0.19</v>
          </cell>
          <cell r="BBE304">
            <v>-0.09</v>
          </cell>
          <cell r="BBF304">
            <v>-0.01</v>
          </cell>
          <cell r="BBG304">
            <v>-0.01</v>
          </cell>
          <cell r="BBH304">
            <v>-0.05</v>
          </cell>
          <cell r="BBI304">
            <v>7.0000000000000007E-2</v>
          </cell>
          <cell r="BBJ304">
            <v>-0.05</v>
          </cell>
          <cell r="BBK304">
            <v>-0.09</v>
          </cell>
          <cell r="BBL304">
            <v>-0.12</v>
          </cell>
          <cell r="BBM304">
            <v>-0.09</v>
          </cell>
          <cell r="BBN304">
            <v>-0.15</v>
          </cell>
          <cell r="BBO304">
            <v>0.02</v>
          </cell>
          <cell r="BBP304">
            <v>0.01</v>
          </cell>
          <cell r="BBQ304">
            <v>0.09</v>
          </cell>
          <cell r="BBR304">
            <v>0.13</v>
          </cell>
          <cell r="BBS304">
            <v>0.14000000000000001</v>
          </cell>
          <cell r="BBT304">
            <v>-0.09</v>
          </cell>
          <cell r="BBU304">
            <v>-0.26</v>
          </cell>
          <cell r="BBV304">
            <v>-0.23</v>
          </cell>
          <cell r="BBW304">
            <v>-0.35000000000000003</v>
          </cell>
          <cell r="BBX304">
            <v>-0.43</v>
          </cell>
          <cell r="BBY304">
            <v>-0.75</v>
          </cell>
          <cell r="BBZ304">
            <v>-0.67</v>
          </cell>
          <cell r="BCA304">
            <v>-0.74</v>
          </cell>
          <cell r="BCB304">
            <v>-0.66</v>
          </cell>
          <cell r="BCC304">
            <v>-0.61</v>
          </cell>
          <cell r="BCD304">
            <v>-0.59</v>
          </cell>
          <cell r="BCE304">
            <v>-0.19</v>
          </cell>
          <cell r="BCF304">
            <v>0.11</v>
          </cell>
          <cell r="BCG304">
            <v>0.01</v>
          </cell>
          <cell r="BCH304">
            <v>-0.08</v>
          </cell>
          <cell r="BCI304">
            <v>-7.0000000000000007E-2</v>
          </cell>
          <cell r="BCJ304">
            <v>-0.13</v>
          </cell>
          <cell r="BCK304">
            <v>-0.25</v>
          </cell>
          <cell r="BCL304">
            <v>0.28999999999999998</v>
          </cell>
          <cell r="BCM304">
            <v>0.34</v>
          </cell>
          <cell r="BCN304">
            <v>0.45</v>
          </cell>
          <cell r="BCO304">
            <v>0.4</v>
          </cell>
          <cell r="BCP304">
            <v>0.43</v>
          </cell>
          <cell r="BCQ304">
            <v>0.64</v>
          </cell>
          <cell r="BCR304">
            <v>0.70000000000000007</v>
          </cell>
          <cell r="BCS304">
            <v>0.92</v>
          </cell>
          <cell r="BCT304">
            <v>0.77</v>
          </cell>
          <cell r="BCU304">
            <v>0.87</v>
          </cell>
          <cell r="BCV304">
            <v>0.61</v>
          </cell>
          <cell r="BCW304">
            <v>0.61</v>
          </cell>
          <cell r="BCX304">
            <v>0.33</v>
          </cell>
          <cell r="BCY304">
            <v>0.3</v>
          </cell>
          <cell r="BCZ304">
            <v>0.41000000000000003</v>
          </cell>
          <cell r="BDA304">
            <v>0.27</v>
          </cell>
          <cell r="BDB304">
            <v>-0.13</v>
          </cell>
          <cell r="BDC304">
            <v>0.02</v>
          </cell>
          <cell r="BDD304">
            <v>0</v>
          </cell>
          <cell r="BDE304">
            <v>-0.15</v>
          </cell>
          <cell r="BDF304">
            <v>-0.15</v>
          </cell>
          <cell r="BDG304">
            <v>-0.51</v>
          </cell>
          <cell r="BDH304">
            <v>-0.78</v>
          </cell>
          <cell r="BDI304">
            <v>-0.45</v>
          </cell>
          <cell r="BDJ304">
            <v>-0.43</v>
          </cell>
          <cell r="BDK304">
            <v>-0.37</v>
          </cell>
          <cell r="BDL304">
            <v>-0.37</v>
          </cell>
          <cell r="BDM304">
            <v>-0.31</v>
          </cell>
          <cell r="BDN304">
            <v>0</v>
          </cell>
          <cell r="BDO304">
            <v>0.09</v>
          </cell>
          <cell r="BDP304">
            <v>0.36</v>
          </cell>
          <cell r="BDQ304">
            <v>0.46</v>
          </cell>
          <cell r="BDR304">
            <v>0.43</v>
          </cell>
          <cell r="BDS304">
            <v>0.24</v>
          </cell>
          <cell r="BDT304">
            <v>0.42</v>
          </cell>
          <cell r="BDU304">
            <v>0.18</v>
          </cell>
          <cell r="BDV304">
            <v>0.11</v>
          </cell>
          <cell r="BDW304">
            <v>0.24</v>
          </cell>
          <cell r="BDX304">
            <v>0.48</v>
          </cell>
          <cell r="BDY304">
            <v>0.69000000000000006</v>
          </cell>
          <cell r="BDZ304">
            <v>0.39</v>
          </cell>
          <cell r="BEA304">
            <v>0.55000000000000004</v>
          </cell>
          <cell r="BEB304">
            <v>0.55000000000000004</v>
          </cell>
          <cell r="BEC304">
            <v>0.56000000000000005</v>
          </cell>
          <cell r="BED304">
            <v>0.35000000000000003</v>
          </cell>
          <cell r="BEE304">
            <v>0.52</v>
          </cell>
          <cell r="BEF304">
            <v>0.64</v>
          </cell>
          <cell r="BEG304">
            <v>0.57999999999999996</v>
          </cell>
          <cell r="BEH304">
            <v>0.75</v>
          </cell>
          <cell r="BEI304">
            <v>0.78</v>
          </cell>
          <cell r="BEJ304">
            <v>0.81</v>
          </cell>
          <cell r="BEK304">
            <v>0.73</v>
          </cell>
          <cell r="BEL304">
            <v>0.57000000000000006</v>
          </cell>
          <cell r="BEM304">
            <v>0.51</v>
          </cell>
          <cell r="BEN304">
            <v>0.45</v>
          </cell>
          <cell r="BEO304">
            <v>0.27</v>
          </cell>
          <cell r="BEP304">
            <v>0.16</v>
          </cell>
          <cell r="BEQ304">
            <v>0.25</v>
          </cell>
          <cell r="BER304">
            <v>0.01</v>
          </cell>
          <cell r="BES304">
            <v>-0.47000000000000003</v>
          </cell>
          <cell r="BET304">
            <v>-0.66</v>
          </cell>
          <cell r="BEU304">
            <v>-0.64</v>
          </cell>
          <cell r="BEV304">
            <v>-0.92</v>
          </cell>
          <cell r="BEW304">
            <v>-0.87</v>
          </cell>
          <cell r="BEX304">
            <v>-0.9</v>
          </cell>
          <cell r="BEY304">
            <v>-0.81</v>
          </cell>
          <cell r="BEZ304">
            <v>-0.76</v>
          </cell>
          <cell r="BFA304">
            <v>-1.1200000000000001</v>
          </cell>
          <cell r="BFB304">
            <v>-1.1100000000000001</v>
          </cell>
          <cell r="BFC304">
            <v>-1.08</v>
          </cell>
          <cell r="BFD304">
            <v>-0.96</v>
          </cell>
          <cell r="BFE304">
            <v>-0.84</v>
          </cell>
          <cell r="BFF304">
            <v>-0.63</v>
          </cell>
          <cell r="BFG304">
            <v>-0.57000000000000006</v>
          </cell>
          <cell r="BFH304">
            <v>-0.86</v>
          </cell>
          <cell r="BFI304">
            <v>-1.0900000000000001</v>
          </cell>
          <cell r="BFJ304">
            <v>-0.88</v>
          </cell>
          <cell r="BFK304">
            <v>-0.54</v>
          </cell>
          <cell r="BFL304">
            <v>-0.25</v>
          </cell>
          <cell r="BFM304">
            <v>-0.01</v>
          </cell>
          <cell r="BFN304">
            <v>0.63</v>
          </cell>
          <cell r="BFO304">
            <v>0.67</v>
          </cell>
          <cell r="BFP304">
            <v>0.71</v>
          </cell>
          <cell r="BFQ304">
            <v>0.88</v>
          </cell>
          <cell r="BFR304">
            <v>0.9</v>
          </cell>
          <cell r="BFS304">
            <v>0.88</v>
          </cell>
          <cell r="BFT304">
            <v>0.64</v>
          </cell>
          <cell r="BFU304">
            <v>0.69000000000000006</v>
          </cell>
          <cell r="BFV304">
            <v>1.1400000000000001</v>
          </cell>
          <cell r="BFW304">
            <v>1.1400000000000001</v>
          </cell>
          <cell r="BFX304">
            <v>1.08</v>
          </cell>
          <cell r="BFY304">
            <v>1.03</v>
          </cell>
          <cell r="BFZ304">
            <v>0.79</v>
          </cell>
          <cell r="BGA304">
            <v>0.63</v>
          </cell>
          <cell r="BGB304">
            <v>0.49</v>
          </cell>
          <cell r="BGC304">
            <v>0.45</v>
          </cell>
          <cell r="BGD304">
            <v>0.94000000000000006</v>
          </cell>
          <cell r="BGE304">
            <v>1.2</v>
          </cell>
          <cell r="BGF304">
            <v>1.05</v>
          </cell>
          <cell r="BGG304">
            <v>0.89</v>
          </cell>
          <cell r="BGH304">
            <v>0.57000000000000006</v>
          </cell>
          <cell r="BGI304">
            <v>0.22</v>
          </cell>
          <cell r="BGJ304">
            <v>0.12</v>
          </cell>
          <cell r="BGK304">
            <v>0.24</v>
          </cell>
          <cell r="BGL304">
            <v>0.12</v>
          </cell>
          <cell r="BGM304">
            <v>0.05</v>
          </cell>
          <cell r="BGN304">
            <v>-0.06</v>
          </cell>
          <cell r="BGO304">
            <v>-7.0000000000000007E-2</v>
          </cell>
          <cell r="BGP304">
            <v>0.14000000000000001</v>
          </cell>
          <cell r="BGQ304">
            <v>0.34</v>
          </cell>
          <cell r="BGR304">
            <v>0.28000000000000003</v>
          </cell>
          <cell r="BGS304">
            <v>0.42</v>
          </cell>
          <cell r="BGT304">
            <v>0.45</v>
          </cell>
          <cell r="BGU304">
            <v>0.39</v>
          </cell>
          <cell r="BGV304">
            <v>0.57999999999999996</v>
          </cell>
          <cell r="BGW304">
            <v>0.59</v>
          </cell>
          <cell r="BGX304">
            <v>0.27</v>
          </cell>
          <cell r="BGY304">
            <v>0.23</v>
          </cell>
          <cell r="BGZ304">
            <v>0.35000000000000003</v>
          </cell>
          <cell r="BHA304">
            <v>0.39</v>
          </cell>
          <cell r="BHB304">
            <v>-0.16</v>
          </cell>
          <cell r="BHC304">
            <v>-0.16</v>
          </cell>
          <cell r="BHD304">
            <v>-0.17</v>
          </cell>
          <cell r="BHE304">
            <v>-0.12</v>
          </cell>
          <cell r="BHF304">
            <v>0.31</v>
          </cell>
          <cell r="BHG304">
            <v>0.44</v>
          </cell>
          <cell r="BHH304">
            <v>0.32</v>
          </cell>
          <cell r="BHI304">
            <v>0.39</v>
          </cell>
          <cell r="BHJ304">
            <v>0.56000000000000005</v>
          </cell>
          <cell r="BHK304">
            <v>0.51</v>
          </cell>
          <cell r="BHL304">
            <v>0.44</v>
          </cell>
          <cell r="BHM304">
            <v>0.43</v>
          </cell>
          <cell r="BHN304">
            <v>0.37</v>
          </cell>
          <cell r="BHO304">
            <v>0.34</v>
          </cell>
          <cell r="BHP304">
            <v>0.27</v>
          </cell>
          <cell r="BHQ304">
            <v>0.31</v>
          </cell>
          <cell r="BHR304">
            <v>-0.06</v>
          </cell>
          <cell r="BHS304">
            <v>0.18</v>
          </cell>
          <cell r="BHT304">
            <v>0.42</v>
          </cell>
          <cell r="BHU304">
            <v>0.46</v>
          </cell>
          <cell r="BHV304">
            <v>0.51</v>
          </cell>
          <cell r="BHW304">
            <v>0.43</v>
          </cell>
          <cell r="BHX304">
            <v>0.52</v>
          </cell>
          <cell r="BHY304">
            <v>0.73</v>
          </cell>
          <cell r="BHZ304">
            <v>0.57000000000000006</v>
          </cell>
          <cell r="BIA304">
            <v>0.45</v>
          </cell>
          <cell r="BIB304">
            <v>0.59</v>
          </cell>
          <cell r="BIC304">
            <v>0.43</v>
          </cell>
          <cell r="BID304">
            <v>0.42</v>
          </cell>
          <cell r="BIE304">
            <v>0.32</v>
          </cell>
          <cell r="BIF304">
            <v>0.12</v>
          </cell>
          <cell r="BIG304">
            <v>0.4</v>
          </cell>
          <cell r="BIH304">
            <v>0.45</v>
          </cell>
          <cell r="BII304">
            <v>0.71</v>
          </cell>
          <cell r="BIJ304">
            <v>0.36</v>
          </cell>
          <cell r="BIK304">
            <v>0.27</v>
          </cell>
          <cell r="BIL304">
            <v>0.22</v>
          </cell>
          <cell r="BIM304">
            <v>0.09</v>
          </cell>
          <cell r="BIN304">
            <v>-0.14000000000000001</v>
          </cell>
          <cell r="BIO304">
            <v>-0.15</v>
          </cell>
          <cell r="BIP304">
            <v>-0.1</v>
          </cell>
          <cell r="BIQ304">
            <v>-0.1</v>
          </cell>
          <cell r="BIR304">
            <v>-0.41000000000000003</v>
          </cell>
          <cell r="BIS304">
            <v>-0.37</v>
          </cell>
          <cell r="BIT304">
            <v>-0.39</v>
          </cell>
          <cell r="BIU304">
            <v>-0.26</v>
          </cell>
          <cell r="BIV304">
            <v>-0.3</v>
          </cell>
          <cell r="BIW304">
            <v>-0.16</v>
          </cell>
          <cell r="BIX304">
            <v>-0.42</v>
          </cell>
          <cell r="BIY304">
            <v>-0.3</v>
          </cell>
          <cell r="BIZ304">
            <v>-0.25</v>
          </cell>
          <cell r="BJA304">
            <v>-0.27</v>
          </cell>
          <cell r="BJB304">
            <v>0.05</v>
          </cell>
          <cell r="BJC304">
            <v>-0.53</v>
          </cell>
          <cell r="BJD304">
            <v>-1.18</v>
          </cell>
          <cell r="BJE304">
            <v>-0.81</v>
          </cell>
          <cell r="BJF304">
            <v>-0.81</v>
          </cell>
          <cell r="BJG304">
            <v>-0.86</v>
          </cell>
          <cell r="BJH304">
            <v>-0.83000000000000007</v>
          </cell>
          <cell r="BJI304">
            <v>-0.86</v>
          </cell>
          <cell r="BJJ304">
            <v>-0.88</v>
          </cell>
          <cell r="BJK304">
            <v>-0.83000000000000007</v>
          </cell>
          <cell r="BJL304">
            <v>-0.91</v>
          </cell>
          <cell r="BJM304">
            <v>-1.03</v>
          </cell>
          <cell r="BJN304">
            <v>-0.99</v>
          </cell>
          <cell r="BJO304">
            <v>-0.83000000000000007</v>
          </cell>
          <cell r="BJP304">
            <v>-0.8</v>
          </cell>
          <cell r="BJQ304">
            <v>-0.69000000000000006</v>
          </cell>
          <cell r="BJR304">
            <v>-0.70000000000000007</v>
          </cell>
          <cell r="BJS304">
            <v>-0.75</v>
          </cell>
          <cell r="BJT304">
            <v>-0.61</v>
          </cell>
          <cell r="BJU304">
            <v>-0.73</v>
          </cell>
          <cell r="BJV304">
            <v>-0.68</v>
          </cell>
          <cell r="BJW304">
            <v>-0.65</v>
          </cell>
          <cell r="BJX304">
            <v>-0.69000000000000006</v>
          </cell>
          <cell r="BJY304">
            <v>-0.73</v>
          </cell>
          <cell r="BJZ304">
            <v>-0.76</v>
          </cell>
          <cell r="BKA304">
            <v>-0.12</v>
          </cell>
          <cell r="BKB304">
            <v>0.45</v>
          </cell>
          <cell r="BKC304">
            <v>0.67</v>
          </cell>
          <cell r="BKD304">
            <v>0.64</v>
          </cell>
          <cell r="BKE304">
            <v>0.69000000000000006</v>
          </cell>
          <cell r="BKF304">
            <v>0.69000000000000006</v>
          </cell>
          <cell r="BKG304">
            <v>0.71</v>
          </cell>
          <cell r="BKH304">
            <v>0.65</v>
          </cell>
          <cell r="BKI304">
            <v>0.57000000000000006</v>
          </cell>
          <cell r="BKJ304">
            <v>0.34</v>
          </cell>
          <cell r="BKK304">
            <v>0.65</v>
          </cell>
          <cell r="BKL304">
            <v>0.64</v>
          </cell>
          <cell r="BKM304">
            <v>0.84</v>
          </cell>
          <cell r="BKN304">
            <v>0.78</v>
          </cell>
          <cell r="BKO304">
            <v>0.71</v>
          </cell>
          <cell r="BKP304">
            <v>0.78</v>
          </cell>
          <cell r="BKQ304">
            <v>0.77</v>
          </cell>
          <cell r="BKR304">
            <v>0.89</v>
          </cell>
          <cell r="BKS304">
            <v>0.9</v>
          </cell>
          <cell r="BKT304">
            <v>0.97</v>
          </cell>
          <cell r="BKU304">
            <v>1.07</v>
          </cell>
          <cell r="BKV304">
            <v>1.03</v>
          </cell>
          <cell r="BKW304">
            <v>0.83000000000000007</v>
          </cell>
          <cell r="BKX304">
            <v>0.62</v>
          </cell>
          <cell r="BKY304">
            <v>0.66</v>
          </cell>
          <cell r="BKZ304">
            <v>0.68</v>
          </cell>
          <cell r="BLA304">
            <v>0.41000000000000003</v>
          </cell>
          <cell r="BLB304">
            <v>0.45</v>
          </cell>
          <cell r="BLC304">
            <v>0.45</v>
          </cell>
          <cell r="BLD304">
            <v>0.73</v>
          </cell>
          <cell r="BLE304">
            <v>0.91</v>
          </cell>
          <cell r="BLF304">
            <v>0.99</v>
          </cell>
          <cell r="BLG304">
            <v>0.56000000000000005</v>
          </cell>
          <cell r="BLH304">
            <v>0.32</v>
          </cell>
          <cell r="BLI304">
            <v>0.68</v>
          </cell>
          <cell r="BLJ304">
            <v>0.79</v>
          </cell>
          <cell r="BLK304">
            <v>0.73</v>
          </cell>
          <cell r="BLL304">
            <v>0.61</v>
          </cell>
          <cell r="BLM304">
            <v>0.5</v>
          </cell>
          <cell r="BLN304">
            <v>0.62</v>
          </cell>
          <cell r="BLO304">
            <v>0.66</v>
          </cell>
          <cell r="BLP304">
            <v>0.76</v>
          </cell>
          <cell r="BLQ304">
            <v>0.69000000000000006</v>
          </cell>
          <cell r="BLR304">
            <v>0.1</v>
          </cell>
          <cell r="BLS304">
            <v>0.16</v>
          </cell>
          <cell r="BLT304">
            <v>0.11</v>
          </cell>
          <cell r="BLU304">
            <v>0.12</v>
          </cell>
          <cell r="BLV304">
            <v>-0.55000000000000004</v>
          </cell>
          <cell r="BLW304">
            <v>-0.70000000000000007</v>
          </cell>
          <cell r="BLX304">
            <v>-0.84</v>
          </cell>
          <cell r="BLY304">
            <v>-0.66</v>
          </cell>
          <cell r="BLZ304">
            <v>-0.3</v>
          </cell>
          <cell r="BMA304">
            <v>-0.33</v>
          </cell>
          <cell r="BMB304">
            <v>-0.53</v>
          </cell>
          <cell r="BMC304">
            <v>-0.62</v>
          </cell>
          <cell r="BMD304">
            <v>-0.39</v>
          </cell>
          <cell r="BME304">
            <v>-0.66</v>
          </cell>
          <cell r="BMF304">
            <v>-0.63</v>
          </cell>
          <cell r="BMG304">
            <v>-0.61</v>
          </cell>
          <cell r="BMH304">
            <v>-0.63</v>
          </cell>
          <cell r="BMI304">
            <v>-0.5</v>
          </cell>
          <cell r="BMJ304">
            <v>-0.65</v>
          </cell>
          <cell r="BMK304">
            <v>-0.73</v>
          </cell>
          <cell r="BML304">
            <v>-0.64</v>
          </cell>
          <cell r="BMM304">
            <v>-0.51</v>
          </cell>
          <cell r="BMN304">
            <v>-0.51</v>
          </cell>
          <cell r="BMO304">
            <v>-0.53</v>
          </cell>
          <cell r="BMP304">
            <v>-0.19</v>
          </cell>
          <cell r="BMQ304">
            <v>-0.12</v>
          </cell>
          <cell r="BMR304">
            <v>0.18</v>
          </cell>
          <cell r="BMS304">
            <v>0.24</v>
          </cell>
          <cell r="BMT304">
            <v>-0.02</v>
          </cell>
          <cell r="BMU304">
            <v>-0.09</v>
          </cell>
          <cell r="BMV304">
            <v>-0.13</v>
          </cell>
          <cell r="BMW304">
            <v>-0.23</v>
          </cell>
          <cell r="BMX304">
            <v>-0.14000000000000001</v>
          </cell>
          <cell r="BMY304">
            <v>-0.15</v>
          </cell>
          <cell r="BMZ304">
            <v>-0.08</v>
          </cell>
          <cell r="BNA304">
            <v>-0.11</v>
          </cell>
          <cell r="BNB304">
            <v>-0.09</v>
          </cell>
          <cell r="BNC304">
            <v>0.04</v>
          </cell>
          <cell r="BND304">
            <v>0.12</v>
          </cell>
          <cell r="BNE304">
            <v>0.3</v>
          </cell>
          <cell r="BNF304">
            <v>0.16</v>
          </cell>
          <cell r="BNG304">
            <v>0.73</v>
          </cell>
          <cell r="BNH304">
            <v>0.53</v>
          </cell>
          <cell r="BNI304">
            <v>0.54</v>
          </cell>
          <cell r="BNJ304">
            <v>0.55000000000000004</v>
          </cell>
          <cell r="BNK304">
            <v>0.37</v>
          </cell>
          <cell r="BNL304">
            <v>0.27</v>
          </cell>
          <cell r="BNM304">
            <v>-0.42</v>
          </cell>
          <cell r="BNN304">
            <v>-0.33</v>
          </cell>
          <cell r="BNO304">
            <v>-0.27</v>
          </cell>
          <cell r="BNP304">
            <v>-0.09</v>
          </cell>
          <cell r="BNQ304">
            <v>0.17</v>
          </cell>
          <cell r="BNR304">
            <v>-0.23</v>
          </cell>
          <cell r="BNS304">
            <v>-0.06</v>
          </cell>
          <cell r="BNT304">
            <v>-7.0000000000000007E-2</v>
          </cell>
          <cell r="BNU304">
            <v>-0.09</v>
          </cell>
          <cell r="BNV304">
            <v>-0.12</v>
          </cell>
          <cell r="BNW304">
            <v>-7.0000000000000007E-2</v>
          </cell>
          <cell r="BNX304">
            <v>-0.18</v>
          </cell>
          <cell r="BNY304">
            <v>-0.28000000000000003</v>
          </cell>
          <cell r="BNZ304">
            <v>-0.26</v>
          </cell>
          <cell r="BOA304">
            <v>-0.31</v>
          </cell>
          <cell r="BOB304">
            <v>-0.41000000000000003</v>
          </cell>
          <cell r="BOC304">
            <v>-0.45</v>
          </cell>
          <cell r="BOD304">
            <v>-0.67</v>
          </cell>
          <cell r="BOE304">
            <v>-0.69000000000000006</v>
          </cell>
          <cell r="BOF304">
            <v>-0.48</v>
          </cell>
          <cell r="BOG304">
            <v>-0.41000000000000003</v>
          </cell>
          <cell r="BOH304">
            <v>-0.36</v>
          </cell>
          <cell r="BOI304">
            <v>-0.3</v>
          </cell>
          <cell r="BOJ304">
            <v>-0.31</v>
          </cell>
          <cell r="BOK304">
            <v>-0.22</v>
          </cell>
          <cell r="BOL304">
            <v>-0.26</v>
          </cell>
          <cell r="BOM304">
            <v>-0.3</v>
          </cell>
          <cell r="BON304">
            <v>-0.19</v>
          </cell>
          <cell r="BOO304">
            <v>-0.16</v>
          </cell>
          <cell r="BOP304">
            <v>-0.23</v>
          </cell>
          <cell r="BOQ304">
            <v>-0.63</v>
          </cell>
          <cell r="BOR304">
            <v>-0.54</v>
          </cell>
          <cell r="BOS304">
            <v>-0.51</v>
          </cell>
          <cell r="BOT304">
            <v>-0.44</v>
          </cell>
          <cell r="BOU304">
            <v>-0.26</v>
          </cell>
          <cell r="BOV304">
            <v>-0.18</v>
          </cell>
          <cell r="BOW304">
            <v>-0.31</v>
          </cell>
          <cell r="BOX304">
            <v>-0.23</v>
          </cell>
          <cell r="BOY304">
            <v>-0.25</v>
          </cell>
          <cell r="BOZ304">
            <v>-0.33</v>
          </cell>
          <cell r="BPA304">
            <v>-0.34</v>
          </cell>
          <cell r="BPB304">
            <v>-0.26</v>
          </cell>
          <cell r="BPC304">
            <v>-0.34</v>
          </cell>
          <cell r="BPD304">
            <v>-0.35000000000000003</v>
          </cell>
          <cell r="BPE304">
            <v>-0.42</v>
          </cell>
          <cell r="BPF304">
            <v>-0.34</v>
          </cell>
          <cell r="BPG304">
            <v>-0.27</v>
          </cell>
          <cell r="BPH304">
            <v>-0.46</v>
          </cell>
          <cell r="BPI304">
            <v>-0.21</v>
          </cell>
          <cell r="BPJ304">
            <v>-0.27</v>
          </cell>
          <cell r="BPK304">
            <v>-0.4</v>
          </cell>
          <cell r="BPL304">
            <v>-0.16</v>
          </cell>
          <cell r="BPM304">
            <v>-0.13</v>
          </cell>
          <cell r="BPN304">
            <v>-0.39</v>
          </cell>
          <cell r="BPO304">
            <v>-0.44</v>
          </cell>
          <cell r="BPP304">
            <v>-0.48</v>
          </cell>
          <cell r="BPQ304">
            <v>-0.82000000000000006</v>
          </cell>
          <cell r="BPR304">
            <v>-0.44</v>
          </cell>
          <cell r="BPS304">
            <v>-0.79</v>
          </cell>
          <cell r="BPT304">
            <v>-0.69000000000000006</v>
          </cell>
          <cell r="BPU304">
            <v>-0.71</v>
          </cell>
          <cell r="BPV304">
            <v>-0.71</v>
          </cell>
          <cell r="BPW304">
            <v>-0.57999999999999996</v>
          </cell>
          <cell r="BPX304">
            <v>-0.57999999999999996</v>
          </cell>
          <cell r="BPY304">
            <v>-0.65</v>
          </cell>
          <cell r="BPZ304">
            <v>-0.39</v>
          </cell>
          <cell r="BQA304">
            <v>-0.61</v>
          </cell>
          <cell r="BQB304">
            <v>-0.57000000000000006</v>
          </cell>
          <cell r="BQC304">
            <v>-0.57000000000000006</v>
          </cell>
          <cell r="BQD304">
            <v>-0.98</v>
          </cell>
          <cell r="BQE304">
            <v>-0.35000000000000003</v>
          </cell>
          <cell r="BQF304">
            <v>-0.16</v>
          </cell>
          <cell r="BQG304">
            <v>-0.04</v>
          </cell>
          <cell r="BQH304">
            <v>7.0000000000000007E-2</v>
          </cell>
          <cell r="BQI304">
            <v>0.15</v>
          </cell>
          <cell r="BQJ304">
            <v>0.26</v>
          </cell>
          <cell r="BQK304">
            <v>0.25</v>
          </cell>
          <cell r="BQL304">
            <v>0.22</v>
          </cell>
          <cell r="BQM304">
            <v>0.22</v>
          </cell>
          <cell r="BQN304">
            <v>0.13</v>
          </cell>
          <cell r="BQO304">
            <v>0.23</v>
          </cell>
          <cell r="BQP304">
            <v>0.43</v>
          </cell>
          <cell r="BQQ304">
            <v>0.56000000000000005</v>
          </cell>
          <cell r="BQR304">
            <v>0.59</v>
          </cell>
          <cell r="BQS304">
            <v>0.57999999999999996</v>
          </cell>
          <cell r="BQT304">
            <v>0.5</v>
          </cell>
          <cell r="BQU304">
            <v>0.36</v>
          </cell>
          <cell r="BQV304">
            <v>0.49</v>
          </cell>
          <cell r="BQW304">
            <v>0.49</v>
          </cell>
          <cell r="BQX304">
            <v>0.57999999999999996</v>
          </cell>
          <cell r="BQY304">
            <v>0.69000000000000006</v>
          </cell>
          <cell r="BQZ304">
            <v>0.24</v>
          </cell>
          <cell r="BRA304">
            <v>0.35000000000000003</v>
          </cell>
          <cell r="BRB304">
            <v>0.54</v>
          </cell>
          <cell r="BRC304">
            <v>0.41000000000000003</v>
          </cell>
          <cell r="BRD304">
            <v>0.39</v>
          </cell>
          <cell r="BRE304">
            <v>0.67</v>
          </cell>
          <cell r="BRF304">
            <v>0.47000000000000003</v>
          </cell>
          <cell r="BRG304">
            <v>0.46</v>
          </cell>
          <cell r="BRH304">
            <v>0.78</v>
          </cell>
          <cell r="BRI304">
            <v>0.69000000000000006</v>
          </cell>
          <cell r="BRJ304">
            <v>0.67</v>
          </cell>
          <cell r="BRK304">
            <v>0.6</v>
          </cell>
          <cell r="BRL304">
            <v>0.64</v>
          </cell>
          <cell r="BRM304">
            <v>0.65</v>
          </cell>
          <cell r="BRN304">
            <v>0.6</v>
          </cell>
          <cell r="BRO304">
            <v>0.61</v>
          </cell>
          <cell r="BRP304">
            <v>0.49</v>
          </cell>
          <cell r="BRQ304">
            <v>0.48</v>
          </cell>
          <cell r="BRR304">
            <v>0.48</v>
          </cell>
          <cell r="BRS304">
            <v>0.41000000000000003</v>
          </cell>
          <cell r="BRT304">
            <v>0.47000000000000003</v>
          </cell>
          <cell r="BRU304">
            <v>0.57999999999999996</v>
          </cell>
          <cell r="BRV304">
            <v>0.61</v>
          </cell>
          <cell r="BRW304">
            <v>0.51</v>
          </cell>
          <cell r="BRX304">
            <v>0.54</v>
          </cell>
          <cell r="BRY304">
            <v>0.28000000000000003</v>
          </cell>
          <cell r="BRZ304">
            <v>0.44</v>
          </cell>
          <cell r="BSA304">
            <v>0.14000000000000001</v>
          </cell>
          <cell r="BSB304">
            <v>0.13</v>
          </cell>
          <cell r="BSC304">
            <v>0.25</v>
          </cell>
          <cell r="BSD304">
            <v>0.51</v>
          </cell>
          <cell r="BSE304">
            <v>0.05</v>
          </cell>
          <cell r="BSF304">
            <v>0.05</v>
          </cell>
          <cell r="BSG304">
            <v>0.1</v>
          </cell>
          <cell r="BSH304">
            <v>0.13</v>
          </cell>
          <cell r="BSI304">
            <v>0.22</v>
          </cell>
          <cell r="BSJ304">
            <v>0.17</v>
          </cell>
          <cell r="BSK304">
            <v>0.08</v>
          </cell>
          <cell r="BSL304">
            <v>0.26</v>
          </cell>
          <cell r="BSM304">
            <v>0.27</v>
          </cell>
          <cell r="BSN304">
            <v>0.3</v>
          </cell>
          <cell r="BSO304">
            <v>0.34</v>
          </cell>
          <cell r="BSP304">
            <v>0.04</v>
          </cell>
          <cell r="BSQ304">
            <v>0.13</v>
          </cell>
          <cell r="BSR304">
            <v>0.09</v>
          </cell>
          <cell r="BSS304">
            <v>0.22</v>
          </cell>
          <cell r="BST304">
            <v>0.23</v>
          </cell>
          <cell r="BSU304">
            <v>0.34</v>
          </cell>
          <cell r="BSV304">
            <v>0.51</v>
          </cell>
          <cell r="BSW304">
            <v>0.33</v>
          </cell>
          <cell r="BSX304">
            <v>0.21</v>
          </cell>
          <cell r="BSY304">
            <v>0.35000000000000003</v>
          </cell>
          <cell r="BSZ304">
            <v>0.18</v>
          </cell>
          <cell r="BTA304">
            <v>0.08</v>
          </cell>
          <cell r="BTB304">
            <v>0.05</v>
          </cell>
          <cell r="BTC304">
            <v>0.12</v>
          </cell>
          <cell r="BTD304">
            <v>0.04</v>
          </cell>
          <cell r="BTE304">
            <v>-0.01</v>
          </cell>
          <cell r="BTF304">
            <v>0.11</v>
          </cell>
          <cell r="BTG304">
            <v>0.17</v>
          </cell>
          <cell r="BTH304">
            <v>0.14000000000000001</v>
          </cell>
          <cell r="BTI304">
            <v>0.15</v>
          </cell>
          <cell r="BTJ304">
            <v>0.26</v>
          </cell>
          <cell r="BTK304">
            <v>0.22</v>
          </cell>
          <cell r="BTL304">
            <v>0.28999999999999998</v>
          </cell>
          <cell r="BTM304">
            <v>0.36</v>
          </cell>
          <cell r="BTN304">
            <v>0.38</v>
          </cell>
          <cell r="BTO304">
            <v>0.4</v>
          </cell>
          <cell r="BTP304">
            <v>0.4</v>
          </cell>
          <cell r="BTQ304">
            <v>0.14000000000000001</v>
          </cell>
          <cell r="BTR304">
            <v>0.21</v>
          </cell>
          <cell r="BTS304">
            <v>-0.02</v>
          </cell>
          <cell r="BTT304">
            <v>-0.04</v>
          </cell>
          <cell r="BTU304">
            <v>-0.2</v>
          </cell>
          <cell r="BTV304">
            <v>0.03</v>
          </cell>
          <cell r="BTW304">
            <v>0.1</v>
          </cell>
          <cell r="BTX304">
            <v>0.38</v>
          </cell>
          <cell r="BTY304">
            <v>0.28999999999999998</v>
          </cell>
          <cell r="BTZ304">
            <v>0.11</v>
          </cell>
          <cell r="BUA304">
            <v>0.01</v>
          </cell>
          <cell r="BUB304">
            <v>0.13</v>
          </cell>
          <cell r="BUC304">
            <v>0.39</v>
          </cell>
          <cell r="BUD304">
            <v>0.44</v>
          </cell>
          <cell r="BUE304">
            <v>0.24</v>
          </cell>
          <cell r="BUF304">
            <v>7.0000000000000007E-2</v>
          </cell>
          <cell r="BUG304">
            <v>7.0000000000000007E-2</v>
          </cell>
          <cell r="BUH304">
            <v>0</v>
          </cell>
          <cell r="BUI304">
            <v>0.1</v>
          </cell>
          <cell r="BUJ304">
            <v>-0.04</v>
          </cell>
          <cell r="BUK304">
            <v>-0.04</v>
          </cell>
          <cell r="BUL304">
            <v>0.01</v>
          </cell>
          <cell r="BUM304">
            <v>-0.04</v>
          </cell>
          <cell r="BUN304">
            <v>-0.02</v>
          </cell>
          <cell r="BUO304">
            <v>7.0000000000000007E-2</v>
          </cell>
          <cell r="BUP304">
            <v>0.01</v>
          </cell>
          <cell r="BUQ304">
            <v>0.12</v>
          </cell>
          <cell r="BUR304">
            <v>-0.02</v>
          </cell>
          <cell r="BUS304">
            <v>0.23</v>
          </cell>
          <cell r="BUT304">
            <v>0.05</v>
          </cell>
          <cell r="BUU304">
            <v>0.21</v>
          </cell>
          <cell r="BUV304">
            <v>0.28999999999999998</v>
          </cell>
          <cell r="BUW304">
            <v>0.09</v>
          </cell>
          <cell r="BUX304">
            <v>0.16</v>
          </cell>
          <cell r="BUY304">
            <v>0.16</v>
          </cell>
          <cell r="BUZ304">
            <v>0.12</v>
          </cell>
          <cell r="BVA304">
            <v>0.28000000000000003</v>
          </cell>
          <cell r="BVB304">
            <v>0.32</v>
          </cell>
          <cell r="BVC304">
            <v>0.27</v>
          </cell>
          <cell r="BVD304">
            <v>0.02</v>
          </cell>
          <cell r="BVE304">
            <v>0.02</v>
          </cell>
          <cell r="BVF304">
            <v>0.15</v>
          </cell>
          <cell r="BVG304">
            <v>0.09</v>
          </cell>
          <cell r="BVH304">
            <v>0.09</v>
          </cell>
          <cell r="BVI304">
            <v>0.03</v>
          </cell>
          <cell r="BVJ304">
            <v>-0.02</v>
          </cell>
          <cell r="BVK304">
            <v>0.09</v>
          </cell>
          <cell r="BVL304">
            <v>0.12</v>
          </cell>
          <cell r="BVM304">
            <v>0.11</v>
          </cell>
          <cell r="BVN304">
            <v>-0.02</v>
          </cell>
          <cell r="BVO304">
            <v>0</v>
          </cell>
          <cell r="BVP304">
            <v>-0.03</v>
          </cell>
          <cell r="BVQ304">
            <v>0</v>
          </cell>
          <cell r="BVR304">
            <v>0.05</v>
          </cell>
          <cell r="BVS304">
            <v>-7.0000000000000007E-2</v>
          </cell>
          <cell r="BVT304">
            <v>0.06</v>
          </cell>
          <cell r="BVU304">
            <v>-0.08</v>
          </cell>
          <cell r="BVV304">
            <v>-0.25</v>
          </cell>
          <cell r="BVW304">
            <v>-0.28999999999999998</v>
          </cell>
          <cell r="BVX304">
            <v>-0.19</v>
          </cell>
          <cell r="BVY304">
            <v>-0.24</v>
          </cell>
          <cell r="BVZ304">
            <v>-0.18</v>
          </cell>
          <cell r="BWA304">
            <v>0.05</v>
          </cell>
          <cell r="BWB304">
            <v>0.13</v>
          </cell>
          <cell r="BWC304">
            <v>0.12</v>
          </cell>
          <cell r="BWD304">
            <v>0.14000000000000001</v>
          </cell>
          <cell r="BWE304">
            <v>0.13</v>
          </cell>
          <cell r="BWF304">
            <v>0.28000000000000003</v>
          </cell>
          <cell r="BWG304">
            <v>0.28000000000000003</v>
          </cell>
          <cell r="BWH304">
            <v>0.33</v>
          </cell>
          <cell r="BWI304">
            <v>0.3</v>
          </cell>
          <cell r="BWJ304">
            <v>7.0000000000000007E-2</v>
          </cell>
          <cell r="BWK304">
            <v>7.0000000000000007E-2</v>
          </cell>
          <cell r="BWL304">
            <v>0.03</v>
          </cell>
          <cell r="BWM304">
            <v>0.1</v>
          </cell>
          <cell r="BWN304">
            <v>-0.13</v>
          </cell>
          <cell r="BWO304">
            <v>-0.09</v>
          </cell>
          <cell r="BWP304">
            <v>-0.01</v>
          </cell>
          <cell r="BWQ304">
            <v>-0.26</v>
          </cell>
          <cell r="BWR304">
            <v>-0.41000000000000003</v>
          </cell>
          <cell r="BWS304">
            <v>-0.33</v>
          </cell>
          <cell r="BWT304">
            <v>-0.28999999999999998</v>
          </cell>
          <cell r="BWU304">
            <v>-0.2</v>
          </cell>
          <cell r="BWV304">
            <v>-0.15</v>
          </cell>
          <cell r="BWW304">
            <v>-0.14000000000000001</v>
          </cell>
          <cell r="BWX304">
            <v>-0.13</v>
          </cell>
          <cell r="BWY304">
            <v>-0.26</v>
          </cell>
          <cell r="BWZ304">
            <v>-0.32</v>
          </cell>
          <cell r="BXA304">
            <v>-0.18</v>
          </cell>
          <cell r="BXB304">
            <v>-0.28000000000000003</v>
          </cell>
          <cell r="BXC304">
            <v>-0.62</v>
          </cell>
          <cell r="BXD304">
            <v>-0.53</v>
          </cell>
          <cell r="BXE304">
            <v>-0.59</v>
          </cell>
          <cell r="BXF304">
            <v>-0.57000000000000006</v>
          </cell>
          <cell r="BXG304">
            <v>-0.53</v>
          </cell>
          <cell r="BXH304">
            <v>-0.54</v>
          </cell>
          <cell r="BXI304">
            <v>-0.55000000000000004</v>
          </cell>
          <cell r="BXJ304">
            <v>-0.42</v>
          </cell>
          <cell r="BXK304">
            <v>0.04</v>
          </cell>
          <cell r="BXL304">
            <v>0.04</v>
          </cell>
          <cell r="BXM304">
            <v>0.01</v>
          </cell>
          <cell r="BXN304">
            <v>0.17</v>
          </cell>
          <cell r="BXO304">
            <v>0.42</v>
          </cell>
          <cell r="BXP304">
            <v>0.34</v>
          </cell>
          <cell r="BXQ304">
            <v>0.34</v>
          </cell>
          <cell r="BXR304">
            <v>0.3</v>
          </cell>
          <cell r="BXS304">
            <v>0.17</v>
          </cell>
          <cell r="BXT304">
            <v>0.19</v>
          </cell>
          <cell r="BXU304">
            <v>0.18</v>
          </cell>
          <cell r="BXV304">
            <v>0.25</v>
          </cell>
          <cell r="BXW304">
            <v>0.3</v>
          </cell>
          <cell r="BXX304">
            <v>0.3</v>
          </cell>
          <cell r="BXY304">
            <v>0.38</v>
          </cell>
          <cell r="BXZ304">
            <v>0.25</v>
          </cell>
          <cell r="BYA304">
            <v>0.26</v>
          </cell>
          <cell r="BYB304">
            <v>0.38</v>
          </cell>
          <cell r="BYC304">
            <v>0.49</v>
          </cell>
          <cell r="BYD304">
            <v>0.5</v>
          </cell>
          <cell r="BYE304">
            <v>0.52</v>
          </cell>
          <cell r="BYF304">
            <v>0.47000000000000003</v>
          </cell>
          <cell r="BYG304">
            <v>0.5</v>
          </cell>
          <cell r="BYH304">
            <v>0.14000000000000001</v>
          </cell>
          <cell r="BYI304">
            <v>0.05</v>
          </cell>
          <cell r="BYJ304">
            <v>0.14000000000000001</v>
          </cell>
          <cell r="BYK304">
            <v>0.12</v>
          </cell>
          <cell r="BYL304">
            <v>0.03</v>
          </cell>
          <cell r="BYM304">
            <v>-0.3</v>
          </cell>
          <cell r="BYN304">
            <v>-0.13</v>
          </cell>
          <cell r="BYO304">
            <v>-0.1</v>
          </cell>
          <cell r="BYP304">
            <v>-7.0000000000000007E-2</v>
          </cell>
          <cell r="BYQ304">
            <v>0.04</v>
          </cell>
          <cell r="BYR304">
            <v>0.02</v>
          </cell>
          <cell r="BYS304">
            <v>0.02</v>
          </cell>
          <cell r="BYT304">
            <v>0.01</v>
          </cell>
          <cell r="BYU304">
            <v>-0.04</v>
          </cell>
          <cell r="BYV304">
            <v>-0.01</v>
          </cell>
          <cell r="BYW304">
            <v>-0.05</v>
          </cell>
          <cell r="BYX304">
            <v>-0.04</v>
          </cell>
          <cell r="BYY304">
            <v>-0.12</v>
          </cell>
          <cell r="BYZ304">
            <v>-0.13</v>
          </cell>
          <cell r="BZA304">
            <v>-0.16</v>
          </cell>
          <cell r="BZB304">
            <v>-0.3</v>
          </cell>
          <cell r="BZC304">
            <v>-0.27</v>
          </cell>
          <cell r="BZD304">
            <v>-0.25</v>
          </cell>
          <cell r="BZE304">
            <v>-0.3</v>
          </cell>
          <cell r="BZF304">
            <v>-0.3</v>
          </cell>
          <cell r="BZG304">
            <v>-0.43</v>
          </cell>
          <cell r="BZH304">
            <v>-0.24</v>
          </cell>
          <cell r="BZI304">
            <v>-0.32</v>
          </cell>
          <cell r="BZJ304">
            <v>0.03</v>
          </cell>
          <cell r="BZK304">
            <v>0.05</v>
          </cell>
          <cell r="BZL304">
            <v>0.14000000000000001</v>
          </cell>
          <cell r="BZM304">
            <v>0.02</v>
          </cell>
          <cell r="BZN304">
            <v>7.0000000000000007E-2</v>
          </cell>
          <cell r="BZO304">
            <v>-0.01</v>
          </cell>
          <cell r="BZP304">
            <v>-0.01</v>
          </cell>
          <cell r="BZQ304">
            <v>0</v>
          </cell>
          <cell r="BZR304">
            <v>-0.12</v>
          </cell>
          <cell r="BZS304">
            <v>0.09</v>
          </cell>
          <cell r="BZT304">
            <v>0</v>
          </cell>
          <cell r="BZU304">
            <v>-0.34</v>
          </cell>
          <cell r="BZV304">
            <v>-0.25</v>
          </cell>
          <cell r="BZW304">
            <v>-0.25</v>
          </cell>
          <cell r="BZX304">
            <v>-0.31</v>
          </cell>
          <cell r="BZY304">
            <v>-0.5</v>
          </cell>
          <cell r="BZZ304">
            <v>-0.48</v>
          </cell>
          <cell r="CAA304">
            <v>-0.45</v>
          </cell>
          <cell r="CAB304">
            <v>-0.57000000000000006</v>
          </cell>
          <cell r="CAC304">
            <v>-1.1300000000000001</v>
          </cell>
          <cell r="CAD304">
            <v>-1.1500000000000001</v>
          </cell>
          <cell r="CAE304">
            <v>-0.75</v>
          </cell>
          <cell r="CAF304">
            <v>-0.92</v>
          </cell>
          <cell r="CAG304">
            <v>-0.89</v>
          </cell>
          <cell r="CAH304">
            <v>-1.04</v>
          </cell>
          <cell r="CAI304">
            <v>-0.95000000000000007</v>
          </cell>
          <cell r="CAJ304">
            <v>-0.94000000000000006</v>
          </cell>
          <cell r="CAK304">
            <v>-0.89</v>
          </cell>
          <cell r="CAL304">
            <v>-0.74</v>
          </cell>
          <cell r="CAM304">
            <v>-0.83000000000000007</v>
          </cell>
          <cell r="CAN304">
            <v>-0.85</v>
          </cell>
          <cell r="CAO304">
            <v>-0.78</v>
          </cell>
          <cell r="CAP304">
            <v>-0.72</v>
          </cell>
          <cell r="CAQ304">
            <v>-0.64</v>
          </cell>
          <cell r="CAR304">
            <v>-0.57000000000000006</v>
          </cell>
          <cell r="CAS304">
            <v>-0.44</v>
          </cell>
          <cell r="CAT304">
            <v>-0.46</v>
          </cell>
          <cell r="CAU304">
            <v>-0.17</v>
          </cell>
          <cell r="CAV304">
            <v>0.13</v>
          </cell>
          <cell r="CAW304">
            <v>0.13</v>
          </cell>
          <cell r="CAX304">
            <v>0.03</v>
          </cell>
          <cell r="CAY304">
            <v>0.01</v>
          </cell>
          <cell r="CAZ304">
            <v>0.12</v>
          </cell>
          <cell r="CBA304">
            <v>-0.49</v>
          </cell>
          <cell r="CBB304">
            <v>-0.49</v>
          </cell>
          <cell r="CBC304">
            <v>-0.64</v>
          </cell>
          <cell r="CBD304">
            <v>-0.48</v>
          </cell>
          <cell r="CBE304">
            <v>-0.56000000000000005</v>
          </cell>
          <cell r="CBF304">
            <v>-0.37</v>
          </cell>
          <cell r="CBG304">
            <v>-0.64</v>
          </cell>
          <cell r="CBH304">
            <v>-0.67</v>
          </cell>
          <cell r="CBI304">
            <v>-0.55000000000000004</v>
          </cell>
          <cell r="CBJ304">
            <v>-0.39</v>
          </cell>
          <cell r="CBK304">
            <v>-0.39</v>
          </cell>
          <cell r="CBL304">
            <v>-0.23</v>
          </cell>
          <cell r="CBM304">
            <v>-0.02</v>
          </cell>
          <cell r="CBN304">
            <v>-0.12</v>
          </cell>
          <cell r="CBO304">
            <v>-0.31</v>
          </cell>
          <cell r="CBP304">
            <v>0.36</v>
          </cell>
          <cell r="CBQ304">
            <v>0.23</v>
          </cell>
          <cell r="CBR304">
            <v>-0.08</v>
          </cell>
          <cell r="CBS304">
            <v>-0.02</v>
          </cell>
          <cell r="CBT304">
            <v>-0.09</v>
          </cell>
          <cell r="CBU304">
            <v>-0.11</v>
          </cell>
          <cell r="CBV304">
            <v>0.09</v>
          </cell>
          <cell r="CBW304">
            <v>0.05</v>
          </cell>
          <cell r="CBX304">
            <v>0.74</v>
          </cell>
          <cell r="CBY304">
            <v>0.75</v>
          </cell>
          <cell r="CBZ304">
            <v>0.70000000000000007</v>
          </cell>
          <cell r="CCA304">
            <v>-0.32</v>
          </cell>
          <cell r="CCB304">
            <v>-0.51</v>
          </cell>
          <cell r="CCC304">
            <v>-0.56000000000000005</v>
          </cell>
          <cell r="CCD304">
            <v>-1.06</v>
          </cell>
          <cell r="CCE304">
            <v>-1.71</v>
          </cell>
          <cell r="CCF304">
            <v>-0.68</v>
          </cell>
          <cell r="CCG304">
            <v>-0.73</v>
          </cell>
          <cell r="CCH304">
            <v>-0.91</v>
          </cell>
          <cell r="CCI304">
            <v>-1.46</v>
          </cell>
          <cell r="CCJ304">
            <v>-1.43</v>
          </cell>
          <cell r="CCK304">
            <v>-1.49</v>
          </cell>
          <cell r="CCL304">
            <v>-1.57</v>
          </cell>
          <cell r="CCM304">
            <v>-1.96</v>
          </cell>
          <cell r="CCN304">
            <v>-1.76</v>
          </cell>
          <cell r="CCO304">
            <v>-1.9000000000000001</v>
          </cell>
          <cell r="CCP304">
            <v>-1.74</v>
          </cell>
          <cell r="CCQ304">
            <v>-1.77</v>
          </cell>
          <cell r="CCR304">
            <v>-1.79</v>
          </cell>
          <cell r="CCS304">
            <v>-1.85</v>
          </cell>
          <cell r="CCT304">
            <v>-1.78</v>
          </cell>
          <cell r="CCU304">
            <v>-1.68</v>
          </cell>
          <cell r="CCV304">
            <v>-2.2400000000000002</v>
          </cell>
          <cell r="CCW304">
            <v>-2.2000000000000002</v>
          </cell>
          <cell r="CCX304">
            <v>-2.14</v>
          </cell>
          <cell r="CCY304">
            <v>-3.1</v>
          </cell>
          <cell r="CCZ304">
            <v>-1.56</v>
          </cell>
          <cell r="CDA304">
            <v>-1.77</v>
          </cell>
          <cell r="CDB304">
            <v>-1.72</v>
          </cell>
          <cell r="CDC304">
            <v>-1.61</v>
          </cell>
          <cell r="CDD304">
            <v>-1.57</v>
          </cell>
          <cell r="CDE304">
            <v>-1.55</v>
          </cell>
          <cell r="CDF304">
            <v>-1.49</v>
          </cell>
          <cell r="CDG304">
            <v>-0.9</v>
          </cell>
          <cell r="CDH304">
            <v>-1.01</v>
          </cell>
          <cell r="CDI304">
            <v>-0.94000000000000006</v>
          </cell>
          <cell r="CDJ304">
            <v>-1.5</v>
          </cell>
          <cell r="CDK304">
            <v>-1.47</v>
          </cell>
          <cell r="CDL304">
            <v>-1.57</v>
          </cell>
          <cell r="CDM304">
            <v>-1.47</v>
          </cell>
          <cell r="CDN304">
            <v>-1.47</v>
          </cell>
          <cell r="CDO304">
            <v>-1.43</v>
          </cell>
          <cell r="CDP304">
            <v>-1.5</v>
          </cell>
          <cell r="CDQ304">
            <v>-1.5</v>
          </cell>
          <cell r="CDR304">
            <v>-0.76</v>
          </cell>
          <cell r="CDS304">
            <v>-0.85</v>
          </cell>
          <cell r="CDT304">
            <v>-0.93</v>
          </cell>
          <cell r="CDU304">
            <v>-0.69000000000000006</v>
          </cell>
          <cell r="CDV304">
            <v>-0.75</v>
          </cell>
          <cell r="CDW304">
            <v>-1.07</v>
          </cell>
          <cell r="CDX304">
            <v>-1.02</v>
          </cell>
          <cell r="CDY304">
            <v>-1.1000000000000001</v>
          </cell>
          <cell r="CDZ304">
            <v>-0.97</v>
          </cell>
          <cell r="CEA304">
            <v>-0.86</v>
          </cell>
          <cell r="CEB304">
            <v>-0.72</v>
          </cell>
          <cell r="CEC304">
            <v>-0.78</v>
          </cell>
          <cell r="CED304">
            <v>-0.9</v>
          </cell>
          <cell r="CEE304">
            <v>-1.17</v>
          </cell>
          <cell r="CEF304">
            <v>-0.75</v>
          </cell>
          <cell r="CEG304">
            <v>-0.92</v>
          </cell>
          <cell r="CEH304">
            <v>-0.59</v>
          </cell>
          <cell r="CEI304">
            <v>-0.84</v>
          </cell>
          <cell r="CEJ304">
            <v>-0.86</v>
          </cell>
          <cell r="CEK304">
            <v>-0.86</v>
          </cell>
          <cell r="CEL304">
            <v>-0.85</v>
          </cell>
          <cell r="CEM304">
            <v>-1.1100000000000001</v>
          </cell>
          <cell r="CEN304">
            <v>-0.71</v>
          </cell>
          <cell r="CEO304">
            <v>-0.73</v>
          </cell>
          <cell r="CEP304">
            <v>-0.72</v>
          </cell>
          <cell r="CEQ304">
            <v>-0.62</v>
          </cell>
          <cell r="CER304">
            <v>-0.83000000000000007</v>
          </cell>
          <cell r="CES304">
            <v>-0.86</v>
          </cell>
          <cell r="CET304">
            <v>-1.48</v>
          </cell>
          <cell r="CEU304">
            <v>-0.75</v>
          </cell>
          <cell r="CEV304">
            <v>-0.79</v>
          </cell>
          <cell r="CEW304">
            <v>-0.8</v>
          </cell>
          <cell r="CEX304">
            <v>-0.47000000000000003</v>
          </cell>
          <cell r="CEY304">
            <v>-0.82000000000000006</v>
          </cell>
          <cell r="CEZ304">
            <v>-0.78</v>
          </cell>
          <cell r="CFA304">
            <v>-0.85</v>
          </cell>
          <cell r="CFB304">
            <v>-0.82000000000000006</v>
          </cell>
          <cell r="CFC304">
            <v>-0.51</v>
          </cell>
          <cell r="CFD304">
            <v>-0.48</v>
          </cell>
          <cell r="CFE304">
            <v>-0.5</v>
          </cell>
          <cell r="CFF304">
            <v>-0.48</v>
          </cell>
          <cell r="CFG304">
            <v>-0.42</v>
          </cell>
          <cell r="CFH304">
            <v>-0.86</v>
          </cell>
          <cell r="CFI304">
            <v>-0.43</v>
          </cell>
          <cell r="CFJ304">
            <v>-0.43</v>
          </cell>
          <cell r="CFK304">
            <v>-0.38</v>
          </cell>
          <cell r="CFL304">
            <v>-0.45</v>
          </cell>
          <cell r="CFM304">
            <v>-0.05</v>
          </cell>
          <cell r="CFN304">
            <v>1.34</v>
          </cell>
          <cell r="CFO304">
            <v>1.22</v>
          </cell>
          <cell r="CFP304">
            <v>1</v>
          </cell>
          <cell r="CFQ304">
            <v>1.26</v>
          </cell>
          <cell r="CFR304">
            <v>0.68</v>
          </cell>
          <cell r="CFS304">
            <v>0.83000000000000007</v>
          </cell>
          <cell r="CFT304">
            <v>0.74</v>
          </cell>
          <cell r="CFU304">
            <v>0.73</v>
          </cell>
          <cell r="CFV304">
            <v>0.85</v>
          </cell>
          <cell r="CFW304">
            <v>0.89</v>
          </cell>
          <cell r="CFX304">
            <v>0.35000000000000003</v>
          </cell>
          <cell r="CFY304">
            <v>0.49</v>
          </cell>
          <cell r="CFZ304">
            <v>0.53</v>
          </cell>
          <cell r="CGA304">
            <v>0.32</v>
          </cell>
          <cell r="CGB304">
            <v>0.56000000000000005</v>
          </cell>
          <cell r="CGC304">
            <v>0.57999999999999996</v>
          </cell>
          <cell r="CGD304">
            <v>0.68</v>
          </cell>
          <cell r="CGE304">
            <v>0.59</v>
          </cell>
          <cell r="CGF304">
            <v>0.36</v>
          </cell>
          <cell r="CGG304">
            <v>0.33</v>
          </cell>
          <cell r="CGH304">
            <v>0.52</v>
          </cell>
          <cell r="CGI304">
            <v>0.1</v>
          </cell>
          <cell r="CGJ304">
            <v>-0.21</v>
          </cell>
          <cell r="CGK304">
            <v>-0.15</v>
          </cell>
          <cell r="CGL304">
            <v>7.0000000000000007E-2</v>
          </cell>
          <cell r="CGM304">
            <v>-0.25</v>
          </cell>
          <cell r="CGN304">
            <v>-0.31</v>
          </cell>
          <cell r="CGO304">
            <v>-0.24</v>
          </cell>
          <cell r="CGP304">
            <v>-0.2</v>
          </cell>
          <cell r="CGQ304">
            <v>-0.15</v>
          </cell>
          <cell r="CGR304">
            <v>-0.54</v>
          </cell>
          <cell r="CGS304">
            <v>-0.12</v>
          </cell>
          <cell r="CGT304">
            <v>-0.17</v>
          </cell>
          <cell r="CGU304">
            <v>-0.13</v>
          </cell>
          <cell r="CGV304">
            <v>-0.24</v>
          </cell>
          <cell r="CGW304">
            <v>-0.1</v>
          </cell>
          <cell r="CGX304">
            <v>-0.18</v>
          </cell>
          <cell r="CGY304">
            <v>-0.48</v>
          </cell>
          <cell r="CGZ304">
            <v>-0.08</v>
          </cell>
          <cell r="CHA304">
            <v>-0.08</v>
          </cell>
          <cell r="CHB304">
            <v>-0.11</v>
          </cell>
          <cell r="CHC304">
            <v>-0.14000000000000001</v>
          </cell>
          <cell r="CHD304">
            <v>0.01</v>
          </cell>
          <cell r="CHE304">
            <v>0.09</v>
          </cell>
          <cell r="CHF304">
            <v>0.11</v>
          </cell>
          <cell r="CHG304">
            <v>-0.13</v>
          </cell>
          <cell r="CHH304">
            <v>-0.25</v>
          </cell>
          <cell r="CHI304">
            <v>0.03</v>
          </cell>
          <cell r="CHJ304">
            <v>0.15</v>
          </cell>
          <cell r="CHK304">
            <v>0.36</v>
          </cell>
          <cell r="CHL304">
            <v>0.63</v>
          </cell>
          <cell r="CHM304">
            <v>0.38</v>
          </cell>
          <cell r="CHN304">
            <v>0.38</v>
          </cell>
          <cell r="CHO304">
            <v>0.51</v>
          </cell>
          <cell r="CHP304">
            <v>0.38</v>
          </cell>
          <cell r="CHQ304">
            <v>0.44</v>
          </cell>
          <cell r="CHR304">
            <v>0.37</v>
          </cell>
          <cell r="CHS304">
            <v>0.55000000000000004</v>
          </cell>
          <cell r="CHT304">
            <v>0.52</v>
          </cell>
          <cell r="CHU304">
            <v>0.36</v>
          </cell>
          <cell r="CHV304">
            <v>0.26</v>
          </cell>
          <cell r="CHW304">
            <v>0.25</v>
          </cell>
          <cell r="CHX304">
            <v>0.28000000000000003</v>
          </cell>
          <cell r="CHY304">
            <v>0.67</v>
          </cell>
          <cell r="CHZ304">
            <v>0.52</v>
          </cell>
          <cell r="CIA304">
            <v>0.42</v>
          </cell>
          <cell r="CIB304">
            <v>0.57999999999999996</v>
          </cell>
          <cell r="CIC304">
            <v>0.6</v>
          </cell>
          <cell r="CID304">
            <v>0.41000000000000003</v>
          </cell>
          <cell r="CIE304">
            <v>0.5</v>
          </cell>
          <cell r="CIF304">
            <v>0.22</v>
          </cell>
          <cell r="CIG304">
            <v>0.26</v>
          </cell>
          <cell r="CIH304">
            <v>0.45</v>
          </cell>
          <cell r="CII304">
            <v>0.56000000000000005</v>
          </cell>
          <cell r="CIJ304">
            <v>0.5</v>
          </cell>
          <cell r="CIK304">
            <v>1</v>
          </cell>
          <cell r="CIL304">
            <v>1.02</v>
          </cell>
          <cell r="CIM304">
            <v>0.94000000000000006</v>
          </cell>
          <cell r="CIN304">
            <v>1.03</v>
          </cell>
          <cell r="CIO304">
            <v>1.1100000000000001</v>
          </cell>
          <cell r="CIP304">
            <v>1.1400000000000001</v>
          </cell>
          <cell r="CIQ304">
            <v>1.26</v>
          </cell>
          <cell r="CIR304">
            <v>0.84</v>
          </cell>
          <cell r="CIS304">
            <v>0.86</v>
          </cell>
          <cell r="CIT304">
            <v>0.94000000000000006</v>
          </cell>
          <cell r="CIU304">
            <v>0.91</v>
          </cell>
          <cell r="CIV304">
            <v>1.07</v>
          </cell>
          <cell r="CIW304">
            <v>1.1200000000000001</v>
          </cell>
          <cell r="CIX304">
            <v>0.91</v>
          </cell>
          <cell r="CIY304">
            <v>0.95000000000000007</v>
          </cell>
          <cell r="CIZ304">
            <v>1.0900000000000001</v>
          </cell>
          <cell r="CJA304">
            <v>1.08</v>
          </cell>
          <cell r="CJB304">
            <v>1.1000000000000001</v>
          </cell>
          <cell r="CJC304">
            <v>1.45</v>
          </cell>
          <cell r="CJD304">
            <v>0.82000000000000006</v>
          </cell>
          <cell r="CJE304">
            <v>0.85</v>
          </cell>
          <cell r="CJF304">
            <v>0.26</v>
          </cell>
          <cell r="CJG304">
            <v>0.09</v>
          </cell>
          <cell r="CJH304">
            <v>0.46</v>
          </cell>
          <cell r="CJI304">
            <v>0.24</v>
          </cell>
          <cell r="CJJ304">
            <v>0.25</v>
          </cell>
          <cell r="CJK304">
            <v>0.27</v>
          </cell>
          <cell r="CJL304">
            <v>0.28999999999999998</v>
          </cell>
          <cell r="CJM304">
            <v>0.31</v>
          </cell>
          <cell r="CJN304">
            <v>0.46</v>
          </cell>
          <cell r="CJO304">
            <v>0.5</v>
          </cell>
          <cell r="CJP304">
            <v>0.24</v>
          </cell>
          <cell r="CJQ304">
            <v>0.86</v>
          </cell>
          <cell r="CJR304">
            <v>1.43</v>
          </cell>
          <cell r="CJS304">
            <v>0.94000000000000006</v>
          </cell>
          <cell r="CJT304">
            <v>0.44</v>
          </cell>
          <cell r="CJU304">
            <v>0.43</v>
          </cell>
          <cell r="CJV304">
            <v>0.43</v>
          </cell>
          <cell r="CJW304">
            <v>0.62</v>
          </cell>
          <cell r="CJX304">
            <v>0.82000000000000006</v>
          </cell>
          <cell r="CJY304">
            <v>0.95000000000000007</v>
          </cell>
          <cell r="CJZ304">
            <v>0.57000000000000006</v>
          </cell>
          <cell r="CKA304">
            <v>0.63</v>
          </cell>
          <cell r="CKB304">
            <v>0.61</v>
          </cell>
        </row>
        <row r="305">
          <cell r="A305">
            <v>4201098</v>
          </cell>
          <cell r="B305"/>
          <cell r="C305"/>
          <cell r="D305"/>
          <cell r="E305"/>
          <cell r="F305" t="str">
            <v>Sandália/chinelo</v>
          </cell>
          <cell r="G305"/>
          <cell r="H305"/>
          <cell r="I305"/>
          <cell r="J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  <cell r="AU305"/>
          <cell r="AV305"/>
          <cell r="AW305"/>
          <cell r="AX305"/>
          <cell r="AY305"/>
          <cell r="AZ305"/>
          <cell r="BA305"/>
          <cell r="BB305"/>
          <cell r="BC305"/>
          <cell r="BD305"/>
          <cell r="BE305"/>
          <cell r="BF305"/>
          <cell r="BG305"/>
          <cell r="BH305"/>
          <cell r="BI305"/>
          <cell r="BJ305"/>
          <cell r="BK305"/>
          <cell r="BL305"/>
          <cell r="BM305"/>
          <cell r="BN305"/>
          <cell r="BO305"/>
          <cell r="BP305"/>
          <cell r="BQ305"/>
          <cell r="BR305"/>
          <cell r="BS305"/>
          <cell r="BT305"/>
          <cell r="BU305"/>
          <cell r="BV305"/>
          <cell r="BW305"/>
          <cell r="BX305"/>
          <cell r="BY305"/>
          <cell r="BZ305"/>
          <cell r="CA305"/>
          <cell r="CB305"/>
          <cell r="CC305"/>
          <cell r="CD305"/>
          <cell r="CE305"/>
          <cell r="CF305"/>
          <cell r="CG305"/>
          <cell r="CH305"/>
          <cell r="CI305"/>
          <cell r="CJ305"/>
          <cell r="CK305"/>
          <cell r="CL305"/>
          <cell r="CM305"/>
          <cell r="CN305"/>
          <cell r="CO305"/>
          <cell r="CP305"/>
          <cell r="CQ305"/>
          <cell r="CR305"/>
          <cell r="CS305"/>
          <cell r="CT305"/>
          <cell r="CU305"/>
          <cell r="CV305"/>
          <cell r="CW305"/>
          <cell r="CX305"/>
          <cell r="CY305"/>
          <cell r="CZ305"/>
          <cell r="DA305"/>
          <cell r="DB305"/>
          <cell r="DC305"/>
          <cell r="DD305"/>
          <cell r="DE305"/>
          <cell r="DF305"/>
          <cell r="DG305"/>
          <cell r="DH305"/>
          <cell r="DI305"/>
          <cell r="DJ305"/>
          <cell r="DK305"/>
          <cell r="DL305"/>
          <cell r="DM305"/>
          <cell r="DN305"/>
          <cell r="DO305"/>
          <cell r="DP305"/>
          <cell r="DQ305"/>
          <cell r="DR305"/>
          <cell r="DS305"/>
          <cell r="DT305"/>
          <cell r="DU305"/>
          <cell r="DV305"/>
          <cell r="DW305"/>
          <cell r="DX305"/>
          <cell r="DY305"/>
          <cell r="DZ305"/>
          <cell r="EA305"/>
          <cell r="EB305"/>
          <cell r="EC305"/>
          <cell r="ED305"/>
          <cell r="EE305"/>
          <cell r="EF305"/>
          <cell r="EG305"/>
          <cell r="EH305"/>
          <cell r="EI305"/>
          <cell r="EJ305"/>
          <cell r="EK305"/>
          <cell r="EL305"/>
          <cell r="EM305"/>
          <cell r="EN305"/>
          <cell r="EO305"/>
          <cell r="EP305"/>
          <cell r="EQ305"/>
          <cell r="ER305"/>
          <cell r="ES305"/>
          <cell r="ET305"/>
          <cell r="EU305"/>
          <cell r="EV305"/>
          <cell r="EW305"/>
          <cell r="EX305"/>
          <cell r="EY305"/>
          <cell r="EZ305"/>
          <cell r="FA305"/>
          <cell r="FB305"/>
          <cell r="FC305"/>
          <cell r="FD305"/>
          <cell r="FE305"/>
          <cell r="FF305"/>
          <cell r="FG305"/>
          <cell r="FH305"/>
          <cell r="FI305"/>
          <cell r="FJ305"/>
          <cell r="FK305"/>
          <cell r="FL305"/>
          <cell r="FM305"/>
          <cell r="FN305"/>
          <cell r="FO305"/>
          <cell r="FP305"/>
          <cell r="FQ305"/>
          <cell r="FR305"/>
          <cell r="FS305"/>
          <cell r="FT305"/>
          <cell r="FU305"/>
          <cell r="FV305"/>
          <cell r="FW305"/>
          <cell r="FX305"/>
          <cell r="FY305"/>
          <cell r="FZ305"/>
          <cell r="GA305"/>
          <cell r="GB305"/>
          <cell r="GC305"/>
          <cell r="GD305"/>
          <cell r="GE305"/>
          <cell r="GF305"/>
          <cell r="GG305"/>
          <cell r="GH305"/>
          <cell r="GI305"/>
          <cell r="GJ305"/>
          <cell r="GK305"/>
          <cell r="GL305"/>
          <cell r="GM305"/>
          <cell r="GN305"/>
          <cell r="GO305"/>
          <cell r="GP305"/>
          <cell r="GQ305"/>
          <cell r="GR305"/>
          <cell r="GS305"/>
          <cell r="GT305"/>
          <cell r="GU305"/>
          <cell r="GV305"/>
          <cell r="GW305"/>
          <cell r="GX305"/>
          <cell r="GY305"/>
          <cell r="GZ305"/>
          <cell r="HA305"/>
          <cell r="HB305"/>
          <cell r="HC305"/>
          <cell r="HD305"/>
          <cell r="HE305"/>
          <cell r="HF305"/>
          <cell r="HG305"/>
          <cell r="HH305"/>
          <cell r="HI305"/>
          <cell r="HJ305"/>
          <cell r="HK305"/>
          <cell r="HL305"/>
          <cell r="HM305"/>
          <cell r="HN305"/>
          <cell r="HO305"/>
          <cell r="HP305"/>
          <cell r="HQ305"/>
          <cell r="HR305"/>
          <cell r="HS305"/>
          <cell r="HT305"/>
          <cell r="HU305"/>
          <cell r="HV305"/>
          <cell r="HW305"/>
          <cell r="HX305"/>
          <cell r="HY305"/>
          <cell r="HZ305"/>
          <cell r="IA305"/>
          <cell r="IB305"/>
          <cell r="IC305"/>
          <cell r="ID305"/>
          <cell r="IE305"/>
          <cell r="IF305"/>
          <cell r="IG305"/>
          <cell r="IH305"/>
          <cell r="II305"/>
          <cell r="IJ305"/>
          <cell r="IK305"/>
          <cell r="IL305"/>
          <cell r="IM305"/>
          <cell r="IN305"/>
          <cell r="IO305"/>
          <cell r="IP305"/>
          <cell r="IQ305"/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  <cell r="JB305"/>
          <cell r="JC305"/>
          <cell r="JD305"/>
          <cell r="JE305"/>
          <cell r="JF305"/>
          <cell r="JG305"/>
          <cell r="JH305"/>
          <cell r="JI305"/>
          <cell r="JJ305"/>
          <cell r="JK305"/>
          <cell r="JL305"/>
          <cell r="JM305"/>
          <cell r="JN305"/>
          <cell r="JO305"/>
          <cell r="JP305"/>
          <cell r="JQ305"/>
          <cell r="JR305"/>
          <cell r="JS305"/>
          <cell r="JT305"/>
          <cell r="JU305"/>
          <cell r="JV305"/>
          <cell r="JW305"/>
          <cell r="JX305"/>
          <cell r="JY305"/>
          <cell r="JZ305"/>
          <cell r="KA305"/>
          <cell r="KB305"/>
          <cell r="KC305"/>
          <cell r="KD305"/>
          <cell r="KE305"/>
          <cell r="KF305"/>
          <cell r="KG305"/>
          <cell r="KH305"/>
          <cell r="KI305"/>
          <cell r="KJ305"/>
          <cell r="KK305"/>
          <cell r="KL305"/>
          <cell r="KM305"/>
          <cell r="KN305"/>
          <cell r="KO305"/>
          <cell r="KP305"/>
          <cell r="KQ305"/>
          <cell r="KR305"/>
          <cell r="KS305"/>
          <cell r="KT305"/>
          <cell r="KU305"/>
          <cell r="KV305"/>
          <cell r="KW305"/>
          <cell r="KX305"/>
          <cell r="KY305"/>
          <cell r="KZ305"/>
          <cell r="LA305"/>
          <cell r="LB305"/>
          <cell r="LC305"/>
          <cell r="LD305"/>
          <cell r="LE305"/>
          <cell r="LF305"/>
          <cell r="LG305"/>
          <cell r="LH305"/>
          <cell r="LI305"/>
          <cell r="LJ305"/>
          <cell r="LK305"/>
          <cell r="LL305"/>
          <cell r="LM305"/>
          <cell r="LN305"/>
          <cell r="LO305"/>
          <cell r="LP305"/>
          <cell r="LQ305"/>
          <cell r="LR305"/>
          <cell r="LS305"/>
          <cell r="LT305"/>
          <cell r="LU305"/>
          <cell r="LV305"/>
          <cell r="LW305"/>
          <cell r="LX305"/>
          <cell r="LY305"/>
          <cell r="LZ305"/>
          <cell r="MA305"/>
          <cell r="MB305"/>
          <cell r="MC305"/>
          <cell r="MD305"/>
          <cell r="ME305"/>
          <cell r="MF305"/>
          <cell r="MG305"/>
          <cell r="MH305"/>
          <cell r="MI305"/>
          <cell r="MJ305"/>
          <cell r="MK305"/>
          <cell r="ML305"/>
          <cell r="MM305"/>
          <cell r="MN305"/>
          <cell r="MO305"/>
          <cell r="MP305"/>
          <cell r="MQ305"/>
          <cell r="MR305"/>
          <cell r="MS305"/>
          <cell r="MT305"/>
          <cell r="MU305"/>
          <cell r="MV305"/>
          <cell r="MW305"/>
          <cell r="MX305"/>
          <cell r="MY305"/>
          <cell r="MZ305"/>
          <cell r="NA305"/>
          <cell r="NB305"/>
          <cell r="NC305"/>
          <cell r="ND305"/>
          <cell r="NE305"/>
          <cell r="NF305"/>
          <cell r="NG305"/>
          <cell r="NH305"/>
          <cell r="NI305"/>
          <cell r="NJ305"/>
          <cell r="NK305"/>
          <cell r="NL305"/>
          <cell r="NM305"/>
          <cell r="NN305"/>
          <cell r="NO305"/>
          <cell r="NP305"/>
          <cell r="NQ305"/>
          <cell r="NR305"/>
          <cell r="NS305"/>
          <cell r="NT305"/>
          <cell r="NU305"/>
          <cell r="NV305"/>
          <cell r="NW305"/>
          <cell r="NX305"/>
          <cell r="NY305"/>
          <cell r="NZ305"/>
          <cell r="OA305"/>
          <cell r="OB305"/>
          <cell r="OC305"/>
          <cell r="OD305"/>
          <cell r="OE305"/>
          <cell r="OF305"/>
          <cell r="OG305"/>
          <cell r="OH305"/>
          <cell r="OI305"/>
          <cell r="OJ305"/>
          <cell r="OK305"/>
          <cell r="OL305"/>
          <cell r="OM305"/>
          <cell r="ON305"/>
          <cell r="OO305"/>
          <cell r="OP305"/>
          <cell r="OQ305"/>
          <cell r="OR305"/>
          <cell r="OS305"/>
          <cell r="OT305"/>
          <cell r="OU305"/>
          <cell r="OV305"/>
          <cell r="OW305"/>
          <cell r="OX305"/>
          <cell r="OY305"/>
          <cell r="OZ305"/>
          <cell r="PA305"/>
          <cell r="PB305"/>
          <cell r="PC305"/>
          <cell r="PD305"/>
          <cell r="PE305"/>
          <cell r="PF305"/>
          <cell r="PG305"/>
          <cell r="PH305"/>
          <cell r="PI305"/>
          <cell r="PJ305"/>
          <cell r="PK305"/>
          <cell r="PL305"/>
          <cell r="PM305"/>
          <cell r="PN305"/>
          <cell r="PO305"/>
          <cell r="PP305"/>
          <cell r="PQ305"/>
          <cell r="PR305"/>
          <cell r="PS305"/>
          <cell r="PT305"/>
          <cell r="PU305"/>
          <cell r="PV305"/>
          <cell r="PW305"/>
          <cell r="PX305"/>
          <cell r="PY305"/>
          <cell r="PZ305"/>
          <cell r="QA305"/>
          <cell r="QB305"/>
          <cell r="QC305"/>
          <cell r="QD305"/>
          <cell r="QE305"/>
          <cell r="QF305"/>
          <cell r="QG305"/>
          <cell r="QH305"/>
          <cell r="QI305"/>
          <cell r="QJ305"/>
          <cell r="QK305"/>
          <cell r="QL305"/>
          <cell r="QM305"/>
          <cell r="QN305"/>
          <cell r="QO305"/>
          <cell r="QP305"/>
          <cell r="QQ305"/>
          <cell r="QR305"/>
          <cell r="QS305"/>
          <cell r="QT305"/>
          <cell r="QU305"/>
          <cell r="QV305"/>
          <cell r="QW305"/>
          <cell r="QX305"/>
          <cell r="QY305"/>
          <cell r="QZ305"/>
          <cell r="RA305"/>
          <cell r="RB305"/>
          <cell r="RC305"/>
          <cell r="RD305"/>
          <cell r="RE305"/>
          <cell r="RF305"/>
          <cell r="RG305"/>
          <cell r="RH305"/>
          <cell r="RI305"/>
          <cell r="RJ305"/>
          <cell r="RK305"/>
          <cell r="RL305"/>
          <cell r="RM305"/>
          <cell r="RN305"/>
          <cell r="RO305"/>
          <cell r="RP305"/>
          <cell r="RQ305"/>
          <cell r="RR305"/>
          <cell r="RS305"/>
          <cell r="RT305"/>
          <cell r="RU305"/>
          <cell r="RV305"/>
          <cell r="RW305"/>
          <cell r="RX305"/>
          <cell r="RY305"/>
          <cell r="RZ305"/>
          <cell r="SA305"/>
          <cell r="SB305"/>
          <cell r="SC305"/>
          <cell r="SD305"/>
          <cell r="SE305"/>
          <cell r="SF305"/>
          <cell r="SG305"/>
          <cell r="SH305"/>
          <cell r="SI305"/>
          <cell r="SJ305"/>
          <cell r="SK305"/>
          <cell r="SL305"/>
          <cell r="SM305"/>
          <cell r="SN305"/>
          <cell r="SO305"/>
          <cell r="SP305"/>
          <cell r="SQ305"/>
          <cell r="SR305"/>
          <cell r="SS305"/>
          <cell r="ST305"/>
          <cell r="SU305"/>
          <cell r="SV305"/>
          <cell r="SW305"/>
          <cell r="SX305"/>
          <cell r="SY305"/>
          <cell r="SZ305"/>
          <cell r="TA305"/>
          <cell r="TB305"/>
          <cell r="TC305"/>
          <cell r="TD305"/>
          <cell r="TE305"/>
          <cell r="TF305"/>
          <cell r="TG305"/>
          <cell r="TH305"/>
          <cell r="TI305"/>
          <cell r="TJ305"/>
          <cell r="TK305"/>
          <cell r="TL305"/>
          <cell r="TM305"/>
          <cell r="TN305"/>
          <cell r="TO305"/>
          <cell r="TP305"/>
          <cell r="TQ305"/>
          <cell r="TR305"/>
          <cell r="TS305"/>
          <cell r="TT305"/>
          <cell r="TU305"/>
          <cell r="TV305"/>
          <cell r="TW305"/>
          <cell r="TX305"/>
          <cell r="TY305"/>
          <cell r="TZ305"/>
          <cell r="UA305"/>
          <cell r="UB305"/>
          <cell r="UC305"/>
          <cell r="UD305"/>
          <cell r="UE305"/>
          <cell r="UF305"/>
          <cell r="UG305"/>
          <cell r="UH305"/>
          <cell r="UI305"/>
          <cell r="UJ305"/>
          <cell r="UK305"/>
          <cell r="UL305"/>
          <cell r="UM305"/>
          <cell r="UN305"/>
          <cell r="UO305"/>
          <cell r="UP305"/>
          <cell r="UQ305"/>
          <cell r="UR305"/>
          <cell r="US305"/>
          <cell r="UT305"/>
          <cell r="UU305"/>
          <cell r="UV305"/>
          <cell r="UW305"/>
          <cell r="UX305"/>
          <cell r="UY305"/>
          <cell r="UZ305"/>
          <cell r="VA305"/>
          <cell r="VB305"/>
          <cell r="VC305"/>
          <cell r="VD305"/>
          <cell r="VE305"/>
          <cell r="VF305"/>
          <cell r="VG305"/>
          <cell r="VH305"/>
          <cell r="VI305"/>
          <cell r="VJ305"/>
          <cell r="VK305"/>
          <cell r="VL305"/>
          <cell r="VM305"/>
          <cell r="VN305"/>
          <cell r="VO305"/>
          <cell r="VP305"/>
          <cell r="VQ305"/>
          <cell r="VR305"/>
          <cell r="VS305"/>
          <cell r="VT305"/>
          <cell r="VU305"/>
          <cell r="VV305"/>
          <cell r="VW305"/>
          <cell r="VX305"/>
          <cell r="VY305"/>
          <cell r="VZ305"/>
          <cell r="WA305"/>
          <cell r="WB305"/>
          <cell r="WC305"/>
          <cell r="WD305"/>
          <cell r="WE305"/>
          <cell r="WF305"/>
          <cell r="WG305"/>
          <cell r="WH305"/>
          <cell r="WI305"/>
          <cell r="WJ305"/>
          <cell r="WK305"/>
          <cell r="WL305"/>
          <cell r="WM305"/>
          <cell r="WN305"/>
          <cell r="WO305"/>
          <cell r="WP305"/>
          <cell r="WQ305"/>
          <cell r="WR305"/>
          <cell r="WS305"/>
          <cell r="WT305"/>
          <cell r="WU305"/>
          <cell r="WV305"/>
          <cell r="WW305"/>
          <cell r="WX305"/>
          <cell r="WY305"/>
          <cell r="WZ305"/>
          <cell r="XA305"/>
          <cell r="XB305"/>
          <cell r="XC305"/>
          <cell r="XD305"/>
          <cell r="XE305"/>
          <cell r="XF305"/>
          <cell r="XG305"/>
          <cell r="XH305"/>
          <cell r="XI305"/>
          <cell r="XJ305"/>
          <cell r="XK305"/>
          <cell r="XL305"/>
          <cell r="XM305"/>
          <cell r="XN305"/>
          <cell r="XO305"/>
          <cell r="XP305"/>
          <cell r="XQ305"/>
          <cell r="XR305"/>
          <cell r="XS305"/>
          <cell r="XT305"/>
          <cell r="XU305"/>
          <cell r="XV305"/>
          <cell r="XW305"/>
          <cell r="XX305"/>
          <cell r="XY305"/>
          <cell r="XZ305"/>
          <cell r="YA305"/>
          <cell r="YB305"/>
          <cell r="YC305"/>
          <cell r="YD305"/>
          <cell r="YE305"/>
          <cell r="YF305"/>
          <cell r="YG305"/>
          <cell r="YH305"/>
          <cell r="YI305"/>
          <cell r="YJ305"/>
          <cell r="YK305"/>
          <cell r="YL305"/>
          <cell r="YM305"/>
          <cell r="YN305"/>
          <cell r="YO305"/>
          <cell r="YP305"/>
          <cell r="YQ305"/>
          <cell r="YR305"/>
          <cell r="YS305"/>
          <cell r="YT305"/>
          <cell r="YU305"/>
          <cell r="YV305"/>
          <cell r="YW305"/>
          <cell r="YX305"/>
          <cell r="YY305"/>
          <cell r="YZ305"/>
          <cell r="ZA305"/>
          <cell r="ZB305"/>
          <cell r="ZC305"/>
          <cell r="ZD305"/>
          <cell r="ZE305"/>
          <cell r="ZF305"/>
          <cell r="ZG305"/>
          <cell r="ZH305"/>
          <cell r="ZI305"/>
          <cell r="ZJ305"/>
          <cell r="ZK305"/>
          <cell r="ZL305"/>
          <cell r="ZM305"/>
          <cell r="ZN305"/>
          <cell r="ZO305"/>
          <cell r="ZP305"/>
          <cell r="ZQ305"/>
          <cell r="ZR305"/>
          <cell r="ZS305"/>
          <cell r="ZT305"/>
          <cell r="ZU305"/>
          <cell r="ZV305"/>
          <cell r="ZW305"/>
          <cell r="ZX305"/>
          <cell r="ZY305"/>
          <cell r="ZZ305"/>
          <cell r="AAA305"/>
          <cell r="AAB305"/>
          <cell r="AAC305"/>
          <cell r="AAD305"/>
          <cell r="AAE305"/>
          <cell r="AAF305"/>
          <cell r="AAG305"/>
          <cell r="AAH305"/>
          <cell r="AAI305"/>
          <cell r="AAJ305"/>
          <cell r="AAK305"/>
          <cell r="AAL305"/>
          <cell r="AAM305"/>
          <cell r="AAN305"/>
          <cell r="AAO305"/>
          <cell r="AAP305"/>
          <cell r="AAQ305"/>
          <cell r="AAR305"/>
          <cell r="AAS305"/>
          <cell r="AAT305"/>
          <cell r="AAU305"/>
          <cell r="AAV305"/>
          <cell r="AAW305"/>
          <cell r="AAX305"/>
          <cell r="AAY305"/>
          <cell r="AAZ305"/>
          <cell r="ABA305"/>
          <cell r="ABB305"/>
          <cell r="ABC305"/>
          <cell r="ABD305"/>
          <cell r="ABE305"/>
          <cell r="ABF305"/>
          <cell r="ABG305"/>
          <cell r="ABH305"/>
          <cell r="ABI305"/>
          <cell r="ABJ305"/>
          <cell r="ABK305"/>
          <cell r="ABL305"/>
          <cell r="ABM305"/>
          <cell r="ABN305"/>
          <cell r="ABO305"/>
          <cell r="ABP305"/>
          <cell r="ABQ305"/>
          <cell r="ABR305"/>
          <cell r="ABS305"/>
          <cell r="ABT305"/>
          <cell r="ABU305"/>
          <cell r="ABV305"/>
          <cell r="ABW305"/>
          <cell r="ABX305"/>
          <cell r="ABY305"/>
          <cell r="ABZ305"/>
          <cell r="ACA305"/>
          <cell r="ACB305"/>
          <cell r="ACC305"/>
          <cell r="ACD305"/>
          <cell r="ACE305"/>
          <cell r="ACF305"/>
          <cell r="ACG305"/>
          <cell r="ACH305"/>
          <cell r="ACI305"/>
          <cell r="ACJ305"/>
          <cell r="ACK305"/>
          <cell r="ACL305"/>
          <cell r="ACM305"/>
          <cell r="ACN305"/>
          <cell r="ACO305"/>
          <cell r="ACP305"/>
          <cell r="ACQ305"/>
          <cell r="ACR305"/>
          <cell r="ACS305"/>
          <cell r="ACT305"/>
          <cell r="ACU305"/>
          <cell r="ACV305"/>
          <cell r="ACW305"/>
          <cell r="ACX305"/>
          <cell r="ACY305"/>
          <cell r="ACZ305"/>
          <cell r="ADA305"/>
          <cell r="ADB305"/>
          <cell r="ADC305"/>
          <cell r="ADD305"/>
          <cell r="ADE305"/>
          <cell r="ADF305"/>
          <cell r="ADG305"/>
          <cell r="ADH305"/>
          <cell r="ADI305"/>
          <cell r="ADJ305"/>
          <cell r="ADK305"/>
          <cell r="ADL305"/>
          <cell r="ADM305"/>
          <cell r="ADN305"/>
          <cell r="ADO305"/>
          <cell r="ADP305"/>
          <cell r="ADQ305"/>
          <cell r="ADR305"/>
          <cell r="ADS305"/>
          <cell r="ADT305"/>
          <cell r="ADU305"/>
          <cell r="ADV305"/>
          <cell r="ADW305"/>
          <cell r="ADX305"/>
          <cell r="ADY305"/>
          <cell r="ADZ305"/>
          <cell r="AEA305"/>
          <cell r="AEB305"/>
          <cell r="AEC305"/>
          <cell r="AED305"/>
          <cell r="AEE305"/>
          <cell r="AEF305"/>
          <cell r="AEG305"/>
          <cell r="AEH305"/>
          <cell r="AEI305"/>
          <cell r="AEJ305"/>
          <cell r="AEK305"/>
          <cell r="AEL305"/>
          <cell r="AEM305"/>
          <cell r="AEN305"/>
          <cell r="AEO305"/>
          <cell r="AEP305"/>
          <cell r="AEQ305"/>
          <cell r="AER305"/>
          <cell r="AES305"/>
          <cell r="AET305"/>
          <cell r="AEU305"/>
          <cell r="AEV305"/>
          <cell r="AEW305"/>
          <cell r="AEX305"/>
          <cell r="AEY305"/>
          <cell r="AEZ305"/>
          <cell r="AFA305"/>
          <cell r="AFB305"/>
          <cell r="AFC305"/>
          <cell r="AFD305"/>
          <cell r="AFE305"/>
          <cell r="AFF305"/>
          <cell r="AFG305"/>
          <cell r="AFH305"/>
          <cell r="AFI305"/>
          <cell r="AFJ305"/>
          <cell r="AFK305"/>
          <cell r="AFL305"/>
          <cell r="AFM305"/>
          <cell r="AFN305"/>
          <cell r="AFO305"/>
          <cell r="AFP305"/>
          <cell r="AFQ305"/>
          <cell r="AFR305"/>
          <cell r="AFS305"/>
          <cell r="AFT305"/>
          <cell r="AFU305"/>
          <cell r="AFV305"/>
          <cell r="AFW305"/>
          <cell r="AFX305"/>
          <cell r="AFY305"/>
          <cell r="AFZ305"/>
          <cell r="AGA305"/>
          <cell r="AGB305"/>
          <cell r="AGC305"/>
          <cell r="AGD305"/>
          <cell r="AGE305"/>
          <cell r="AGF305"/>
          <cell r="AGG305"/>
          <cell r="AGH305"/>
          <cell r="AGI305"/>
          <cell r="AGJ305"/>
          <cell r="AGK305"/>
          <cell r="AGL305"/>
          <cell r="AGM305"/>
          <cell r="AGN305"/>
          <cell r="AGO305"/>
          <cell r="AGP305"/>
          <cell r="AGQ305"/>
          <cell r="AGR305"/>
          <cell r="AGS305"/>
          <cell r="AGT305"/>
          <cell r="AGU305"/>
          <cell r="AGV305"/>
          <cell r="AGW305"/>
          <cell r="AGX305"/>
          <cell r="AGY305"/>
          <cell r="AGZ305"/>
          <cell r="AHA305"/>
          <cell r="AHB305"/>
          <cell r="AHC305"/>
          <cell r="AHD305"/>
          <cell r="AHE305"/>
          <cell r="AHF305"/>
          <cell r="AHG305"/>
          <cell r="AHH305"/>
          <cell r="AHI305"/>
          <cell r="AHJ305"/>
          <cell r="AHK305"/>
          <cell r="AHL305"/>
          <cell r="AHM305"/>
          <cell r="AHN305"/>
          <cell r="AHO305"/>
          <cell r="AHP305"/>
          <cell r="AHQ305"/>
          <cell r="AHR305"/>
          <cell r="AHS305"/>
          <cell r="AHT305"/>
          <cell r="AHU305"/>
          <cell r="AHV305"/>
          <cell r="AHW305"/>
          <cell r="AHX305"/>
          <cell r="AHY305"/>
          <cell r="AHZ305"/>
          <cell r="AIA305"/>
          <cell r="AIB305"/>
          <cell r="AIC305"/>
          <cell r="AID305"/>
          <cell r="AIE305"/>
          <cell r="AIF305"/>
          <cell r="AIG305"/>
          <cell r="AIH305"/>
          <cell r="AII305"/>
          <cell r="AIJ305"/>
          <cell r="AIK305"/>
          <cell r="AIL305"/>
          <cell r="AIM305"/>
          <cell r="AIN305"/>
          <cell r="AIO305"/>
          <cell r="AIP305"/>
          <cell r="AIQ305"/>
          <cell r="AIR305"/>
          <cell r="AIS305"/>
          <cell r="AIT305"/>
          <cell r="AIU305"/>
          <cell r="AIV305"/>
          <cell r="AIW305"/>
          <cell r="AIX305"/>
          <cell r="AIY305"/>
          <cell r="AIZ305"/>
          <cell r="AJA305"/>
          <cell r="AJB305"/>
          <cell r="AJC305"/>
          <cell r="AJD305"/>
          <cell r="AJE305"/>
          <cell r="AJF305"/>
          <cell r="AJG305"/>
          <cell r="AJH305"/>
          <cell r="AJI305"/>
          <cell r="AJJ305"/>
          <cell r="AJK305"/>
          <cell r="AJL305"/>
          <cell r="AJM305"/>
          <cell r="AJN305"/>
          <cell r="AJO305"/>
          <cell r="AJP305"/>
          <cell r="AJQ305"/>
          <cell r="AJR305"/>
          <cell r="AJS305"/>
          <cell r="AJT305"/>
          <cell r="AJU305"/>
          <cell r="AJV305"/>
          <cell r="AJW305"/>
          <cell r="AJX305"/>
          <cell r="AJY305"/>
          <cell r="AJZ305"/>
          <cell r="AKA305"/>
          <cell r="AKB305"/>
          <cell r="AKC305"/>
          <cell r="AKD305"/>
          <cell r="AKE305"/>
          <cell r="AKF305"/>
          <cell r="AKG305"/>
          <cell r="AKH305"/>
          <cell r="AKI305"/>
          <cell r="AKJ305"/>
          <cell r="AKK305"/>
          <cell r="AKL305"/>
          <cell r="AKM305"/>
          <cell r="AKN305"/>
          <cell r="AKO305"/>
          <cell r="AKP305"/>
          <cell r="AKQ305"/>
          <cell r="AKR305"/>
          <cell r="AKS305"/>
          <cell r="AKT305"/>
          <cell r="AKU305"/>
          <cell r="AKV305"/>
          <cell r="AKW305"/>
          <cell r="AKX305"/>
          <cell r="AKY305"/>
          <cell r="AKZ305"/>
          <cell r="ALA305"/>
          <cell r="ALB305"/>
          <cell r="ALC305"/>
          <cell r="ALD305"/>
          <cell r="ALE305"/>
          <cell r="ALF305"/>
          <cell r="ALG305"/>
          <cell r="ALH305"/>
          <cell r="ALI305"/>
          <cell r="ALJ305"/>
          <cell r="ALK305"/>
          <cell r="ALL305"/>
          <cell r="ALM305"/>
          <cell r="ALN305"/>
          <cell r="ALO305"/>
          <cell r="ALP305"/>
          <cell r="ALQ305"/>
          <cell r="ALR305"/>
          <cell r="ALS305"/>
          <cell r="ALT305"/>
          <cell r="ALU305"/>
          <cell r="ALV305"/>
          <cell r="ALW305"/>
          <cell r="ALX305"/>
          <cell r="ALY305"/>
          <cell r="ALZ305"/>
          <cell r="AMA305"/>
          <cell r="AMB305"/>
          <cell r="AMC305"/>
          <cell r="AMD305"/>
          <cell r="AME305"/>
          <cell r="AMF305"/>
          <cell r="AMG305"/>
          <cell r="AMH305"/>
          <cell r="AMI305"/>
          <cell r="AMJ305"/>
          <cell r="AMK305"/>
          <cell r="AML305"/>
          <cell r="AMM305"/>
          <cell r="AMN305"/>
          <cell r="AMO305"/>
          <cell r="AMP305"/>
          <cell r="AMQ305"/>
          <cell r="AMR305"/>
          <cell r="AMS305"/>
          <cell r="AMT305"/>
          <cell r="AMU305"/>
          <cell r="AMV305"/>
          <cell r="AMW305"/>
          <cell r="AMX305"/>
          <cell r="AMY305"/>
          <cell r="AMZ305"/>
          <cell r="ANA305"/>
          <cell r="ANB305"/>
          <cell r="ANC305"/>
          <cell r="AND305"/>
          <cell r="ANE305"/>
          <cell r="ANF305"/>
          <cell r="ANG305"/>
          <cell r="ANH305"/>
          <cell r="ANI305"/>
          <cell r="ANJ305"/>
          <cell r="ANK305"/>
          <cell r="ANL305"/>
          <cell r="ANM305"/>
          <cell r="ANN305"/>
          <cell r="ANO305"/>
          <cell r="ANP305"/>
          <cell r="ANQ305"/>
          <cell r="ANR305"/>
          <cell r="ANS305"/>
          <cell r="ANT305"/>
          <cell r="ANU305"/>
          <cell r="ANV305"/>
          <cell r="ANW305"/>
          <cell r="ANX305"/>
          <cell r="ANY305"/>
          <cell r="ANZ305"/>
          <cell r="AOA305"/>
          <cell r="AOB305"/>
          <cell r="AOC305"/>
          <cell r="AOD305"/>
          <cell r="AOE305"/>
          <cell r="AOF305"/>
          <cell r="AOG305"/>
          <cell r="AOH305"/>
          <cell r="AOI305"/>
          <cell r="AOJ305"/>
          <cell r="AOK305"/>
          <cell r="AOL305"/>
          <cell r="AOM305"/>
          <cell r="AON305"/>
          <cell r="AOO305"/>
          <cell r="AOP305"/>
          <cell r="AOQ305"/>
          <cell r="AOR305"/>
          <cell r="AOS305"/>
          <cell r="AOT305"/>
          <cell r="AOU305"/>
          <cell r="AOV305"/>
          <cell r="AOW305"/>
          <cell r="AOX305"/>
          <cell r="AOY305"/>
          <cell r="AOZ305"/>
          <cell r="APA305"/>
          <cell r="APB305"/>
          <cell r="APC305"/>
          <cell r="APD305"/>
          <cell r="APE305"/>
          <cell r="APF305"/>
          <cell r="APG305"/>
          <cell r="APH305"/>
          <cell r="API305"/>
          <cell r="APJ305"/>
          <cell r="APK305"/>
          <cell r="APL305"/>
          <cell r="APM305"/>
          <cell r="APN305"/>
          <cell r="APO305"/>
          <cell r="APP305"/>
          <cell r="APQ305"/>
          <cell r="APR305"/>
          <cell r="APS305"/>
          <cell r="APT305"/>
          <cell r="APU305"/>
          <cell r="APV305"/>
          <cell r="APW305"/>
          <cell r="APX305"/>
          <cell r="APY305"/>
          <cell r="APZ305"/>
          <cell r="AQA305"/>
          <cell r="AQB305"/>
          <cell r="AQC305"/>
          <cell r="AQD305"/>
          <cell r="AQE305"/>
          <cell r="AQF305"/>
          <cell r="AQG305"/>
          <cell r="AQH305"/>
          <cell r="AQI305"/>
          <cell r="AQJ305"/>
          <cell r="AQK305"/>
          <cell r="AQL305"/>
          <cell r="AQM305"/>
          <cell r="AQN305"/>
          <cell r="AQO305"/>
          <cell r="AQP305"/>
          <cell r="AQQ305"/>
          <cell r="AQR305"/>
          <cell r="AQS305"/>
          <cell r="AQT305"/>
          <cell r="AQU305"/>
          <cell r="AQV305"/>
          <cell r="AQW305"/>
          <cell r="AQX305"/>
          <cell r="AQY305"/>
          <cell r="AQZ305"/>
          <cell r="ARA305"/>
          <cell r="ARB305"/>
          <cell r="ARC305"/>
          <cell r="ARD305"/>
          <cell r="ARE305"/>
          <cell r="ARF305"/>
          <cell r="ARG305"/>
          <cell r="ARH305"/>
          <cell r="ARI305"/>
          <cell r="ARJ305"/>
          <cell r="ARK305"/>
          <cell r="ARL305"/>
          <cell r="ARM305"/>
          <cell r="ARN305"/>
          <cell r="ARO305"/>
          <cell r="ARP305"/>
          <cell r="ARQ305"/>
          <cell r="ARR305"/>
          <cell r="ARS305"/>
          <cell r="ART305"/>
          <cell r="ARU305"/>
          <cell r="ARV305"/>
          <cell r="ARW305"/>
          <cell r="ARX305"/>
          <cell r="ARY305"/>
          <cell r="ARZ305"/>
          <cell r="ASA305"/>
          <cell r="ASB305"/>
          <cell r="ASC305"/>
          <cell r="ASD305"/>
          <cell r="ASE305"/>
          <cell r="ASF305"/>
          <cell r="ASG305"/>
          <cell r="ASH305"/>
          <cell r="ASI305"/>
          <cell r="ASJ305"/>
          <cell r="ASK305"/>
          <cell r="ASL305"/>
          <cell r="ASM305"/>
          <cell r="ASN305"/>
          <cell r="ASO305"/>
          <cell r="ASP305"/>
          <cell r="ASQ305"/>
          <cell r="ASR305"/>
          <cell r="ASS305"/>
          <cell r="AST305"/>
          <cell r="ASU305"/>
          <cell r="ASV305"/>
          <cell r="ASW305"/>
          <cell r="ASX305"/>
          <cell r="ASY305"/>
          <cell r="ASZ305"/>
          <cell r="ATA305"/>
          <cell r="ATB305"/>
          <cell r="ATC305"/>
          <cell r="ATD305"/>
          <cell r="ATE305"/>
          <cell r="ATF305"/>
          <cell r="ATG305"/>
          <cell r="ATH305"/>
          <cell r="ATI305"/>
          <cell r="ATJ305"/>
          <cell r="ATK305"/>
          <cell r="ATL305"/>
          <cell r="ATM305"/>
          <cell r="ATN305"/>
          <cell r="ATO305"/>
          <cell r="ATP305"/>
          <cell r="ATQ305"/>
          <cell r="ATR305"/>
          <cell r="ATS305"/>
          <cell r="ATT305"/>
          <cell r="ATU305"/>
          <cell r="ATV305"/>
          <cell r="ATW305"/>
          <cell r="ATX305"/>
          <cell r="ATY305"/>
          <cell r="ATZ305"/>
          <cell r="AUA305"/>
          <cell r="AUB305"/>
          <cell r="AUC305"/>
          <cell r="AUD305"/>
          <cell r="AUE305"/>
          <cell r="AUF305"/>
          <cell r="AUG305"/>
          <cell r="AUH305"/>
          <cell r="AUI305"/>
          <cell r="AUJ305"/>
          <cell r="AUK305"/>
          <cell r="AUL305"/>
          <cell r="AUM305"/>
          <cell r="AUN305"/>
          <cell r="AUO305"/>
          <cell r="AUP305"/>
          <cell r="AUQ305"/>
          <cell r="AUR305"/>
          <cell r="AUS305"/>
          <cell r="AUT305"/>
          <cell r="AUU305"/>
          <cell r="AUV305"/>
          <cell r="AUW305"/>
          <cell r="AUX305"/>
          <cell r="AUY305"/>
          <cell r="AUZ305"/>
          <cell r="AVA305"/>
          <cell r="AVB305"/>
          <cell r="AVC305"/>
          <cell r="AVD305"/>
          <cell r="AVE305"/>
          <cell r="AVF305"/>
          <cell r="AVG305"/>
          <cell r="AVH305"/>
          <cell r="AVI305"/>
          <cell r="AVJ305"/>
          <cell r="AVK305"/>
          <cell r="AVL305"/>
          <cell r="AVM305"/>
          <cell r="AVN305"/>
          <cell r="AVO305"/>
          <cell r="AVP305"/>
          <cell r="AVQ305"/>
          <cell r="AVR305"/>
          <cell r="AVS305"/>
          <cell r="AVT305"/>
          <cell r="AVU305"/>
          <cell r="AVV305"/>
          <cell r="AVW305"/>
          <cell r="AVX305"/>
          <cell r="AVY305"/>
          <cell r="AVZ305"/>
          <cell r="AWA305"/>
          <cell r="AWB305"/>
          <cell r="AWC305"/>
          <cell r="AWD305"/>
          <cell r="AWE305"/>
          <cell r="AWF305"/>
          <cell r="AWG305"/>
          <cell r="AWH305"/>
          <cell r="AWI305"/>
          <cell r="AWJ305"/>
          <cell r="AWK305"/>
          <cell r="AWL305"/>
          <cell r="AWM305"/>
          <cell r="AWN305"/>
          <cell r="AWO305"/>
          <cell r="AWP305"/>
          <cell r="AWQ305"/>
          <cell r="AWR305"/>
          <cell r="AWS305"/>
          <cell r="AWT305"/>
          <cell r="AWU305"/>
          <cell r="AWV305"/>
          <cell r="AWW305"/>
          <cell r="AWX305"/>
          <cell r="AWY305"/>
          <cell r="AWZ305"/>
          <cell r="AXA305"/>
          <cell r="AXB305"/>
          <cell r="AXC305"/>
          <cell r="AXD305"/>
          <cell r="AXE305"/>
          <cell r="AXF305"/>
          <cell r="AXG305"/>
          <cell r="AXH305"/>
          <cell r="AXI305"/>
          <cell r="AXJ305"/>
          <cell r="AXK305"/>
          <cell r="AXL305"/>
          <cell r="AXM305"/>
          <cell r="AXN305"/>
          <cell r="AXO305"/>
          <cell r="AXP305"/>
          <cell r="AXQ305"/>
          <cell r="AXR305"/>
          <cell r="AXS305"/>
          <cell r="AXT305"/>
          <cell r="AXU305"/>
          <cell r="AXV305"/>
          <cell r="AXW305"/>
          <cell r="AXX305"/>
          <cell r="AXY305"/>
          <cell r="AXZ305"/>
          <cell r="AYA305"/>
          <cell r="AYB305"/>
          <cell r="AYC305"/>
          <cell r="AYD305"/>
          <cell r="AYE305"/>
          <cell r="AYF305"/>
          <cell r="AYG305"/>
          <cell r="AYH305"/>
          <cell r="AYI305"/>
          <cell r="AYJ305"/>
          <cell r="AYK305"/>
          <cell r="AYL305"/>
          <cell r="AYM305"/>
          <cell r="AYN305"/>
          <cell r="AYO305"/>
          <cell r="AYP305"/>
          <cell r="AYQ305"/>
          <cell r="AYR305"/>
          <cell r="AYS305"/>
          <cell r="AYT305"/>
          <cell r="AYU305"/>
          <cell r="AYV305"/>
          <cell r="AYW305"/>
          <cell r="AYX305"/>
          <cell r="AYY305"/>
          <cell r="AYZ305"/>
          <cell r="AZA305"/>
          <cell r="AZB305"/>
          <cell r="AZC305"/>
          <cell r="AZD305"/>
          <cell r="AZE305"/>
          <cell r="AZF305"/>
          <cell r="AZG305"/>
          <cell r="AZH305"/>
          <cell r="AZI305"/>
          <cell r="AZJ305"/>
          <cell r="AZK305"/>
          <cell r="AZL305"/>
          <cell r="AZM305"/>
          <cell r="AZN305"/>
          <cell r="AZO305"/>
          <cell r="AZP305"/>
          <cell r="AZQ305"/>
          <cell r="AZR305"/>
          <cell r="AZS305"/>
          <cell r="AZT305"/>
          <cell r="AZU305"/>
          <cell r="AZV305"/>
          <cell r="AZW305"/>
          <cell r="AZX305"/>
          <cell r="AZY305"/>
          <cell r="AZZ305"/>
          <cell r="BAA305"/>
          <cell r="BAB305"/>
          <cell r="BAC305"/>
          <cell r="BAD305"/>
          <cell r="BAE305"/>
          <cell r="BAF305"/>
          <cell r="BAG305"/>
          <cell r="BAH305"/>
          <cell r="BAI305"/>
          <cell r="BAJ305"/>
          <cell r="BAK305"/>
          <cell r="BAL305"/>
          <cell r="BAM305"/>
          <cell r="BAN305"/>
          <cell r="BAO305"/>
          <cell r="BAP305"/>
          <cell r="BAQ305"/>
          <cell r="BAR305"/>
          <cell r="BAS305"/>
          <cell r="BAT305"/>
          <cell r="BAU305"/>
          <cell r="BAV305"/>
          <cell r="BAW305"/>
          <cell r="BAX305"/>
          <cell r="BAY305"/>
          <cell r="BAZ305"/>
          <cell r="BBA305"/>
          <cell r="BBB305"/>
          <cell r="BBC305"/>
          <cell r="BBD305"/>
          <cell r="BBE305"/>
          <cell r="BBF305"/>
          <cell r="BBG305"/>
          <cell r="BBH305"/>
          <cell r="BBI305"/>
          <cell r="BBJ305"/>
          <cell r="BBK305"/>
          <cell r="BBL305"/>
          <cell r="BBM305"/>
          <cell r="BBN305"/>
          <cell r="BBO305"/>
          <cell r="BBP305"/>
          <cell r="BBQ305"/>
          <cell r="BBR305"/>
          <cell r="BBS305"/>
          <cell r="BBT305"/>
          <cell r="BBU305"/>
          <cell r="BBV305"/>
          <cell r="BBW305"/>
          <cell r="BBX305"/>
          <cell r="BBY305"/>
          <cell r="BBZ305"/>
          <cell r="BCA305"/>
          <cell r="BCB305"/>
          <cell r="BCC305"/>
          <cell r="BCD305"/>
          <cell r="BCE305"/>
          <cell r="BCF305"/>
          <cell r="BCG305"/>
          <cell r="BCH305"/>
          <cell r="BCI305"/>
          <cell r="BCJ305"/>
          <cell r="BCK305"/>
          <cell r="BCL305"/>
          <cell r="BCM305"/>
          <cell r="BCN305"/>
          <cell r="BCO305"/>
          <cell r="BCP305"/>
          <cell r="BCQ305"/>
          <cell r="BCR305"/>
          <cell r="BCS305"/>
          <cell r="BCT305"/>
          <cell r="BCU305"/>
          <cell r="BCV305"/>
          <cell r="BCW305"/>
          <cell r="BCX305"/>
          <cell r="BCY305"/>
          <cell r="BCZ305"/>
          <cell r="BDA305"/>
          <cell r="BDB305"/>
          <cell r="BDC305"/>
          <cell r="BDD305"/>
          <cell r="BDE305"/>
          <cell r="BDF305"/>
          <cell r="BDG305"/>
          <cell r="BDH305"/>
          <cell r="BDI305"/>
          <cell r="BDJ305"/>
          <cell r="BDK305"/>
          <cell r="BDL305"/>
          <cell r="BDM305"/>
          <cell r="BDN305"/>
          <cell r="BDO305"/>
          <cell r="BDP305"/>
          <cell r="BDQ305"/>
          <cell r="BDR305"/>
          <cell r="BDS305"/>
          <cell r="BDT305"/>
          <cell r="BDU305"/>
          <cell r="BDV305"/>
          <cell r="BDW305"/>
          <cell r="BDX305"/>
          <cell r="BDY305"/>
          <cell r="BDZ305"/>
          <cell r="BEA305"/>
          <cell r="BEB305"/>
          <cell r="BEC305"/>
          <cell r="BED305"/>
          <cell r="BEE305"/>
          <cell r="BEF305"/>
          <cell r="BEG305"/>
          <cell r="BEH305"/>
          <cell r="BEI305"/>
          <cell r="BEJ305"/>
          <cell r="BEK305"/>
          <cell r="BEL305"/>
          <cell r="BEM305"/>
          <cell r="BEN305"/>
          <cell r="BEO305"/>
          <cell r="BEP305"/>
          <cell r="BEQ305"/>
          <cell r="BER305"/>
          <cell r="BES305"/>
          <cell r="BET305"/>
          <cell r="BEU305"/>
          <cell r="BEV305"/>
          <cell r="BEW305"/>
          <cell r="BEX305"/>
          <cell r="BEY305"/>
          <cell r="BEZ305"/>
          <cell r="BFA305"/>
          <cell r="BFB305"/>
          <cell r="BFC305"/>
          <cell r="BFD305"/>
          <cell r="BFE305"/>
          <cell r="BFF305"/>
          <cell r="BFG305"/>
          <cell r="BFH305"/>
          <cell r="BFI305"/>
          <cell r="BFJ305"/>
          <cell r="BFK305"/>
          <cell r="BFL305"/>
          <cell r="BFM305"/>
          <cell r="BFN305"/>
          <cell r="BFO305"/>
          <cell r="BFP305"/>
          <cell r="BFQ305"/>
          <cell r="BFR305"/>
          <cell r="BFS305"/>
          <cell r="BFT305"/>
          <cell r="BFU305"/>
          <cell r="BFV305"/>
          <cell r="BFW305"/>
          <cell r="BFX305"/>
          <cell r="BFY305"/>
          <cell r="BFZ305"/>
          <cell r="BGA305"/>
          <cell r="BGB305"/>
          <cell r="BGC305"/>
          <cell r="BGD305"/>
          <cell r="BGE305"/>
          <cell r="BGF305"/>
          <cell r="BGG305"/>
          <cell r="BGH305"/>
          <cell r="BGI305"/>
          <cell r="BGJ305"/>
          <cell r="BGK305"/>
          <cell r="BGL305"/>
          <cell r="BGM305"/>
          <cell r="BGN305"/>
          <cell r="BGO305"/>
          <cell r="BGP305"/>
          <cell r="BGQ305"/>
          <cell r="BGR305"/>
          <cell r="BGS305"/>
          <cell r="BGT305"/>
          <cell r="BGU305"/>
          <cell r="BGV305"/>
          <cell r="BGW305"/>
          <cell r="BGX305"/>
          <cell r="BGY305"/>
          <cell r="BGZ305"/>
          <cell r="BHA305"/>
          <cell r="BHB305"/>
          <cell r="BHC305"/>
          <cell r="BHD305"/>
          <cell r="BHE305"/>
          <cell r="BHF305"/>
          <cell r="BHG305"/>
          <cell r="BHH305"/>
          <cell r="BHI305"/>
          <cell r="BHJ305"/>
          <cell r="BHK305"/>
          <cell r="BHL305"/>
          <cell r="BHM305"/>
          <cell r="BHN305"/>
          <cell r="BHO305"/>
          <cell r="BHP305"/>
          <cell r="BHQ305"/>
          <cell r="BHR305"/>
          <cell r="BHS305"/>
          <cell r="BHT305"/>
          <cell r="BHU305"/>
          <cell r="BHV305"/>
          <cell r="BHW305"/>
          <cell r="BHX305"/>
          <cell r="BHY305"/>
          <cell r="BHZ305"/>
          <cell r="BIA305"/>
          <cell r="BIB305"/>
          <cell r="BIC305"/>
          <cell r="BID305"/>
          <cell r="BIE305"/>
          <cell r="BIF305"/>
          <cell r="BIG305"/>
          <cell r="BIH305"/>
          <cell r="BII305"/>
          <cell r="BIJ305"/>
          <cell r="BIK305"/>
          <cell r="BIL305"/>
          <cell r="BIM305"/>
          <cell r="BIN305"/>
          <cell r="BIO305"/>
          <cell r="BIP305"/>
          <cell r="BIQ305"/>
          <cell r="BIR305"/>
          <cell r="BIS305"/>
          <cell r="BIT305"/>
          <cell r="BIU305"/>
          <cell r="BIV305"/>
          <cell r="BIW305"/>
          <cell r="BIX305"/>
          <cell r="BIY305"/>
          <cell r="BIZ305"/>
          <cell r="BJA305"/>
          <cell r="BJB305"/>
          <cell r="BJC305"/>
          <cell r="BJD305"/>
          <cell r="BJE305"/>
          <cell r="BJF305"/>
          <cell r="BJG305"/>
          <cell r="BJH305"/>
          <cell r="BJI305"/>
          <cell r="BJJ305"/>
          <cell r="BJK305"/>
          <cell r="BJL305"/>
          <cell r="BJM305"/>
          <cell r="BJN305"/>
          <cell r="BJO305"/>
          <cell r="BJP305"/>
          <cell r="BJQ305"/>
          <cell r="BJR305"/>
          <cell r="BJS305"/>
          <cell r="BJT305"/>
          <cell r="BJU305"/>
          <cell r="BJV305"/>
          <cell r="BJW305"/>
          <cell r="BJX305"/>
          <cell r="BJY305"/>
          <cell r="BJZ305"/>
          <cell r="BKA305"/>
          <cell r="BKB305"/>
          <cell r="BKC305"/>
          <cell r="BKD305"/>
          <cell r="BKE305"/>
          <cell r="BKF305"/>
          <cell r="BKG305"/>
          <cell r="BKH305"/>
          <cell r="BKI305"/>
          <cell r="BKJ305"/>
          <cell r="BKK305"/>
          <cell r="BKL305"/>
          <cell r="BKM305"/>
          <cell r="BKN305"/>
          <cell r="BKO305"/>
          <cell r="BKP305"/>
          <cell r="BKQ305"/>
          <cell r="BKR305"/>
          <cell r="BKS305"/>
          <cell r="BKT305"/>
          <cell r="BKU305"/>
          <cell r="BKV305"/>
          <cell r="BKW305"/>
          <cell r="BKX305"/>
          <cell r="BKY305"/>
          <cell r="BKZ305"/>
          <cell r="BLA305"/>
          <cell r="BLB305"/>
          <cell r="BLC305"/>
          <cell r="BLD305"/>
          <cell r="BLE305"/>
          <cell r="BLF305"/>
          <cell r="BLG305"/>
          <cell r="BLH305"/>
          <cell r="BLI305"/>
          <cell r="BLJ305"/>
          <cell r="BLK305"/>
          <cell r="BLL305"/>
          <cell r="BLM305"/>
          <cell r="BLN305"/>
          <cell r="BLO305"/>
          <cell r="BLP305"/>
          <cell r="BLQ305"/>
          <cell r="BLR305"/>
          <cell r="BLS305"/>
          <cell r="BLT305"/>
          <cell r="BLU305"/>
          <cell r="BLV305"/>
          <cell r="BLW305"/>
          <cell r="BLX305"/>
          <cell r="BLY305"/>
          <cell r="BLZ305"/>
          <cell r="BMA305"/>
          <cell r="BMB305"/>
          <cell r="BMC305"/>
          <cell r="BMD305"/>
          <cell r="BME305"/>
          <cell r="BMF305"/>
          <cell r="BMG305"/>
          <cell r="BMH305"/>
          <cell r="BMI305"/>
          <cell r="BMJ305"/>
          <cell r="BMK305"/>
          <cell r="BML305"/>
          <cell r="BMM305"/>
          <cell r="BMN305"/>
          <cell r="BMO305"/>
          <cell r="BMP305"/>
          <cell r="BMQ305"/>
          <cell r="BMR305"/>
          <cell r="BMS305"/>
          <cell r="BMT305"/>
          <cell r="BMU305"/>
          <cell r="BMV305"/>
          <cell r="BMW305"/>
          <cell r="BMX305"/>
          <cell r="BMY305"/>
          <cell r="BMZ305"/>
          <cell r="BNA305"/>
          <cell r="BNB305"/>
          <cell r="BNC305"/>
          <cell r="BND305"/>
          <cell r="BNE305"/>
          <cell r="BNF305"/>
          <cell r="BNG305"/>
          <cell r="BNH305"/>
          <cell r="BNI305"/>
          <cell r="BNJ305"/>
          <cell r="BNK305"/>
          <cell r="BNL305"/>
          <cell r="BNM305"/>
          <cell r="BNN305"/>
          <cell r="BNO305"/>
          <cell r="BNP305"/>
          <cell r="BNQ305"/>
          <cell r="BNR305"/>
          <cell r="BNS305"/>
          <cell r="BNT305"/>
          <cell r="BNU305"/>
          <cell r="BNV305"/>
          <cell r="BNW305"/>
          <cell r="BNX305"/>
          <cell r="BNY305"/>
          <cell r="BNZ305"/>
          <cell r="BOA305"/>
          <cell r="BOB305"/>
          <cell r="BOC305"/>
          <cell r="BOD305"/>
          <cell r="BOE305"/>
          <cell r="BOF305"/>
          <cell r="BOG305"/>
          <cell r="BOH305"/>
          <cell r="BOI305"/>
          <cell r="BOJ305"/>
          <cell r="BOK305"/>
          <cell r="BOL305"/>
          <cell r="BOM305"/>
          <cell r="BON305"/>
          <cell r="BOO305"/>
          <cell r="BOP305"/>
          <cell r="BOQ305"/>
          <cell r="BOR305"/>
          <cell r="BOS305"/>
          <cell r="BOT305"/>
          <cell r="BOU305"/>
          <cell r="BOV305"/>
          <cell r="BOW305"/>
          <cell r="BOX305"/>
          <cell r="BOY305"/>
          <cell r="BOZ305"/>
          <cell r="BPA305"/>
          <cell r="BPB305"/>
          <cell r="BPC305"/>
          <cell r="BPD305"/>
          <cell r="BPE305"/>
          <cell r="BPF305"/>
          <cell r="BPG305"/>
          <cell r="BPH305"/>
          <cell r="BPI305"/>
          <cell r="BPJ305"/>
          <cell r="BPK305"/>
          <cell r="BPL305"/>
          <cell r="BPM305"/>
          <cell r="BPN305"/>
          <cell r="BPO305"/>
          <cell r="BPP305"/>
          <cell r="BPQ305"/>
          <cell r="BPR305"/>
          <cell r="BPS305"/>
          <cell r="BPT305"/>
          <cell r="BPU305"/>
          <cell r="BPV305"/>
          <cell r="BPW305"/>
          <cell r="BPX305"/>
          <cell r="BPY305"/>
          <cell r="BPZ305"/>
          <cell r="BQA305"/>
          <cell r="BQB305"/>
          <cell r="BQC305"/>
          <cell r="BQD305"/>
          <cell r="BQE305"/>
          <cell r="BQF305"/>
          <cell r="BQG305"/>
          <cell r="BQH305"/>
          <cell r="BQI305"/>
          <cell r="BQJ305"/>
          <cell r="BQK305"/>
          <cell r="BQL305"/>
          <cell r="BQM305"/>
          <cell r="BQN305"/>
          <cell r="BQO305"/>
          <cell r="BQP305"/>
          <cell r="BQQ305"/>
          <cell r="BQR305"/>
          <cell r="BQS305"/>
          <cell r="BQT305"/>
          <cell r="BQU305"/>
          <cell r="BQV305"/>
          <cell r="BQW305"/>
          <cell r="BQX305"/>
          <cell r="BQY305"/>
          <cell r="BQZ305"/>
          <cell r="BRA305"/>
          <cell r="BRB305"/>
          <cell r="BRC305"/>
          <cell r="BRD305"/>
          <cell r="BRE305"/>
          <cell r="BRF305"/>
          <cell r="BRG305"/>
          <cell r="BRH305"/>
          <cell r="BRI305"/>
          <cell r="BRJ305"/>
          <cell r="BRK305"/>
          <cell r="BRL305"/>
          <cell r="BRM305"/>
          <cell r="BRN305"/>
          <cell r="BRO305"/>
          <cell r="BRP305"/>
          <cell r="BRQ305"/>
          <cell r="BRR305"/>
          <cell r="BRS305"/>
          <cell r="BRT305"/>
          <cell r="BRU305"/>
          <cell r="BRV305"/>
          <cell r="BRW305"/>
          <cell r="BRX305"/>
          <cell r="BRY305"/>
          <cell r="BRZ305"/>
          <cell r="BSA305"/>
          <cell r="BSB305"/>
          <cell r="BSC305"/>
          <cell r="BSD305"/>
          <cell r="BSE305"/>
          <cell r="BSF305"/>
          <cell r="BSG305"/>
          <cell r="BSH305"/>
          <cell r="BSI305"/>
          <cell r="BSJ305"/>
          <cell r="BSK305"/>
          <cell r="BSL305"/>
          <cell r="BSM305"/>
          <cell r="BSN305"/>
          <cell r="BSO305"/>
          <cell r="BSP305"/>
          <cell r="BSQ305"/>
          <cell r="BSR305"/>
          <cell r="BSS305"/>
          <cell r="BST305"/>
          <cell r="BSU305"/>
          <cell r="BSV305"/>
          <cell r="BSW305"/>
          <cell r="BSX305"/>
          <cell r="BSY305"/>
          <cell r="BSZ305"/>
          <cell r="BTA305"/>
          <cell r="BTB305"/>
          <cell r="BTC305"/>
          <cell r="BTD305"/>
          <cell r="BTE305"/>
          <cell r="BTF305"/>
          <cell r="BTG305"/>
          <cell r="BTH305"/>
          <cell r="BTI305"/>
          <cell r="BTJ305"/>
          <cell r="BTK305"/>
          <cell r="BTL305"/>
          <cell r="BTM305"/>
          <cell r="BTN305"/>
          <cell r="BTO305"/>
          <cell r="BTP305"/>
          <cell r="BTQ305"/>
          <cell r="BTR305"/>
          <cell r="BTS305"/>
          <cell r="BTT305"/>
          <cell r="BTU305"/>
          <cell r="BTV305"/>
          <cell r="BTW305"/>
          <cell r="BTX305"/>
          <cell r="BTY305"/>
          <cell r="BTZ305"/>
          <cell r="BUA305"/>
          <cell r="BUB305"/>
          <cell r="BUC305"/>
          <cell r="BUD305"/>
          <cell r="BUE305"/>
          <cell r="BUF305"/>
          <cell r="BUG305"/>
          <cell r="BUH305"/>
          <cell r="BUI305"/>
          <cell r="BUJ305"/>
          <cell r="BUK305"/>
          <cell r="BUL305"/>
          <cell r="BUM305"/>
          <cell r="BUN305"/>
          <cell r="BUO305"/>
          <cell r="BUP305"/>
          <cell r="BUQ305"/>
          <cell r="BUR305"/>
          <cell r="BUS305"/>
          <cell r="BUT305"/>
          <cell r="BUU305"/>
          <cell r="BUV305"/>
          <cell r="BUW305"/>
          <cell r="BUX305"/>
          <cell r="BUY305"/>
          <cell r="BUZ305"/>
          <cell r="BVA305"/>
          <cell r="BVB305"/>
          <cell r="BVC305"/>
          <cell r="BVD305"/>
          <cell r="BVE305"/>
          <cell r="BVF305"/>
          <cell r="BVG305"/>
          <cell r="BVH305"/>
          <cell r="BVI305"/>
          <cell r="BVJ305"/>
          <cell r="BVK305"/>
          <cell r="BVL305"/>
          <cell r="BVM305"/>
          <cell r="BVN305"/>
          <cell r="BVO305"/>
          <cell r="BVP305"/>
          <cell r="BVQ305"/>
          <cell r="BVR305"/>
          <cell r="BVS305"/>
          <cell r="BVT305"/>
          <cell r="BVU305"/>
          <cell r="BVV305"/>
          <cell r="BVW305"/>
          <cell r="BVX305"/>
          <cell r="BVY305"/>
          <cell r="BVZ305"/>
          <cell r="BWA305"/>
          <cell r="BWB305"/>
          <cell r="BWC305"/>
          <cell r="BWD305"/>
          <cell r="BWE305"/>
          <cell r="BWF305"/>
          <cell r="BWG305"/>
          <cell r="BWH305"/>
          <cell r="BWI305"/>
          <cell r="BWJ305"/>
          <cell r="BWK305"/>
          <cell r="BWL305"/>
          <cell r="BWM305"/>
          <cell r="BWN305"/>
          <cell r="BWO305"/>
          <cell r="BWP305"/>
          <cell r="BWQ305"/>
          <cell r="BWR305"/>
          <cell r="BWS305"/>
          <cell r="BWT305"/>
          <cell r="BWU305"/>
          <cell r="BWV305"/>
          <cell r="BWW305"/>
          <cell r="BWX305"/>
          <cell r="BWY305"/>
          <cell r="BWZ305"/>
          <cell r="BXA305"/>
          <cell r="BXB305"/>
          <cell r="BXC305"/>
          <cell r="BXD305"/>
          <cell r="BXE305"/>
          <cell r="BXF305"/>
          <cell r="BXG305"/>
          <cell r="BXH305"/>
          <cell r="BXI305"/>
          <cell r="BXJ305"/>
          <cell r="BXK305"/>
          <cell r="BXL305"/>
          <cell r="BXM305"/>
          <cell r="BXN305"/>
          <cell r="BXO305"/>
          <cell r="BXP305"/>
          <cell r="BXQ305"/>
          <cell r="BXR305"/>
          <cell r="BXS305"/>
          <cell r="BXT305"/>
          <cell r="BXU305"/>
          <cell r="BXV305"/>
          <cell r="BXW305"/>
          <cell r="BXX305"/>
          <cell r="BXY305"/>
          <cell r="BXZ305"/>
          <cell r="BYA305"/>
          <cell r="BYB305"/>
          <cell r="BYC305"/>
          <cell r="BYD305"/>
          <cell r="BYE305"/>
          <cell r="BYF305"/>
          <cell r="BYG305"/>
          <cell r="BYH305"/>
          <cell r="BYI305"/>
          <cell r="BYJ305"/>
          <cell r="BYK305"/>
          <cell r="BYL305"/>
          <cell r="BYM305"/>
          <cell r="BYN305"/>
          <cell r="BYO305"/>
          <cell r="BYP305"/>
          <cell r="BYQ305"/>
          <cell r="BYR305"/>
          <cell r="BYS305"/>
          <cell r="BYT305"/>
          <cell r="BYU305"/>
          <cell r="BYV305"/>
          <cell r="BYW305"/>
          <cell r="BYX305"/>
          <cell r="BYY305"/>
          <cell r="BYZ305"/>
          <cell r="BZA305"/>
          <cell r="BZB305"/>
          <cell r="BZC305"/>
          <cell r="BZD305"/>
          <cell r="BZE305"/>
          <cell r="BZF305"/>
          <cell r="BZG305">
            <v>0.11</v>
          </cell>
          <cell r="BZH305">
            <v>7.0000000000000007E-2</v>
          </cell>
          <cell r="BZI305">
            <v>-0.01</v>
          </cell>
          <cell r="BZJ305">
            <v>-0.04</v>
          </cell>
          <cell r="BZK305">
            <v>0.1</v>
          </cell>
          <cell r="BZL305">
            <v>7.0000000000000007E-2</v>
          </cell>
          <cell r="BZM305">
            <v>0.06</v>
          </cell>
          <cell r="BZN305">
            <v>0.08</v>
          </cell>
          <cell r="BZO305">
            <v>7.0000000000000007E-2</v>
          </cell>
          <cell r="BZP305">
            <v>0.2</v>
          </cell>
          <cell r="BZQ305">
            <v>0.17</v>
          </cell>
          <cell r="BZR305">
            <v>0.33</v>
          </cell>
          <cell r="BZS305">
            <v>0.5</v>
          </cell>
          <cell r="BZT305">
            <v>0.4</v>
          </cell>
          <cell r="BZU305">
            <v>0.4</v>
          </cell>
          <cell r="BZV305">
            <v>0.41000000000000003</v>
          </cell>
          <cell r="BZW305">
            <v>0.41000000000000003</v>
          </cell>
          <cell r="BZX305">
            <v>0.28000000000000003</v>
          </cell>
          <cell r="BZY305">
            <v>0.17</v>
          </cell>
          <cell r="BZZ305">
            <v>0.14000000000000001</v>
          </cell>
          <cell r="CAA305">
            <v>0.12</v>
          </cell>
          <cell r="CAB305">
            <v>0.3</v>
          </cell>
          <cell r="CAC305">
            <v>0.32</v>
          </cell>
          <cell r="CAD305">
            <v>0.18</v>
          </cell>
          <cell r="CAE305">
            <v>0.36</v>
          </cell>
          <cell r="CAF305">
            <v>0.3</v>
          </cell>
          <cell r="CAG305">
            <v>0.11</v>
          </cell>
          <cell r="CAH305">
            <v>-0.06</v>
          </cell>
          <cell r="CAI305">
            <v>0.09</v>
          </cell>
          <cell r="CAJ305">
            <v>0.4</v>
          </cell>
          <cell r="CAK305">
            <v>0.14000000000000001</v>
          </cell>
          <cell r="CAL305">
            <v>-0.05</v>
          </cell>
          <cell r="CAM305">
            <v>0.01</v>
          </cell>
          <cell r="CAN305">
            <v>0</v>
          </cell>
          <cell r="CAO305">
            <v>-0.12</v>
          </cell>
          <cell r="CAP305">
            <v>-0.13</v>
          </cell>
          <cell r="CAQ305">
            <v>-0.37</v>
          </cell>
          <cell r="CAR305">
            <v>-0.65</v>
          </cell>
          <cell r="CAS305">
            <v>-0.6</v>
          </cell>
          <cell r="CAT305">
            <v>-0.65</v>
          </cell>
          <cell r="CAU305">
            <v>-0.69000000000000006</v>
          </cell>
          <cell r="CAV305">
            <v>-0.76</v>
          </cell>
          <cell r="CAW305">
            <v>-0.81</v>
          </cell>
          <cell r="CAX305">
            <v>-0.77</v>
          </cell>
          <cell r="CAY305">
            <v>-0.74</v>
          </cell>
          <cell r="CAZ305">
            <v>-0.9</v>
          </cell>
          <cell r="CBA305">
            <v>-0.66</v>
          </cell>
          <cell r="CBB305">
            <v>-0.44</v>
          </cell>
          <cell r="CBC305">
            <v>-0.77</v>
          </cell>
          <cell r="CBD305">
            <v>-0.93</v>
          </cell>
          <cell r="CBE305">
            <v>-1.2</v>
          </cell>
          <cell r="CBF305">
            <v>-0.97</v>
          </cell>
          <cell r="CBG305">
            <v>-0.84</v>
          </cell>
          <cell r="CBH305">
            <v>-0.68</v>
          </cell>
          <cell r="CBI305">
            <v>-0.5</v>
          </cell>
          <cell r="CBJ305">
            <v>-0.63</v>
          </cell>
          <cell r="CBK305">
            <v>-1.04</v>
          </cell>
          <cell r="CBL305">
            <v>-0.6</v>
          </cell>
          <cell r="CBM305">
            <v>-0.8</v>
          </cell>
          <cell r="CBN305">
            <v>-0.84</v>
          </cell>
          <cell r="CBO305">
            <v>-0.67</v>
          </cell>
          <cell r="CBP305">
            <v>-0.74</v>
          </cell>
          <cell r="CBQ305">
            <v>-0.72</v>
          </cell>
          <cell r="CBR305">
            <v>-0.67</v>
          </cell>
          <cell r="CBS305">
            <v>-0.55000000000000004</v>
          </cell>
          <cell r="CBT305">
            <v>-0.61</v>
          </cell>
          <cell r="CBU305">
            <v>-0.57999999999999996</v>
          </cell>
          <cell r="CBV305">
            <v>-0.37</v>
          </cell>
          <cell r="CBW305">
            <v>-0.09</v>
          </cell>
          <cell r="CBX305">
            <v>-0.3</v>
          </cell>
          <cell r="CBY305">
            <v>-0.61</v>
          </cell>
          <cell r="CBZ305">
            <v>-0.43</v>
          </cell>
          <cell r="CCA305">
            <v>-0.14000000000000001</v>
          </cell>
          <cell r="CCB305">
            <v>-0.27</v>
          </cell>
          <cell r="CCC305">
            <v>-0.22</v>
          </cell>
          <cell r="CCD305">
            <v>-0.1</v>
          </cell>
          <cell r="CCE305">
            <v>-0.06</v>
          </cell>
          <cell r="CCF305">
            <v>-0.12</v>
          </cell>
          <cell r="CCG305">
            <v>-0.19</v>
          </cell>
          <cell r="CCH305">
            <v>-0.49</v>
          </cell>
          <cell r="CCI305">
            <v>-0.37</v>
          </cell>
          <cell r="CCJ305">
            <v>0.18</v>
          </cell>
          <cell r="CCK305">
            <v>0.17</v>
          </cell>
          <cell r="CCL305">
            <v>0.36</v>
          </cell>
          <cell r="CCM305">
            <v>0.66</v>
          </cell>
          <cell r="CCN305">
            <v>0.64</v>
          </cell>
          <cell r="CCO305">
            <v>0.8</v>
          </cell>
          <cell r="CCP305">
            <v>0.74</v>
          </cell>
          <cell r="CCQ305">
            <v>0.63</v>
          </cell>
          <cell r="CCR305">
            <v>0.46</v>
          </cell>
          <cell r="CCS305">
            <v>0.53</v>
          </cell>
          <cell r="CCT305">
            <v>0.43</v>
          </cell>
          <cell r="CCU305">
            <v>0.64</v>
          </cell>
          <cell r="CCV305">
            <v>0.61</v>
          </cell>
          <cell r="CCW305">
            <v>0.53</v>
          </cell>
          <cell r="CCX305">
            <v>0.21</v>
          </cell>
          <cell r="CCY305">
            <v>0.13</v>
          </cell>
          <cell r="CCZ305">
            <v>0.13</v>
          </cell>
          <cell r="CDA305">
            <v>0.35000000000000003</v>
          </cell>
          <cell r="CDB305">
            <v>0.03</v>
          </cell>
          <cell r="CDC305">
            <v>-0.22</v>
          </cell>
          <cell r="CDD305">
            <v>0.2</v>
          </cell>
          <cell r="CDE305">
            <v>0.15</v>
          </cell>
          <cell r="CDF305">
            <v>0.05</v>
          </cell>
          <cell r="CDG305">
            <v>-7.0000000000000007E-2</v>
          </cell>
          <cell r="CDH305">
            <v>-7.0000000000000007E-2</v>
          </cell>
          <cell r="CDI305">
            <v>0</v>
          </cell>
          <cell r="CDJ305">
            <v>-0.08</v>
          </cell>
          <cell r="CDK305">
            <v>-0.12</v>
          </cell>
          <cell r="CDL305">
            <v>-0.13</v>
          </cell>
          <cell r="CDM305">
            <v>-0.19</v>
          </cell>
          <cell r="CDN305">
            <v>-0.31</v>
          </cell>
          <cell r="CDO305">
            <v>-0.31</v>
          </cell>
          <cell r="CDP305">
            <v>-0.24</v>
          </cell>
          <cell r="CDQ305">
            <v>-0.12</v>
          </cell>
          <cell r="CDR305">
            <v>-0.06</v>
          </cell>
          <cell r="CDS305">
            <v>-0.11</v>
          </cell>
          <cell r="CDT305">
            <v>-0.17</v>
          </cell>
          <cell r="CDU305">
            <v>-0.09</v>
          </cell>
          <cell r="CDV305">
            <v>-0.09</v>
          </cell>
          <cell r="CDW305">
            <v>-0.15</v>
          </cell>
          <cell r="CDX305">
            <v>-0.1</v>
          </cell>
          <cell r="CDY305">
            <v>0.08</v>
          </cell>
          <cell r="CDZ305">
            <v>0.14000000000000001</v>
          </cell>
          <cell r="CEA305">
            <v>0.44</v>
          </cell>
          <cell r="CEB305">
            <v>0.19</v>
          </cell>
          <cell r="CEC305">
            <v>-0.04</v>
          </cell>
          <cell r="CED305">
            <v>-0.13</v>
          </cell>
          <cell r="CEE305">
            <v>-0.1</v>
          </cell>
          <cell r="CEF305">
            <v>0.02</v>
          </cell>
          <cell r="CEG305">
            <v>-0.47000000000000003</v>
          </cell>
          <cell r="CEH305">
            <v>-0.28999999999999998</v>
          </cell>
          <cell r="CEI305">
            <v>-0.57999999999999996</v>
          </cell>
          <cell r="CEJ305">
            <v>-0.38</v>
          </cell>
          <cell r="CEK305">
            <v>-0.39</v>
          </cell>
          <cell r="CEL305">
            <v>-0.31</v>
          </cell>
          <cell r="CEM305">
            <v>-0.24</v>
          </cell>
          <cell r="CEN305">
            <v>-0.33</v>
          </cell>
          <cell r="CEO305">
            <v>-0.4</v>
          </cell>
          <cell r="CEP305">
            <v>-0.24</v>
          </cell>
          <cell r="CEQ305">
            <v>-0.36</v>
          </cell>
          <cell r="CER305">
            <v>-0.08</v>
          </cell>
          <cell r="CES305">
            <v>-0.12</v>
          </cell>
          <cell r="CET305">
            <v>-0.17</v>
          </cell>
          <cell r="CEU305">
            <v>-0.19</v>
          </cell>
          <cell r="CEV305">
            <v>-0.56000000000000005</v>
          </cell>
          <cell r="CEW305">
            <v>-0.34</v>
          </cell>
          <cell r="CEX305">
            <v>-0.02</v>
          </cell>
          <cell r="CEY305">
            <v>0.3</v>
          </cell>
          <cell r="CEZ305">
            <v>0.06</v>
          </cell>
          <cell r="CFA305">
            <v>-7.0000000000000007E-2</v>
          </cell>
          <cell r="CFB305">
            <v>0.42</v>
          </cell>
          <cell r="CFC305">
            <v>0.5</v>
          </cell>
          <cell r="CFD305">
            <v>0.38</v>
          </cell>
          <cell r="CFE305">
            <v>0.17</v>
          </cell>
          <cell r="CFF305">
            <v>0.42</v>
          </cell>
          <cell r="CFG305">
            <v>0.41000000000000003</v>
          </cell>
          <cell r="CFH305">
            <v>0.28000000000000003</v>
          </cell>
          <cell r="CFI305">
            <v>0.27</v>
          </cell>
          <cell r="CFJ305">
            <v>0.2</v>
          </cell>
          <cell r="CFK305">
            <v>0.38</v>
          </cell>
          <cell r="CFL305">
            <v>0.28999999999999998</v>
          </cell>
          <cell r="CFM305">
            <v>0.28000000000000003</v>
          </cell>
          <cell r="CFN305">
            <v>0.57000000000000006</v>
          </cell>
          <cell r="CFO305">
            <v>0.57000000000000006</v>
          </cell>
          <cell r="CFP305">
            <v>0.63</v>
          </cell>
          <cell r="CFQ305">
            <v>0.71</v>
          </cell>
          <cell r="CFR305">
            <v>-0.06</v>
          </cell>
          <cell r="CFS305">
            <v>0.19</v>
          </cell>
          <cell r="CFT305">
            <v>0.28999999999999998</v>
          </cell>
          <cell r="CFU305">
            <v>0.38</v>
          </cell>
          <cell r="CFV305">
            <v>0.35000000000000003</v>
          </cell>
          <cell r="CFW305">
            <v>0.37</v>
          </cell>
          <cell r="CFX305">
            <v>7.0000000000000007E-2</v>
          </cell>
          <cell r="CFY305">
            <v>-0.02</v>
          </cell>
          <cell r="CFZ305">
            <v>0.02</v>
          </cell>
          <cell r="CGA305">
            <v>-0.11</v>
          </cell>
          <cell r="CGB305">
            <v>0.11</v>
          </cell>
          <cell r="CGC305">
            <v>0.24</v>
          </cell>
          <cell r="CGD305">
            <v>0.01</v>
          </cell>
          <cell r="CGE305">
            <v>0.04</v>
          </cell>
          <cell r="CGF305">
            <v>0.28000000000000003</v>
          </cell>
          <cell r="CGG305">
            <v>0.4</v>
          </cell>
          <cell r="CGH305">
            <v>0.59</v>
          </cell>
          <cell r="CGI305">
            <v>0.86</v>
          </cell>
          <cell r="CGJ305">
            <v>0.39</v>
          </cell>
          <cell r="CGK305">
            <v>0.49</v>
          </cell>
          <cell r="CGL305">
            <v>0.49</v>
          </cell>
          <cell r="CGM305">
            <v>0.78</v>
          </cell>
          <cell r="CGN305">
            <v>0.61</v>
          </cell>
          <cell r="CGO305">
            <v>0.66</v>
          </cell>
          <cell r="CGP305">
            <v>0.47000000000000003</v>
          </cell>
          <cell r="CGQ305">
            <v>0.15</v>
          </cell>
          <cell r="CGR305">
            <v>-0.02</v>
          </cell>
          <cell r="CGS305">
            <v>-0.2</v>
          </cell>
          <cell r="CGT305">
            <v>-0.06</v>
          </cell>
          <cell r="CGU305">
            <v>-0.14000000000000001</v>
          </cell>
          <cell r="CGV305">
            <v>-7.0000000000000007E-2</v>
          </cell>
          <cell r="CGW305">
            <v>0.06</v>
          </cell>
          <cell r="CGX305">
            <v>0.11</v>
          </cell>
          <cell r="CGY305">
            <v>-0.03</v>
          </cell>
          <cell r="CGZ305">
            <v>-0.01</v>
          </cell>
          <cell r="CHA305">
            <v>0</v>
          </cell>
          <cell r="CHB305">
            <v>0.11</v>
          </cell>
          <cell r="CHC305">
            <v>0.21</v>
          </cell>
          <cell r="CHD305">
            <v>0.15</v>
          </cell>
          <cell r="CHE305">
            <v>0.03</v>
          </cell>
          <cell r="CHF305">
            <v>0.02</v>
          </cell>
          <cell r="CHG305">
            <v>-0.01</v>
          </cell>
          <cell r="CHH305">
            <v>0.01</v>
          </cell>
          <cell r="CHI305">
            <v>0.02</v>
          </cell>
          <cell r="CHJ305">
            <v>0.12</v>
          </cell>
          <cell r="CHK305">
            <v>0.16</v>
          </cell>
          <cell r="CHL305">
            <v>0.22</v>
          </cell>
          <cell r="CHM305">
            <v>0.2</v>
          </cell>
          <cell r="CHN305">
            <v>0.2</v>
          </cell>
          <cell r="CHO305">
            <v>0.27</v>
          </cell>
          <cell r="CHP305">
            <v>0.57000000000000006</v>
          </cell>
          <cell r="CHQ305">
            <v>0.54</v>
          </cell>
          <cell r="CHR305">
            <v>0.26</v>
          </cell>
          <cell r="CHS305">
            <v>0.4</v>
          </cell>
          <cell r="CHT305">
            <v>0.46</v>
          </cell>
          <cell r="CHU305">
            <v>0.5</v>
          </cell>
          <cell r="CHV305">
            <v>0.44</v>
          </cell>
          <cell r="CHW305">
            <v>0.44</v>
          </cell>
          <cell r="CHX305">
            <v>0.4</v>
          </cell>
          <cell r="CHY305">
            <v>0.46</v>
          </cell>
          <cell r="CHZ305">
            <v>0.56000000000000005</v>
          </cell>
          <cell r="CIA305">
            <v>0.52</v>
          </cell>
          <cell r="CIB305">
            <v>0.6</v>
          </cell>
          <cell r="CIC305">
            <v>0.59</v>
          </cell>
          <cell r="CID305">
            <v>0.54</v>
          </cell>
          <cell r="CIE305">
            <v>0.26</v>
          </cell>
          <cell r="CIF305">
            <v>0.45</v>
          </cell>
          <cell r="CIG305">
            <v>0.53</v>
          </cell>
          <cell r="CIH305">
            <v>0.52</v>
          </cell>
          <cell r="CII305">
            <v>0.45</v>
          </cell>
          <cell r="CIJ305">
            <v>0.44</v>
          </cell>
          <cell r="CIK305">
            <v>0.23</v>
          </cell>
          <cell r="CIL305">
            <v>0.28000000000000003</v>
          </cell>
          <cell r="CIM305">
            <v>-0.1</v>
          </cell>
          <cell r="CIN305">
            <v>0.38</v>
          </cell>
          <cell r="CIO305">
            <v>0.12</v>
          </cell>
          <cell r="CIP305">
            <v>0.1</v>
          </cell>
          <cell r="CIQ305">
            <v>-0.11</v>
          </cell>
          <cell r="CIR305">
            <v>-0.06</v>
          </cell>
          <cell r="CIS305">
            <v>-0.14000000000000001</v>
          </cell>
          <cell r="CIT305">
            <v>-0.1</v>
          </cell>
          <cell r="CIU305">
            <v>-0.12</v>
          </cell>
          <cell r="CIV305">
            <v>-0.26</v>
          </cell>
          <cell r="CIW305">
            <v>-0.41000000000000003</v>
          </cell>
          <cell r="CIX305">
            <v>-0.46</v>
          </cell>
          <cell r="CIY305">
            <v>-0.52</v>
          </cell>
          <cell r="CIZ305">
            <v>-0.38</v>
          </cell>
          <cell r="CJA305">
            <v>-0.41000000000000003</v>
          </cell>
          <cell r="CJB305">
            <v>-0.41000000000000003</v>
          </cell>
          <cell r="CJC305">
            <v>-0.2</v>
          </cell>
          <cell r="CJD305">
            <v>-0.36</v>
          </cell>
          <cell r="CJE305">
            <v>-0.1</v>
          </cell>
          <cell r="CJF305">
            <v>-0.01</v>
          </cell>
          <cell r="CJG305">
            <v>0.4</v>
          </cell>
          <cell r="CJH305">
            <v>0.44</v>
          </cell>
          <cell r="CJI305">
            <v>0.38</v>
          </cell>
          <cell r="CJJ305">
            <v>0.28000000000000003</v>
          </cell>
          <cell r="CJK305">
            <v>0.39</v>
          </cell>
          <cell r="CJL305">
            <v>0.32</v>
          </cell>
          <cell r="CJM305">
            <v>0.33</v>
          </cell>
          <cell r="CJN305">
            <v>0.43</v>
          </cell>
          <cell r="CJO305">
            <v>0.43</v>
          </cell>
          <cell r="CJP305">
            <v>0.16</v>
          </cell>
          <cell r="CJQ305">
            <v>0.68</v>
          </cell>
          <cell r="CJR305">
            <v>0.61</v>
          </cell>
          <cell r="CJS305">
            <v>0.62</v>
          </cell>
          <cell r="CJT305">
            <v>0.63</v>
          </cell>
          <cell r="CJU305">
            <v>0.65</v>
          </cell>
          <cell r="CJV305">
            <v>0.66</v>
          </cell>
          <cell r="CJW305">
            <v>0.59</v>
          </cell>
          <cell r="CJX305">
            <v>0.63</v>
          </cell>
          <cell r="CJY305">
            <v>0.73</v>
          </cell>
          <cell r="CJZ305">
            <v>0.79</v>
          </cell>
          <cell r="CKA305">
            <v>0.76</v>
          </cell>
          <cell r="CKB305">
            <v>1.22</v>
          </cell>
        </row>
        <row r="306">
          <cell r="A306">
            <v>43</v>
          </cell>
          <cell r="B306"/>
          <cell r="C306" t="str">
            <v>+</v>
          </cell>
          <cell r="D306" t="str">
            <v xml:space="preserve">Joias e bijuterias </v>
          </cell>
          <cell r="E306"/>
          <cell r="F306"/>
          <cell r="G306"/>
          <cell r="H306">
            <v>1.81</v>
          </cell>
          <cell r="I306">
            <v>1.8</v>
          </cell>
          <cell r="J306">
            <v>1.67</v>
          </cell>
          <cell r="K306">
            <v>2.04</v>
          </cell>
          <cell r="L306">
            <v>2.14</v>
          </cell>
          <cell r="M306">
            <v>2.08</v>
          </cell>
          <cell r="N306">
            <v>2.11</v>
          </cell>
          <cell r="O306">
            <v>2.12</v>
          </cell>
          <cell r="P306">
            <v>1.57</v>
          </cell>
          <cell r="Q306">
            <v>1.22</v>
          </cell>
          <cell r="R306">
            <v>1.79</v>
          </cell>
          <cell r="S306">
            <v>1.1200000000000001</v>
          </cell>
          <cell r="T306">
            <v>1.07</v>
          </cell>
          <cell r="U306">
            <v>0.91</v>
          </cell>
          <cell r="V306">
            <v>1.34</v>
          </cell>
          <cell r="W306">
            <v>0.98</v>
          </cell>
          <cell r="X306">
            <v>1.32</v>
          </cell>
          <cell r="Y306">
            <v>1.0900000000000001</v>
          </cell>
          <cell r="Z306">
            <v>1.1100000000000001</v>
          </cell>
          <cell r="AA306">
            <v>0.46</v>
          </cell>
          <cell r="AB306">
            <v>0.56000000000000005</v>
          </cell>
          <cell r="AC306">
            <v>0.92</v>
          </cell>
          <cell r="AD306">
            <v>1.23</v>
          </cell>
          <cell r="AE306">
            <v>1.1500000000000001</v>
          </cell>
          <cell r="AF306">
            <v>1.9100000000000001</v>
          </cell>
          <cell r="AG306">
            <v>1.8800000000000001</v>
          </cell>
          <cell r="AH306">
            <v>1.84</v>
          </cell>
          <cell r="AI306">
            <v>2.0300000000000002</v>
          </cell>
          <cell r="AJ306">
            <v>2.23</v>
          </cell>
          <cell r="AK306">
            <v>1.94</v>
          </cell>
          <cell r="AL306">
            <v>2.4300000000000002</v>
          </cell>
          <cell r="AM306">
            <v>2.35</v>
          </cell>
          <cell r="AN306">
            <v>2.33</v>
          </cell>
          <cell r="AO306">
            <v>2.39</v>
          </cell>
          <cell r="AP306">
            <v>2.37</v>
          </cell>
          <cell r="AQ306">
            <v>1.6500000000000001</v>
          </cell>
          <cell r="AR306">
            <v>1.95</v>
          </cell>
          <cell r="AS306">
            <v>2.15</v>
          </cell>
          <cell r="AT306">
            <v>1.8900000000000001</v>
          </cell>
          <cell r="AU306">
            <v>1.84</v>
          </cell>
          <cell r="AV306">
            <v>1.53</v>
          </cell>
          <cell r="AW306">
            <v>1.5</v>
          </cell>
          <cell r="AX306">
            <v>1.62</v>
          </cell>
          <cell r="AY306">
            <v>1.95</v>
          </cell>
          <cell r="AZ306">
            <v>1.48</v>
          </cell>
          <cell r="BA306">
            <v>1.07</v>
          </cell>
          <cell r="BB306">
            <v>0.96</v>
          </cell>
          <cell r="BC306">
            <v>1.06</v>
          </cell>
          <cell r="BD306">
            <v>1.3</v>
          </cell>
          <cell r="BE306">
            <v>1.24</v>
          </cell>
          <cell r="BF306">
            <v>1.17</v>
          </cell>
          <cell r="BG306">
            <v>1.36</v>
          </cell>
          <cell r="BH306">
            <v>1.7</v>
          </cell>
          <cell r="BI306">
            <v>1.8</v>
          </cell>
          <cell r="BJ306">
            <v>1.67</v>
          </cell>
          <cell r="BK306">
            <v>1.8900000000000001</v>
          </cell>
          <cell r="BL306">
            <v>1.73</v>
          </cell>
          <cell r="BM306">
            <v>1.67</v>
          </cell>
          <cell r="BN306">
            <v>1.77</v>
          </cell>
          <cell r="BO306">
            <v>3.17</v>
          </cell>
          <cell r="BP306">
            <v>3.14</v>
          </cell>
          <cell r="BQ306">
            <v>2.85</v>
          </cell>
          <cell r="BR306">
            <v>3.42</v>
          </cell>
          <cell r="BS306">
            <v>3.63</v>
          </cell>
          <cell r="BT306">
            <v>3.5100000000000002</v>
          </cell>
          <cell r="BU306">
            <v>4.0600000000000005</v>
          </cell>
          <cell r="BV306">
            <v>3.98</v>
          </cell>
          <cell r="BW306">
            <v>3.75</v>
          </cell>
          <cell r="BX306">
            <v>3.87</v>
          </cell>
          <cell r="BY306">
            <v>4.79</v>
          </cell>
          <cell r="BZ306">
            <v>4.96</v>
          </cell>
          <cell r="CA306">
            <v>4.3600000000000003</v>
          </cell>
          <cell r="CB306">
            <v>3.74</v>
          </cell>
          <cell r="CC306">
            <v>4.17</v>
          </cell>
          <cell r="CD306">
            <v>3.73</v>
          </cell>
          <cell r="CE306">
            <v>3.58</v>
          </cell>
          <cell r="CF306">
            <v>4.04</v>
          </cell>
          <cell r="CG306">
            <v>3.66</v>
          </cell>
          <cell r="CH306">
            <v>3.08</v>
          </cell>
          <cell r="CI306">
            <v>2.68</v>
          </cell>
          <cell r="CJ306">
            <v>2.5</v>
          </cell>
          <cell r="CK306">
            <v>2.65</v>
          </cell>
          <cell r="CL306">
            <v>1.23</v>
          </cell>
          <cell r="CM306">
            <v>1.22</v>
          </cell>
          <cell r="CN306">
            <v>1.73</v>
          </cell>
          <cell r="CO306">
            <v>1.36</v>
          </cell>
          <cell r="CP306">
            <v>1.1599999999999999</v>
          </cell>
          <cell r="CQ306">
            <v>1.22</v>
          </cell>
          <cell r="CR306">
            <v>0.52</v>
          </cell>
          <cell r="CS306">
            <v>0.6</v>
          </cell>
          <cell r="CT306">
            <v>0.52</v>
          </cell>
          <cell r="CU306">
            <v>-0.08</v>
          </cell>
          <cell r="CV306">
            <v>0.14000000000000001</v>
          </cell>
          <cell r="CW306">
            <v>0.9</v>
          </cell>
          <cell r="CX306">
            <v>0.25</v>
          </cell>
          <cell r="CY306">
            <v>0.32</v>
          </cell>
          <cell r="CZ306">
            <v>-0.05</v>
          </cell>
          <cell r="DA306">
            <v>0.15</v>
          </cell>
          <cell r="DB306">
            <v>0.51</v>
          </cell>
          <cell r="DC306">
            <v>0.47000000000000003</v>
          </cell>
          <cell r="DD306">
            <v>1.17</v>
          </cell>
          <cell r="DE306">
            <v>2.36</v>
          </cell>
          <cell r="DF306">
            <v>2.4500000000000002</v>
          </cell>
          <cell r="DG306">
            <v>2.92</v>
          </cell>
          <cell r="DH306">
            <v>2.69</v>
          </cell>
          <cell r="DI306">
            <v>2.63</v>
          </cell>
          <cell r="DJ306">
            <v>2.84</v>
          </cell>
          <cell r="DK306">
            <v>2.59</v>
          </cell>
          <cell r="DL306">
            <v>2.41</v>
          </cell>
          <cell r="DM306">
            <v>2.97</v>
          </cell>
          <cell r="DN306">
            <v>2.75</v>
          </cell>
          <cell r="DO306">
            <v>2.88</v>
          </cell>
          <cell r="DP306">
            <v>2.89</v>
          </cell>
          <cell r="DQ306">
            <v>3.3200000000000003</v>
          </cell>
          <cell r="DR306">
            <v>3.02</v>
          </cell>
          <cell r="DS306">
            <v>2.83</v>
          </cell>
          <cell r="DT306">
            <v>3.16</v>
          </cell>
          <cell r="DU306">
            <v>3.36</v>
          </cell>
          <cell r="DV306">
            <v>3.39</v>
          </cell>
          <cell r="DW306">
            <v>2.54</v>
          </cell>
          <cell r="DX306">
            <v>2.62</v>
          </cell>
          <cell r="DY306">
            <v>2.25</v>
          </cell>
          <cell r="DZ306">
            <v>2.11</v>
          </cell>
          <cell r="EA306">
            <v>1.06</v>
          </cell>
          <cell r="EB306">
            <v>1.08</v>
          </cell>
          <cell r="EC306">
            <v>-0.83000000000000007</v>
          </cell>
          <cell r="ED306">
            <v>-0.83</v>
          </cell>
          <cell r="EE306">
            <v>-1.48</v>
          </cell>
          <cell r="EF306">
            <v>-1.41</v>
          </cell>
          <cell r="EG306">
            <v>-1.76</v>
          </cell>
          <cell r="EH306">
            <v>-1.44</v>
          </cell>
          <cell r="EI306">
            <v>-1.52</v>
          </cell>
          <cell r="EJ306">
            <v>-1.28</v>
          </cell>
          <cell r="EK306">
            <v>-0.8</v>
          </cell>
          <cell r="EL306">
            <v>-1.17</v>
          </cell>
          <cell r="EM306">
            <v>-1.24</v>
          </cell>
          <cell r="EN306">
            <v>-1.53</v>
          </cell>
          <cell r="EO306">
            <v>-2.29</v>
          </cell>
          <cell r="EP306">
            <v>-1.85</v>
          </cell>
          <cell r="EQ306">
            <v>-2.4700000000000002</v>
          </cell>
          <cell r="ER306">
            <v>-2.69</v>
          </cell>
          <cell r="ES306">
            <v>-2.38</v>
          </cell>
          <cell r="ET306">
            <v>-2</v>
          </cell>
          <cell r="EU306">
            <v>-2.48</v>
          </cell>
          <cell r="EV306">
            <v>-2.48</v>
          </cell>
          <cell r="EW306">
            <v>-2.65</v>
          </cell>
          <cell r="EX306">
            <v>-2.23</v>
          </cell>
          <cell r="EY306">
            <v>-1.2</v>
          </cell>
          <cell r="EZ306">
            <v>-1.1599999999999999</v>
          </cell>
          <cell r="FA306">
            <v>-0.2</v>
          </cell>
          <cell r="FB306">
            <v>0.32</v>
          </cell>
          <cell r="FC306">
            <v>0.54</v>
          </cell>
          <cell r="FD306">
            <v>0.87</v>
          </cell>
          <cell r="FE306">
            <v>0.72</v>
          </cell>
          <cell r="FF306">
            <v>0.88</v>
          </cell>
          <cell r="FG306">
            <v>0.98</v>
          </cell>
          <cell r="FH306">
            <v>1.08</v>
          </cell>
          <cell r="FI306">
            <v>0.99</v>
          </cell>
          <cell r="FJ306">
            <v>1.27</v>
          </cell>
          <cell r="FK306">
            <v>2.35</v>
          </cell>
          <cell r="FL306">
            <v>1.92</v>
          </cell>
          <cell r="FM306">
            <v>1.59</v>
          </cell>
          <cell r="FN306">
            <v>1.67</v>
          </cell>
          <cell r="FO306">
            <v>1.5</v>
          </cell>
          <cell r="FP306">
            <v>1.49</v>
          </cell>
          <cell r="FQ306">
            <v>1.54</v>
          </cell>
          <cell r="FR306">
            <v>1.74</v>
          </cell>
          <cell r="FS306">
            <v>1.17</v>
          </cell>
          <cell r="FT306">
            <v>1.21</v>
          </cell>
          <cell r="FU306">
            <v>0.86</v>
          </cell>
          <cell r="FV306">
            <v>1.71</v>
          </cell>
          <cell r="FW306">
            <v>1.24</v>
          </cell>
          <cell r="FX306">
            <v>0.48</v>
          </cell>
          <cell r="FY306">
            <v>0.45</v>
          </cell>
          <cell r="FZ306">
            <v>0.47000000000000003</v>
          </cell>
          <cell r="GA306">
            <v>-0.03</v>
          </cell>
          <cell r="GB306">
            <v>-0.1</v>
          </cell>
          <cell r="GC306">
            <v>0</v>
          </cell>
          <cell r="GD306">
            <v>-0.09</v>
          </cell>
          <cell r="GE306">
            <v>-0.1</v>
          </cell>
          <cell r="GF306">
            <v>-0.08</v>
          </cell>
          <cell r="GG306">
            <v>0.16</v>
          </cell>
          <cell r="GH306">
            <v>0.54</v>
          </cell>
          <cell r="GI306">
            <v>0.13</v>
          </cell>
          <cell r="GJ306">
            <v>0.63</v>
          </cell>
          <cell r="GK306">
            <v>0.43</v>
          </cell>
          <cell r="GL306">
            <v>0.59</v>
          </cell>
          <cell r="GM306">
            <v>0.8</v>
          </cell>
          <cell r="GN306">
            <v>0.91</v>
          </cell>
          <cell r="GO306">
            <v>0.56000000000000005</v>
          </cell>
          <cell r="GP306">
            <v>0.32</v>
          </cell>
          <cell r="GQ306">
            <v>0.91</v>
          </cell>
          <cell r="GR306">
            <v>1.41</v>
          </cell>
          <cell r="GS306">
            <v>0.32</v>
          </cell>
          <cell r="GT306">
            <v>0.2</v>
          </cell>
          <cell r="GU306">
            <v>-0.2</v>
          </cell>
          <cell r="GV306">
            <v>-0.35000000000000003</v>
          </cell>
          <cell r="GW306">
            <v>0.57000000000000006</v>
          </cell>
          <cell r="GX306">
            <v>0.82000000000000006</v>
          </cell>
          <cell r="GY306">
            <v>1.18</v>
          </cell>
          <cell r="GZ306">
            <v>0.95000000000000007</v>
          </cell>
          <cell r="HA306">
            <v>0.64</v>
          </cell>
          <cell r="HB306">
            <v>0.63</v>
          </cell>
          <cell r="HC306">
            <v>0.67</v>
          </cell>
          <cell r="HD306">
            <v>0.34</v>
          </cell>
          <cell r="HE306">
            <v>0.32</v>
          </cell>
          <cell r="HF306">
            <v>0.12</v>
          </cell>
          <cell r="HG306">
            <v>-0.39</v>
          </cell>
          <cell r="HH306">
            <v>0.24</v>
          </cell>
          <cell r="HI306">
            <v>0.15</v>
          </cell>
          <cell r="HJ306">
            <v>-0.26</v>
          </cell>
          <cell r="HK306">
            <v>-0.14000000000000001</v>
          </cell>
          <cell r="HL306">
            <v>-0.52</v>
          </cell>
          <cell r="HM306">
            <v>-0.28000000000000003</v>
          </cell>
          <cell r="HN306">
            <v>-0.32</v>
          </cell>
          <cell r="HO306">
            <v>-0.23</v>
          </cell>
          <cell r="HP306">
            <v>-0.87</v>
          </cell>
          <cell r="HQ306">
            <v>-0.79</v>
          </cell>
          <cell r="HR306">
            <v>-0.12</v>
          </cell>
          <cell r="HS306">
            <v>0.99</v>
          </cell>
          <cell r="HT306">
            <v>0.88</v>
          </cell>
          <cell r="HU306">
            <v>0.54</v>
          </cell>
          <cell r="HV306">
            <v>0.45</v>
          </cell>
          <cell r="HW306">
            <v>1.4000000000000001</v>
          </cell>
          <cell r="HX306">
            <v>0.88</v>
          </cell>
          <cell r="HY306">
            <v>0.84</v>
          </cell>
          <cell r="HZ306">
            <v>0.9</v>
          </cell>
          <cell r="IA306">
            <v>1.27</v>
          </cell>
          <cell r="IB306">
            <v>1.68</v>
          </cell>
          <cell r="IC306">
            <v>1.71</v>
          </cell>
          <cell r="ID306">
            <v>1.52</v>
          </cell>
          <cell r="IE306">
            <v>1.73</v>
          </cell>
          <cell r="IF306">
            <v>1.83</v>
          </cell>
          <cell r="IG306">
            <v>2.1800000000000002</v>
          </cell>
          <cell r="IH306">
            <v>2.09</v>
          </cell>
          <cell r="II306">
            <v>2.11</v>
          </cell>
          <cell r="IJ306">
            <v>2.11</v>
          </cell>
          <cell r="IK306">
            <v>2.1</v>
          </cell>
          <cell r="IL306">
            <v>2.39</v>
          </cell>
          <cell r="IM306">
            <v>2.7</v>
          </cell>
          <cell r="IN306">
            <v>2.71</v>
          </cell>
          <cell r="IO306">
            <v>2.56</v>
          </cell>
          <cell r="IP306">
            <v>1.35</v>
          </cell>
          <cell r="IQ306">
            <v>2.48</v>
          </cell>
          <cell r="IR306">
            <v>2.58</v>
          </cell>
          <cell r="IS306">
            <v>2.21</v>
          </cell>
          <cell r="IT306">
            <v>1.59</v>
          </cell>
          <cell r="IU306">
            <v>1.85</v>
          </cell>
          <cell r="IV306">
            <v>2.13</v>
          </cell>
          <cell r="IW306">
            <v>2.2200000000000002</v>
          </cell>
          <cell r="IX306">
            <v>2.3199999999999998</v>
          </cell>
          <cell r="IY306">
            <v>2.38</v>
          </cell>
          <cell r="IZ306">
            <v>2.2600000000000002</v>
          </cell>
          <cell r="JA306">
            <v>2.13</v>
          </cell>
          <cell r="JB306">
            <v>2.12</v>
          </cell>
          <cell r="JC306">
            <v>2.15</v>
          </cell>
          <cell r="JD306">
            <v>2.5100000000000002</v>
          </cell>
          <cell r="JE306">
            <v>1.96</v>
          </cell>
          <cell r="JF306">
            <v>2.19</v>
          </cell>
          <cell r="JG306">
            <v>1.74</v>
          </cell>
          <cell r="JH306">
            <v>1.97</v>
          </cell>
          <cell r="JI306">
            <v>1.6600000000000001</v>
          </cell>
          <cell r="JJ306">
            <v>1.6</v>
          </cell>
          <cell r="JK306">
            <v>1.75</v>
          </cell>
          <cell r="JL306">
            <v>1.7</v>
          </cell>
          <cell r="JM306">
            <v>1.98</v>
          </cell>
          <cell r="JN306">
            <v>0.9</v>
          </cell>
          <cell r="JO306">
            <v>0.49</v>
          </cell>
          <cell r="JP306">
            <v>0.47000000000000003</v>
          </cell>
          <cell r="JQ306">
            <v>0.46</v>
          </cell>
          <cell r="JR306">
            <v>0.21</v>
          </cell>
          <cell r="JS306">
            <v>0.02</v>
          </cell>
          <cell r="JT306">
            <v>-0.08</v>
          </cell>
          <cell r="JU306">
            <v>-0.02</v>
          </cell>
          <cell r="JV306">
            <v>0.17</v>
          </cell>
          <cell r="JW306">
            <v>0.53</v>
          </cell>
          <cell r="JX306">
            <v>0.67</v>
          </cell>
          <cell r="JY306">
            <v>0.37</v>
          </cell>
          <cell r="JZ306">
            <v>0.61</v>
          </cell>
          <cell r="KA306">
            <v>1.2</v>
          </cell>
          <cell r="KB306">
            <v>1.23</v>
          </cell>
          <cell r="KC306">
            <v>1.93</v>
          </cell>
          <cell r="KD306">
            <v>1.35</v>
          </cell>
          <cell r="KE306">
            <v>1.3900000000000001</v>
          </cell>
          <cell r="KF306">
            <v>1.57</v>
          </cell>
          <cell r="KG306">
            <v>1.56</v>
          </cell>
          <cell r="KH306">
            <v>1.61</v>
          </cell>
          <cell r="KI306">
            <v>1.49</v>
          </cell>
          <cell r="KJ306">
            <v>1.1100000000000001</v>
          </cell>
          <cell r="KK306">
            <v>2.08</v>
          </cell>
          <cell r="KL306">
            <v>0.66</v>
          </cell>
          <cell r="KM306">
            <v>0.73</v>
          </cell>
          <cell r="KN306">
            <v>0.77</v>
          </cell>
          <cell r="KO306">
            <v>1.18</v>
          </cell>
          <cell r="KP306">
            <v>1.87</v>
          </cell>
          <cell r="KQ306">
            <v>2.1800000000000002</v>
          </cell>
          <cell r="KR306">
            <v>1.93</v>
          </cell>
          <cell r="KS306">
            <v>1.74</v>
          </cell>
          <cell r="KT306">
            <v>1.75</v>
          </cell>
          <cell r="KU306">
            <v>2.31</v>
          </cell>
          <cell r="KV306">
            <v>1.67</v>
          </cell>
          <cell r="KW306">
            <v>1.1000000000000001</v>
          </cell>
          <cell r="KX306">
            <v>1.1200000000000001</v>
          </cell>
          <cell r="KY306">
            <v>1.1599999999999999</v>
          </cell>
          <cell r="KZ306">
            <v>1.1599999999999999</v>
          </cell>
          <cell r="LA306">
            <v>0.96</v>
          </cell>
          <cell r="LB306">
            <v>0.76</v>
          </cell>
          <cell r="LC306">
            <v>0.82000000000000006</v>
          </cell>
          <cell r="LD306">
            <v>0.99</v>
          </cell>
          <cell r="LE306">
            <v>1.06</v>
          </cell>
          <cell r="LF306">
            <v>0.68</v>
          </cell>
          <cell r="LG306">
            <v>0.26</v>
          </cell>
          <cell r="LH306">
            <v>0.1</v>
          </cell>
          <cell r="LI306">
            <v>0.22</v>
          </cell>
          <cell r="LJ306">
            <v>-0.04</v>
          </cell>
          <cell r="LK306">
            <v>0.19</v>
          </cell>
          <cell r="LL306">
            <v>0.21</v>
          </cell>
          <cell r="LM306">
            <v>-0.01</v>
          </cell>
          <cell r="LN306">
            <v>-0.03</v>
          </cell>
          <cell r="LO306">
            <v>0.15</v>
          </cell>
          <cell r="LP306">
            <v>0</v>
          </cell>
          <cell r="LQ306">
            <v>-0.1</v>
          </cell>
          <cell r="LR306">
            <v>-0.26</v>
          </cell>
          <cell r="LS306">
            <v>-0.12</v>
          </cell>
          <cell r="LT306">
            <v>-0.72</v>
          </cell>
          <cell r="LU306">
            <v>-0.63</v>
          </cell>
          <cell r="LV306">
            <v>-0.06</v>
          </cell>
          <cell r="LW306">
            <v>7.0000000000000007E-2</v>
          </cell>
          <cell r="LX306">
            <v>-0.79</v>
          </cell>
          <cell r="LY306">
            <v>-0.67</v>
          </cell>
          <cell r="LZ306">
            <v>-0.23</v>
          </cell>
          <cell r="MA306">
            <v>-0.08</v>
          </cell>
          <cell r="MB306">
            <v>0.06</v>
          </cell>
          <cell r="MC306">
            <v>0.78</v>
          </cell>
          <cell r="MD306">
            <v>0.94000000000000006</v>
          </cell>
          <cell r="ME306">
            <v>0.98</v>
          </cell>
          <cell r="MF306">
            <v>0.94000000000000006</v>
          </cell>
          <cell r="MG306">
            <v>0.98</v>
          </cell>
          <cell r="MH306">
            <v>2.3000000000000003</v>
          </cell>
          <cell r="MI306">
            <v>2.16</v>
          </cell>
          <cell r="MJ306">
            <v>2.06</v>
          </cell>
          <cell r="MK306">
            <v>2.5300000000000002</v>
          </cell>
          <cell r="ML306">
            <v>2.63</v>
          </cell>
          <cell r="MM306">
            <v>2.8000000000000003</v>
          </cell>
          <cell r="MN306">
            <v>2.7800000000000002</v>
          </cell>
          <cell r="MO306">
            <v>2.79</v>
          </cell>
          <cell r="MP306">
            <v>3.0500000000000003</v>
          </cell>
          <cell r="MQ306">
            <v>3.19</v>
          </cell>
          <cell r="MR306">
            <v>2.19</v>
          </cell>
          <cell r="MS306">
            <v>2.4900000000000002</v>
          </cell>
          <cell r="MT306">
            <v>2.2600000000000002</v>
          </cell>
          <cell r="MU306">
            <v>2.34</v>
          </cell>
          <cell r="MV306">
            <v>1.53</v>
          </cell>
          <cell r="MW306">
            <v>1.1400000000000001</v>
          </cell>
          <cell r="MX306">
            <v>0.98</v>
          </cell>
          <cell r="MY306">
            <v>0.75</v>
          </cell>
          <cell r="MZ306">
            <v>0.79</v>
          </cell>
          <cell r="NA306">
            <v>0.71</v>
          </cell>
          <cell r="NB306">
            <v>0.83000000000000007</v>
          </cell>
          <cell r="NC306">
            <v>-0.11</v>
          </cell>
          <cell r="ND306">
            <v>-0.13</v>
          </cell>
          <cell r="NE306">
            <v>-0.88</v>
          </cell>
          <cell r="NF306">
            <v>-1.18</v>
          </cell>
          <cell r="NG306">
            <v>-1.02</v>
          </cell>
          <cell r="NH306">
            <v>-1.58</v>
          </cell>
          <cell r="NI306">
            <v>-1.71</v>
          </cell>
          <cell r="NJ306">
            <v>-1.79</v>
          </cell>
          <cell r="NK306">
            <v>-1.84</v>
          </cell>
          <cell r="NL306">
            <v>-1.8</v>
          </cell>
          <cell r="NM306">
            <v>-1.0900000000000001</v>
          </cell>
          <cell r="NN306">
            <v>-1.21</v>
          </cell>
          <cell r="NO306">
            <v>-1.69</v>
          </cell>
          <cell r="NP306">
            <v>-1.7</v>
          </cell>
          <cell r="NQ306">
            <v>-1.49</v>
          </cell>
          <cell r="NR306">
            <v>-0.75</v>
          </cell>
          <cell r="NS306">
            <v>-0.34</v>
          </cell>
          <cell r="NT306">
            <v>-0.48</v>
          </cell>
          <cell r="NU306">
            <v>-0.77</v>
          </cell>
          <cell r="NV306">
            <v>-0.49</v>
          </cell>
          <cell r="NW306">
            <v>-0.9</v>
          </cell>
          <cell r="NX306">
            <v>-1.1300000000000001</v>
          </cell>
          <cell r="NY306">
            <v>-1.33</v>
          </cell>
          <cell r="NZ306">
            <v>-1.1100000000000001</v>
          </cell>
          <cell r="OA306">
            <v>0.03</v>
          </cell>
          <cell r="OB306">
            <v>0.98</v>
          </cell>
          <cell r="OC306">
            <v>1.83</v>
          </cell>
          <cell r="OD306">
            <v>1.8800000000000001</v>
          </cell>
          <cell r="OE306">
            <v>1.93</v>
          </cell>
          <cell r="OF306">
            <v>1.59</v>
          </cell>
          <cell r="OG306">
            <v>1.47</v>
          </cell>
          <cell r="OH306">
            <v>1.8800000000000001</v>
          </cell>
          <cell r="OI306">
            <v>2.17</v>
          </cell>
          <cell r="OJ306">
            <v>2.41</v>
          </cell>
          <cell r="OK306">
            <v>1.8</v>
          </cell>
          <cell r="OL306">
            <v>1.8900000000000001</v>
          </cell>
          <cell r="OM306">
            <v>1.69</v>
          </cell>
          <cell r="ON306">
            <v>1.3800000000000001</v>
          </cell>
          <cell r="OO306">
            <v>1.62</v>
          </cell>
          <cell r="OP306">
            <v>1.9000000000000001</v>
          </cell>
          <cell r="OQ306">
            <v>1.81</v>
          </cell>
          <cell r="OR306">
            <v>2.13</v>
          </cell>
          <cell r="OS306">
            <v>1.97</v>
          </cell>
          <cell r="OT306">
            <v>1.61</v>
          </cell>
          <cell r="OU306">
            <v>2.8000000000000003</v>
          </cell>
          <cell r="OV306">
            <v>2.37</v>
          </cell>
          <cell r="OW306">
            <v>2.36</v>
          </cell>
          <cell r="OX306">
            <v>1.82</v>
          </cell>
          <cell r="OY306">
            <v>-0.34</v>
          </cell>
          <cell r="OZ306">
            <v>-0.62</v>
          </cell>
          <cell r="PA306">
            <v>-0.06</v>
          </cell>
          <cell r="PB306">
            <v>-0.02</v>
          </cell>
          <cell r="PC306">
            <v>-0.2</v>
          </cell>
          <cell r="PD306">
            <v>0.08</v>
          </cell>
          <cell r="PE306">
            <v>0.04</v>
          </cell>
          <cell r="PF306">
            <v>0.39</v>
          </cell>
          <cell r="PG306">
            <v>0.16</v>
          </cell>
          <cell r="PH306">
            <v>0.16</v>
          </cell>
          <cell r="PI306">
            <v>-7.0000000000000007E-2</v>
          </cell>
          <cell r="PJ306">
            <v>7.0000000000000007E-2</v>
          </cell>
          <cell r="PK306">
            <v>-0.37</v>
          </cell>
          <cell r="PL306">
            <v>-0.28999999999999998</v>
          </cell>
          <cell r="PM306">
            <v>-0.27</v>
          </cell>
          <cell r="PN306">
            <v>-0.35000000000000003</v>
          </cell>
          <cell r="PO306">
            <v>-0.70000000000000007</v>
          </cell>
          <cell r="PP306">
            <v>-0.35000000000000003</v>
          </cell>
          <cell r="PQ306">
            <v>-0.57000000000000006</v>
          </cell>
          <cell r="PR306">
            <v>-0.6</v>
          </cell>
          <cell r="PS306">
            <v>-0.5</v>
          </cell>
          <cell r="PT306">
            <v>-0.48</v>
          </cell>
          <cell r="PU306">
            <v>0.62</v>
          </cell>
          <cell r="PV306">
            <v>0.64</v>
          </cell>
          <cell r="PW306">
            <v>0.93</v>
          </cell>
          <cell r="PX306">
            <v>2.75</v>
          </cell>
          <cell r="PY306">
            <v>2.69</v>
          </cell>
          <cell r="PZ306">
            <v>2.7600000000000002</v>
          </cell>
          <cell r="QA306">
            <v>2.86</v>
          </cell>
          <cell r="QB306">
            <v>2.11</v>
          </cell>
          <cell r="QC306">
            <v>2.4900000000000002</v>
          </cell>
          <cell r="QD306">
            <v>2.4500000000000002</v>
          </cell>
          <cell r="QE306">
            <v>2.5</v>
          </cell>
          <cell r="QF306">
            <v>2.2200000000000002</v>
          </cell>
          <cell r="QG306">
            <v>2.37</v>
          </cell>
          <cell r="QH306">
            <v>1.98</v>
          </cell>
          <cell r="QI306">
            <v>1.77</v>
          </cell>
          <cell r="QJ306">
            <v>1.7</v>
          </cell>
          <cell r="QK306">
            <v>1.8</v>
          </cell>
          <cell r="QL306">
            <v>1.8</v>
          </cell>
          <cell r="QM306">
            <v>1.71</v>
          </cell>
          <cell r="QN306">
            <v>1.58</v>
          </cell>
          <cell r="QO306">
            <v>1.08</v>
          </cell>
          <cell r="QP306">
            <v>1.97</v>
          </cell>
          <cell r="QQ306">
            <v>1.81</v>
          </cell>
          <cell r="QR306">
            <v>-0.23</v>
          </cell>
          <cell r="QS306">
            <v>-0.18</v>
          </cell>
          <cell r="QT306">
            <v>0.84</v>
          </cell>
          <cell r="QU306">
            <v>0.94000000000000006</v>
          </cell>
          <cell r="QV306">
            <v>0.04</v>
          </cell>
          <cell r="QW306">
            <v>0.05</v>
          </cell>
          <cell r="QX306">
            <v>0.44</v>
          </cell>
          <cell r="QY306">
            <v>0.28000000000000003</v>
          </cell>
          <cell r="QZ306">
            <v>0.47000000000000003</v>
          </cell>
          <cell r="RA306">
            <v>0.37</v>
          </cell>
          <cell r="RB306">
            <v>0.19</v>
          </cell>
          <cell r="RC306">
            <v>0.66</v>
          </cell>
          <cell r="RD306">
            <v>0.78</v>
          </cell>
          <cell r="RE306">
            <v>0.84</v>
          </cell>
          <cell r="RF306">
            <v>1.25</v>
          </cell>
          <cell r="RG306">
            <v>1.85</v>
          </cell>
          <cell r="RH306">
            <v>3.13</v>
          </cell>
          <cell r="RI306">
            <v>2.83</v>
          </cell>
          <cell r="RJ306">
            <v>2.75</v>
          </cell>
          <cell r="RK306">
            <v>2.4700000000000002</v>
          </cell>
          <cell r="RL306">
            <v>2.41</v>
          </cell>
          <cell r="RM306">
            <v>2.33</v>
          </cell>
          <cell r="RN306">
            <v>2.4</v>
          </cell>
          <cell r="RO306">
            <v>2.35</v>
          </cell>
          <cell r="RP306">
            <v>2.17</v>
          </cell>
          <cell r="RQ306">
            <v>1.92</v>
          </cell>
          <cell r="RR306">
            <v>0.91</v>
          </cell>
          <cell r="RS306">
            <v>0.77</v>
          </cell>
          <cell r="RT306">
            <v>0.85</v>
          </cell>
          <cell r="RU306">
            <v>0.9</v>
          </cell>
          <cell r="RV306">
            <v>0.99</v>
          </cell>
          <cell r="RW306">
            <v>0.16</v>
          </cell>
          <cell r="RX306">
            <v>0.17</v>
          </cell>
          <cell r="RY306">
            <v>0.02</v>
          </cell>
          <cell r="RZ306">
            <v>-0.37</v>
          </cell>
          <cell r="SA306">
            <v>0.03</v>
          </cell>
          <cell r="SB306">
            <v>0.3</v>
          </cell>
          <cell r="SC306">
            <v>0.09</v>
          </cell>
          <cell r="SD306">
            <v>0.09</v>
          </cell>
          <cell r="SE306">
            <v>0.34</v>
          </cell>
          <cell r="SF306">
            <v>0.61</v>
          </cell>
          <cell r="SG306">
            <v>0.49</v>
          </cell>
          <cell r="SH306">
            <v>0.77</v>
          </cell>
          <cell r="SI306">
            <v>0.69000000000000006</v>
          </cell>
          <cell r="SJ306">
            <v>1.07</v>
          </cell>
          <cell r="SK306">
            <v>0.28000000000000003</v>
          </cell>
          <cell r="SL306">
            <v>0.28999999999999998</v>
          </cell>
          <cell r="SM306">
            <v>0.01</v>
          </cell>
          <cell r="SN306">
            <v>0.38</v>
          </cell>
          <cell r="SO306">
            <v>-1.76</v>
          </cell>
          <cell r="SP306">
            <v>-1.58</v>
          </cell>
          <cell r="SQ306">
            <v>-0.99</v>
          </cell>
          <cell r="SR306">
            <v>-0.59</v>
          </cell>
          <cell r="SS306">
            <v>-0.15</v>
          </cell>
          <cell r="ST306">
            <v>-0.25</v>
          </cell>
          <cell r="SU306">
            <v>-0.35</v>
          </cell>
          <cell r="SV306">
            <v>-0.34</v>
          </cell>
          <cell r="SW306">
            <v>-0.89</v>
          </cell>
          <cell r="SX306">
            <v>-0.98</v>
          </cell>
          <cell r="SY306">
            <v>-0.88</v>
          </cell>
          <cell r="SZ306">
            <v>-0.66</v>
          </cell>
          <cell r="TA306">
            <v>-1.28</v>
          </cell>
          <cell r="TB306">
            <v>-1.27</v>
          </cell>
          <cell r="TC306">
            <v>-1.34</v>
          </cell>
          <cell r="TD306">
            <v>-0.8</v>
          </cell>
          <cell r="TE306">
            <v>-0.74</v>
          </cell>
          <cell r="TF306">
            <v>-0.75</v>
          </cell>
          <cell r="TG306">
            <v>-0.67</v>
          </cell>
          <cell r="TH306">
            <v>-0.66</v>
          </cell>
          <cell r="TI306">
            <v>-0.72</v>
          </cell>
          <cell r="TJ306">
            <v>-1.28</v>
          </cell>
          <cell r="TK306">
            <v>-1.25</v>
          </cell>
          <cell r="TL306">
            <v>-0.71</v>
          </cell>
          <cell r="TM306">
            <v>-0.72</v>
          </cell>
          <cell r="TN306">
            <v>0.56000000000000005</v>
          </cell>
          <cell r="TO306">
            <v>0.45</v>
          </cell>
          <cell r="TP306">
            <v>0.74</v>
          </cell>
          <cell r="TQ306">
            <v>0.57999999999999996</v>
          </cell>
          <cell r="TR306">
            <v>0.37</v>
          </cell>
          <cell r="TS306">
            <v>0.68</v>
          </cell>
          <cell r="TT306">
            <v>0.77</v>
          </cell>
          <cell r="TU306">
            <v>0.77</v>
          </cell>
          <cell r="TV306">
            <v>1.1000000000000001</v>
          </cell>
          <cell r="TW306">
            <v>0.98</v>
          </cell>
          <cell r="TX306">
            <v>0.96</v>
          </cell>
          <cell r="TY306">
            <v>0.92</v>
          </cell>
          <cell r="TZ306">
            <v>0.08</v>
          </cell>
          <cell r="UA306">
            <v>-0.04</v>
          </cell>
          <cell r="UB306">
            <v>0.06</v>
          </cell>
          <cell r="UC306">
            <v>0.17</v>
          </cell>
          <cell r="UD306">
            <v>0.13</v>
          </cell>
          <cell r="UE306">
            <v>-0.13</v>
          </cell>
          <cell r="UF306">
            <v>-0.06</v>
          </cell>
          <cell r="UG306">
            <v>-0.04</v>
          </cell>
          <cell r="UH306">
            <v>0.01</v>
          </cell>
          <cell r="UI306">
            <v>0.5</v>
          </cell>
          <cell r="UJ306">
            <v>-0.15</v>
          </cell>
          <cell r="UK306">
            <v>0.78</v>
          </cell>
          <cell r="UL306">
            <v>1.73</v>
          </cell>
          <cell r="UM306">
            <v>1.46</v>
          </cell>
          <cell r="UN306">
            <v>1.67</v>
          </cell>
          <cell r="UO306">
            <v>1.61</v>
          </cell>
          <cell r="UP306">
            <v>1.69</v>
          </cell>
          <cell r="UQ306">
            <v>1.67</v>
          </cell>
          <cell r="UR306">
            <v>1.68</v>
          </cell>
          <cell r="US306">
            <v>1.92</v>
          </cell>
          <cell r="UT306">
            <v>1.92</v>
          </cell>
          <cell r="UU306">
            <v>2.44</v>
          </cell>
          <cell r="UV306">
            <v>2.3000000000000003</v>
          </cell>
          <cell r="UW306">
            <v>2.09</v>
          </cell>
          <cell r="UX306">
            <v>2.04</v>
          </cell>
          <cell r="UY306">
            <v>2.0100000000000002</v>
          </cell>
          <cell r="UZ306">
            <v>2.09</v>
          </cell>
          <cell r="VA306">
            <v>2.14</v>
          </cell>
          <cell r="VB306">
            <v>2.12</v>
          </cell>
          <cell r="VC306">
            <v>2.13</v>
          </cell>
          <cell r="VD306">
            <v>1.73</v>
          </cell>
          <cell r="VE306">
            <v>1.8900000000000001</v>
          </cell>
          <cell r="VF306">
            <v>1.83</v>
          </cell>
          <cell r="VG306">
            <v>0.16</v>
          </cell>
          <cell r="VH306">
            <v>-0.33</v>
          </cell>
          <cell r="VI306">
            <v>-0.01</v>
          </cell>
          <cell r="VJ306">
            <v>-0.44</v>
          </cell>
          <cell r="VK306">
            <v>0.02</v>
          </cell>
          <cell r="VL306">
            <v>0.1</v>
          </cell>
          <cell r="VM306">
            <v>0.14000000000000001</v>
          </cell>
          <cell r="VN306">
            <v>0.03</v>
          </cell>
          <cell r="VO306">
            <v>0.2</v>
          </cell>
          <cell r="VP306">
            <v>0.01</v>
          </cell>
          <cell r="VQ306">
            <v>-0.17</v>
          </cell>
          <cell r="VR306">
            <v>0.02</v>
          </cell>
          <cell r="VS306">
            <v>-0.25</v>
          </cell>
          <cell r="VT306">
            <v>-0.55000000000000004</v>
          </cell>
          <cell r="VU306">
            <v>-1.05</v>
          </cell>
          <cell r="VV306">
            <v>-1.07</v>
          </cell>
          <cell r="VW306">
            <v>-1.31</v>
          </cell>
          <cell r="VX306">
            <v>-1.44</v>
          </cell>
          <cell r="VY306">
            <v>-1.44</v>
          </cell>
          <cell r="VZ306">
            <v>-1.84</v>
          </cell>
          <cell r="WA306">
            <v>-1.86</v>
          </cell>
          <cell r="WB306">
            <v>-1.1599999999999999</v>
          </cell>
          <cell r="WC306">
            <v>-1.3</v>
          </cell>
          <cell r="WD306">
            <v>-0.96</v>
          </cell>
          <cell r="WE306">
            <v>0.09</v>
          </cell>
          <cell r="WF306">
            <v>0.77</v>
          </cell>
          <cell r="WG306">
            <v>0.6</v>
          </cell>
          <cell r="WH306">
            <v>1.28</v>
          </cell>
          <cell r="WI306">
            <v>1.44</v>
          </cell>
          <cell r="WJ306">
            <v>1.31</v>
          </cell>
          <cell r="WK306">
            <v>1.18</v>
          </cell>
          <cell r="WL306">
            <v>1.3900000000000001</v>
          </cell>
          <cell r="WM306">
            <v>1.3900000000000001</v>
          </cell>
          <cell r="WN306">
            <v>1.41</v>
          </cell>
          <cell r="WO306">
            <v>0.85</v>
          </cell>
          <cell r="WP306">
            <v>0.89</v>
          </cell>
          <cell r="WQ306">
            <v>1.04</v>
          </cell>
          <cell r="WR306">
            <v>1.23</v>
          </cell>
          <cell r="WS306">
            <v>1.6500000000000001</v>
          </cell>
          <cell r="WT306">
            <v>2.4700000000000002</v>
          </cell>
          <cell r="WU306">
            <v>2.48</v>
          </cell>
          <cell r="WV306">
            <v>2.94</v>
          </cell>
          <cell r="WW306">
            <v>3.33</v>
          </cell>
          <cell r="WX306">
            <v>3.59</v>
          </cell>
          <cell r="WY306">
            <v>3.5300000000000002</v>
          </cell>
          <cell r="WZ306">
            <v>3.5100000000000002</v>
          </cell>
          <cell r="XA306">
            <v>3.6</v>
          </cell>
          <cell r="XB306">
            <v>3.41</v>
          </cell>
          <cell r="XC306">
            <v>3.2</v>
          </cell>
          <cell r="XD306">
            <v>2.0100000000000002</v>
          </cell>
          <cell r="XE306">
            <v>2.16</v>
          </cell>
          <cell r="XF306">
            <v>1.97</v>
          </cell>
          <cell r="XG306">
            <v>1.1500000000000001</v>
          </cell>
          <cell r="XH306">
            <v>1.77</v>
          </cell>
          <cell r="XI306">
            <v>2.9</v>
          </cell>
          <cell r="XJ306">
            <v>2.2200000000000002</v>
          </cell>
          <cell r="XK306">
            <v>2.19</v>
          </cell>
          <cell r="XL306">
            <v>1.8800000000000001</v>
          </cell>
          <cell r="XM306">
            <v>2.68</v>
          </cell>
          <cell r="XN306">
            <v>2.41</v>
          </cell>
          <cell r="XO306">
            <v>2.34</v>
          </cell>
          <cell r="XP306">
            <v>2.5</v>
          </cell>
          <cell r="XQ306">
            <v>2.4</v>
          </cell>
          <cell r="XR306">
            <v>1.33</v>
          </cell>
          <cell r="XS306">
            <v>1.28</v>
          </cell>
          <cell r="XT306">
            <v>1.3</v>
          </cell>
          <cell r="XU306">
            <v>1.27</v>
          </cell>
          <cell r="XV306">
            <v>1.58</v>
          </cell>
          <cell r="XW306">
            <v>1.61</v>
          </cell>
          <cell r="XX306">
            <v>1.83</v>
          </cell>
          <cell r="XY306">
            <v>1.8800000000000001</v>
          </cell>
          <cell r="XZ306">
            <v>1.86</v>
          </cell>
          <cell r="YA306">
            <v>1.81</v>
          </cell>
          <cell r="YB306">
            <v>1.25</v>
          </cell>
          <cell r="YC306">
            <v>1.2</v>
          </cell>
          <cell r="YD306">
            <v>1.3</v>
          </cell>
          <cell r="YE306">
            <v>0.65</v>
          </cell>
          <cell r="YF306">
            <v>0.70000000000000007</v>
          </cell>
          <cell r="YG306">
            <v>0.69000000000000006</v>
          </cell>
          <cell r="YH306">
            <v>0.73</v>
          </cell>
          <cell r="YI306">
            <v>0.21</v>
          </cell>
          <cell r="YJ306">
            <v>0.31</v>
          </cell>
          <cell r="YK306">
            <v>0.52</v>
          </cell>
          <cell r="YL306">
            <v>0.71</v>
          </cell>
          <cell r="YM306">
            <v>0.68</v>
          </cell>
          <cell r="YN306">
            <v>0.38</v>
          </cell>
          <cell r="YO306">
            <v>0.84</v>
          </cell>
          <cell r="YP306">
            <v>0.74</v>
          </cell>
          <cell r="YQ306">
            <v>1.22</v>
          </cell>
          <cell r="YR306">
            <v>1.1400000000000001</v>
          </cell>
          <cell r="YS306">
            <v>1.33</v>
          </cell>
          <cell r="YT306">
            <v>1.45</v>
          </cell>
          <cell r="YU306">
            <v>1.49</v>
          </cell>
          <cell r="YV306">
            <v>1.06</v>
          </cell>
          <cell r="YW306">
            <v>1.1599999999999999</v>
          </cell>
          <cell r="YX306">
            <v>0.89</v>
          </cell>
          <cell r="YY306">
            <v>0.74</v>
          </cell>
          <cell r="YZ306">
            <v>1.67</v>
          </cell>
          <cell r="ZA306">
            <v>1.77</v>
          </cell>
          <cell r="ZB306">
            <v>2.33</v>
          </cell>
          <cell r="ZC306">
            <v>2.23</v>
          </cell>
          <cell r="ZD306">
            <v>1.76</v>
          </cell>
          <cell r="ZE306">
            <v>1.8900000000000001</v>
          </cell>
          <cell r="ZF306">
            <v>1.6600000000000001</v>
          </cell>
          <cell r="ZG306">
            <v>1.57</v>
          </cell>
          <cell r="ZH306">
            <v>1.33</v>
          </cell>
          <cell r="ZI306">
            <v>0.9</v>
          </cell>
          <cell r="ZJ306">
            <v>1.17</v>
          </cell>
          <cell r="ZK306">
            <v>1.05</v>
          </cell>
          <cell r="ZL306">
            <v>0.93</v>
          </cell>
          <cell r="ZM306">
            <v>1</v>
          </cell>
          <cell r="ZN306">
            <v>1.02</v>
          </cell>
          <cell r="ZO306">
            <v>0.89</v>
          </cell>
          <cell r="ZP306">
            <v>0.79</v>
          </cell>
          <cell r="ZQ306">
            <v>0.70000000000000007</v>
          </cell>
          <cell r="ZR306">
            <v>0.57999999999999996</v>
          </cell>
          <cell r="ZS306">
            <v>0.62</v>
          </cell>
          <cell r="ZT306">
            <v>0.88</v>
          </cell>
          <cell r="ZU306">
            <v>0.77</v>
          </cell>
          <cell r="ZV306">
            <v>2.3199999999999998</v>
          </cell>
          <cell r="ZW306">
            <v>2.42</v>
          </cell>
          <cell r="ZX306">
            <v>1.6500000000000001</v>
          </cell>
          <cell r="ZY306">
            <v>1.57</v>
          </cell>
          <cell r="ZZ306">
            <v>0.46</v>
          </cell>
          <cell r="AAA306">
            <v>0.36</v>
          </cell>
          <cell r="AAB306">
            <v>0.35000000000000003</v>
          </cell>
          <cell r="AAC306">
            <v>0.15</v>
          </cell>
          <cell r="AAD306">
            <v>0.18</v>
          </cell>
          <cell r="AAE306">
            <v>0.21</v>
          </cell>
          <cell r="AAF306">
            <v>0.39</v>
          </cell>
          <cell r="AAG306">
            <v>0.03</v>
          </cell>
          <cell r="AAH306">
            <v>0.49</v>
          </cell>
          <cell r="AAI306">
            <v>0.53</v>
          </cell>
          <cell r="AAJ306">
            <v>0.75</v>
          </cell>
          <cell r="AAK306">
            <v>0.8</v>
          </cell>
          <cell r="AAL306">
            <v>0.36</v>
          </cell>
          <cell r="AAM306">
            <v>0.52</v>
          </cell>
          <cell r="AAN306">
            <v>0.84</v>
          </cell>
          <cell r="AAO306">
            <v>0.77</v>
          </cell>
          <cell r="AAP306">
            <v>1.17</v>
          </cell>
          <cell r="AAQ306">
            <v>0.93</v>
          </cell>
          <cell r="AAR306">
            <v>0.12</v>
          </cell>
          <cell r="AAS306">
            <v>0.68</v>
          </cell>
          <cell r="AAT306">
            <v>0.11</v>
          </cell>
          <cell r="AAU306">
            <v>0.04</v>
          </cell>
          <cell r="AAV306">
            <v>-0.06</v>
          </cell>
          <cell r="AAW306">
            <v>0.85</v>
          </cell>
          <cell r="AAX306">
            <v>1.17</v>
          </cell>
          <cell r="AAY306">
            <v>0.44</v>
          </cell>
          <cell r="AAZ306">
            <v>0.97</v>
          </cell>
          <cell r="ABA306">
            <v>1.1100000000000001</v>
          </cell>
          <cell r="ABB306">
            <v>1.1000000000000001</v>
          </cell>
          <cell r="ABC306">
            <v>0.38</v>
          </cell>
          <cell r="ABD306">
            <v>0.39</v>
          </cell>
          <cell r="ABE306">
            <v>0.21</v>
          </cell>
          <cell r="ABF306">
            <v>0.18</v>
          </cell>
          <cell r="ABG306">
            <v>0.21</v>
          </cell>
          <cell r="ABH306">
            <v>-0.34</v>
          </cell>
          <cell r="ABI306">
            <v>0.1</v>
          </cell>
          <cell r="ABJ306">
            <v>0.09</v>
          </cell>
          <cell r="ABK306">
            <v>0.41000000000000003</v>
          </cell>
          <cell r="ABL306">
            <v>1.1200000000000001</v>
          </cell>
          <cell r="ABM306">
            <v>0.01</v>
          </cell>
          <cell r="ABN306">
            <v>-0.04</v>
          </cell>
          <cell r="ABO306">
            <v>-0.26</v>
          </cell>
          <cell r="ABP306">
            <v>0.6</v>
          </cell>
          <cell r="ABQ306">
            <v>0.49</v>
          </cell>
          <cell r="ABR306">
            <v>0.64</v>
          </cell>
          <cell r="ABS306">
            <v>0.23</v>
          </cell>
          <cell r="ABT306">
            <v>0.34</v>
          </cell>
          <cell r="ABU306">
            <v>1.1100000000000001</v>
          </cell>
          <cell r="ABV306">
            <v>1.08</v>
          </cell>
          <cell r="ABW306">
            <v>0.41000000000000003</v>
          </cell>
          <cell r="ABX306">
            <v>0.36</v>
          </cell>
          <cell r="ABY306">
            <v>0.43</v>
          </cell>
          <cell r="ABZ306">
            <v>0.43</v>
          </cell>
          <cell r="ACA306">
            <v>0.87</v>
          </cell>
          <cell r="ACB306">
            <v>0.8</v>
          </cell>
          <cell r="ACC306">
            <v>0.12</v>
          </cell>
          <cell r="ACD306">
            <v>0.19</v>
          </cell>
          <cell r="ACE306">
            <v>0.24</v>
          </cell>
          <cell r="ACF306">
            <v>0.8</v>
          </cell>
          <cell r="ACG306">
            <v>0.95000000000000007</v>
          </cell>
          <cell r="ACH306">
            <v>0.79</v>
          </cell>
          <cell r="ACI306">
            <v>0.24</v>
          </cell>
          <cell r="ACJ306">
            <v>0.6</v>
          </cell>
          <cell r="ACK306">
            <v>0.4</v>
          </cell>
          <cell r="ACL306">
            <v>0.12</v>
          </cell>
          <cell r="ACM306">
            <v>0.19</v>
          </cell>
          <cell r="ACN306">
            <v>0.18</v>
          </cell>
          <cell r="ACO306">
            <v>0.42</v>
          </cell>
          <cell r="ACP306">
            <v>0.4</v>
          </cell>
          <cell r="ACQ306">
            <v>0.08</v>
          </cell>
          <cell r="ACR306">
            <v>0.28000000000000003</v>
          </cell>
          <cell r="ACS306">
            <v>0.28999999999999998</v>
          </cell>
          <cell r="ACT306">
            <v>0.26</v>
          </cell>
          <cell r="ACU306">
            <v>-0.51</v>
          </cell>
          <cell r="ACV306">
            <v>0.70000000000000007</v>
          </cell>
          <cell r="ACW306">
            <v>0.75</v>
          </cell>
          <cell r="ACX306">
            <v>0.94000000000000006</v>
          </cell>
          <cell r="ACY306">
            <v>1.41</v>
          </cell>
          <cell r="ACZ306">
            <v>1.26</v>
          </cell>
          <cell r="ADA306">
            <v>1.4000000000000001</v>
          </cell>
          <cell r="ADB306">
            <v>1.1599999999999999</v>
          </cell>
          <cell r="ADC306">
            <v>1.01</v>
          </cell>
          <cell r="ADD306">
            <v>0.75</v>
          </cell>
          <cell r="ADE306">
            <v>0.79</v>
          </cell>
          <cell r="ADF306">
            <v>0.72</v>
          </cell>
          <cell r="ADG306">
            <v>0.54</v>
          </cell>
          <cell r="ADH306">
            <v>0.83000000000000007</v>
          </cell>
          <cell r="ADI306">
            <v>1.33</v>
          </cell>
          <cell r="ADJ306">
            <v>1.22</v>
          </cell>
          <cell r="ADK306">
            <v>-0.23</v>
          </cell>
          <cell r="ADL306">
            <v>1.48</v>
          </cell>
          <cell r="ADM306">
            <v>1.75</v>
          </cell>
          <cell r="ADN306">
            <v>1.97</v>
          </cell>
          <cell r="ADO306">
            <v>1.21</v>
          </cell>
          <cell r="ADP306">
            <v>1.06</v>
          </cell>
          <cell r="ADQ306">
            <v>1.1200000000000001</v>
          </cell>
          <cell r="ADR306">
            <v>0.81</v>
          </cell>
          <cell r="ADS306">
            <v>0.78</v>
          </cell>
          <cell r="ADT306">
            <v>0.22</v>
          </cell>
          <cell r="ADU306">
            <v>0.43</v>
          </cell>
          <cell r="ADV306">
            <v>0.28999999999999998</v>
          </cell>
          <cell r="ADW306">
            <v>0.79</v>
          </cell>
          <cell r="ADX306">
            <v>0.73</v>
          </cell>
          <cell r="ADY306">
            <v>0.49</v>
          </cell>
          <cell r="ADZ306">
            <v>0.27</v>
          </cell>
          <cell r="AEA306">
            <v>0.4</v>
          </cell>
          <cell r="AEB306">
            <v>0.71</v>
          </cell>
          <cell r="AEC306">
            <v>0.41000000000000003</v>
          </cell>
          <cell r="AED306">
            <v>0.51</v>
          </cell>
          <cell r="AEE306">
            <v>0.71</v>
          </cell>
          <cell r="AEF306">
            <v>1.18</v>
          </cell>
          <cell r="AEG306">
            <v>0.19</v>
          </cell>
          <cell r="AEH306">
            <v>-0.14000000000000001</v>
          </cell>
          <cell r="AEI306">
            <v>-0.12</v>
          </cell>
          <cell r="AEJ306">
            <v>-1.55</v>
          </cell>
          <cell r="AEK306">
            <v>-1.74</v>
          </cell>
          <cell r="AEL306">
            <v>-1.51</v>
          </cell>
          <cell r="AEM306">
            <v>-1.71</v>
          </cell>
          <cell r="AEN306">
            <v>-1.77</v>
          </cell>
          <cell r="AEO306">
            <v>-1.44</v>
          </cell>
          <cell r="AEP306">
            <v>-1.28</v>
          </cell>
          <cell r="AEQ306">
            <v>-0.81</v>
          </cell>
          <cell r="AER306">
            <v>-0.92</v>
          </cell>
          <cell r="AES306">
            <v>-1.01</v>
          </cell>
          <cell r="AET306">
            <v>-1.25</v>
          </cell>
          <cell r="AEU306">
            <v>-1.1000000000000001</v>
          </cell>
          <cell r="AEV306">
            <v>-1.45</v>
          </cell>
          <cell r="AEW306">
            <v>-1.2</v>
          </cell>
          <cell r="AEX306">
            <v>-1.35</v>
          </cell>
          <cell r="AEY306">
            <v>-1.36</v>
          </cell>
          <cell r="AEZ306">
            <v>-1.51</v>
          </cell>
          <cell r="AFA306">
            <v>-1.4000000000000001</v>
          </cell>
          <cell r="AFB306">
            <v>-1.21</v>
          </cell>
          <cell r="AFC306">
            <v>-1.28</v>
          </cell>
          <cell r="AFD306">
            <v>-1.1599999999999999</v>
          </cell>
          <cell r="AFE306">
            <v>-1.31</v>
          </cell>
          <cell r="AFF306">
            <v>-0.09</v>
          </cell>
          <cell r="AFG306">
            <v>0.38</v>
          </cell>
          <cell r="AFH306">
            <v>0.37</v>
          </cell>
          <cell r="AFI306">
            <v>1</v>
          </cell>
          <cell r="AFJ306">
            <v>1.18</v>
          </cell>
          <cell r="AFK306">
            <v>1.68</v>
          </cell>
          <cell r="AFL306">
            <v>1.5</v>
          </cell>
          <cell r="AFM306">
            <v>1.47</v>
          </cell>
          <cell r="AFN306">
            <v>1.49</v>
          </cell>
          <cell r="AFO306">
            <v>2.06</v>
          </cell>
          <cell r="AFP306">
            <v>1.73</v>
          </cell>
          <cell r="AFQ306">
            <v>2.37</v>
          </cell>
          <cell r="AFR306">
            <v>2.09</v>
          </cell>
          <cell r="AFS306">
            <v>2.16</v>
          </cell>
          <cell r="AFT306">
            <v>2.1800000000000002</v>
          </cell>
          <cell r="AFU306">
            <v>1.79</v>
          </cell>
          <cell r="AFV306">
            <v>1.92</v>
          </cell>
          <cell r="AFW306">
            <v>2.15</v>
          </cell>
          <cell r="AFX306">
            <v>1.9100000000000001</v>
          </cell>
          <cell r="AFY306">
            <v>1.95</v>
          </cell>
          <cell r="AFZ306">
            <v>2.1800000000000002</v>
          </cell>
          <cell r="AGA306">
            <v>1.99</v>
          </cell>
          <cell r="AGB306">
            <v>1.94</v>
          </cell>
          <cell r="AGC306">
            <v>1.8900000000000001</v>
          </cell>
          <cell r="AGD306">
            <v>2.1</v>
          </cell>
          <cell r="AGE306">
            <v>0.39</v>
          </cell>
          <cell r="AGF306">
            <v>0.33</v>
          </cell>
          <cell r="AGG306">
            <v>-0.19</v>
          </cell>
          <cell r="AGH306">
            <v>-0.23</v>
          </cell>
          <cell r="AGI306">
            <v>-0.15</v>
          </cell>
          <cell r="AGJ306">
            <v>-0.67</v>
          </cell>
          <cell r="AGK306">
            <v>-0.53</v>
          </cell>
          <cell r="AGL306">
            <v>-0.57000000000000006</v>
          </cell>
          <cell r="AGM306">
            <v>-0.37</v>
          </cell>
          <cell r="AGN306">
            <v>-0.25</v>
          </cell>
          <cell r="AGO306">
            <v>-0.38</v>
          </cell>
          <cell r="AGP306">
            <v>-0.41000000000000003</v>
          </cell>
          <cell r="AGQ306">
            <v>-0.73</v>
          </cell>
          <cell r="AGR306">
            <v>-0.67</v>
          </cell>
          <cell r="AGS306">
            <v>-0.51</v>
          </cell>
          <cell r="AGT306">
            <v>-0.48</v>
          </cell>
          <cell r="AGU306">
            <v>0.02</v>
          </cell>
          <cell r="AGV306">
            <v>0.06</v>
          </cell>
          <cell r="AGW306">
            <v>0.17</v>
          </cell>
          <cell r="AGX306">
            <v>0.13</v>
          </cell>
          <cell r="AGY306">
            <v>0.41000000000000003</v>
          </cell>
          <cell r="AGZ306">
            <v>0.62</v>
          </cell>
          <cell r="AHA306">
            <v>1.45</v>
          </cell>
          <cell r="AHB306">
            <v>1.62</v>
          </cell>
          <cell r="AHC306">
            <v>2</v>
          </cell>
          <cell r="AHD306">
            <v>2.42</v>
          </cell>
          <cell r="AHE306">
            <v>2.63</v>
          </cell>
          <cell r="AHF306">
            <v>2.17</v>
          </cell>
          <cell r="AHG306">
            <v>1.8800000000000001</v>
          </cell>
          <cell r="AHH306">
            <v>2.2000000000000002</v>
          </cell>
          <cell r="AHI306">
            <v>2.2000000000000002</v>
          </cell>
          <cell r="AHJ306">
            <v>2.19</v>
          </cell>
          <cell r="AHK306">
            <v>1.96</v>
          </cell>
          <cell r="AHL306">
            <v>1.94</v>
          </cell>
          <cell r="AHM306">
            <v>1.49</v>
          </cell>
          <cell r="AHN306">
            <v>1.81</v>
          </cell>
          <cell r="AHO306">
            <v>2.0100000000000002</v>
          </cell>
          <cell r="AHP306">
            <v>2.0300000000000002</v>
          </cell>
          <cell r="AHQ306">
            <v>1.97</v>
          </cell>
          <cell r="AHR306">
            <v>1.81</v>
          </cell>
          <cell r="AHS306">
            <v>1.57</v>
          </cell>
          <cell r="AHT306">
            <v>1.61</v>
          </cell>
          <cell r="AHU306">
            <v>1.7</v>
          </cell>
          <cell r="AHV306">
            <v>1.75</v>
          </cell>
          <cell r="AHW306">
            <v>1.6300000000000001</v>
          </cell>
          <cell r="AHX306">
            <v>1.33</v>
          </cell>
          <cell r="AHY306">
            <v>1.59</v>
          </cell>
          <cell r="AHZ306">
            <v>1.77</v>
          </cell>
          <cell r="AIA306">
            <v>1.6</v>
          </cell>
          <cell r="AIB306">
            <v>1.1200000000000001</v>
          </cell>
          <cell r="AIC306">
            <v>1.21</v>
          </cell>
          <cell r="AID306">
            <v>1.1300000000000001</v>
          </cell>
          <cell r="AIE306">
            <v>0.92</v>
          </cell>
          <cell r="AIF306">
            <v>0.88</v>
          </cell>
          <cell r="AIG306">
            <v>1.02</v>
          </cell>
          <cell r="AIH306">
            <v>0.4</v>
          </cell>
          <cell r="AII306">
            <v>1.2</v>
          </cell>
          <cell r="AIJ306">
            <v>0.98</v>
          </cell>
          <cell r="AIK306">
            <v>1.0900000000000001</v>
          </cell>
          <cell r="AIL306">
            <v>0.63</v>
          </cell>
          <cell r="AIM306">
            <v>0.5</v>
          </cell>
          <cell r="AIN306">
            <v>0.22</v>
          </cell>
          <cell r="AIO306">
            <v>0.17</v>
          </cell>
          <cell r="AIP306">
            <v>0.25</v>
          </cell>
          <cell r="AIQ306">
            <v>0.14000000000000001</v>
          </cell>
          <cell r="AIR306">
            <v>0.24</v>
          </cell>
          <cell r="AIS306">
            <v>0.8</v>
          </cell>
          <cell r="AIT306">
            <v>0.78</v>
          </cell>
          <cell r="AIU306">
            <v>1.1100000000000001</v>
          </cell>
          <cell r="AIV306">
            <v>1.1500000000000001</v>
          </cell>
          <cell r="AIW306">
            <v>1.05</v>
          </cell>
          <cell r="AIX306">
            <v>0.88</v>
          </cell>
          <cell r="AIY306">
            <v>0.61</v>
          </cell>
          <cell r="AIZ306">
            <v>0.86</v>
          </cell>
          <cell r="AJA306">
            <v>1.1000000000000001</v>
          </cell>
          <cell r="AJB306">
            <v>0.8</v>
          </cell>
          <cell r="AJC306">
            <v>0.35000000000000003</v>
          </cell>
          <cell r="AJD306">
            <v>0.5</v>
          </cell>
          <cell r="AJE306">
            <v>0.77</v>
          </cell>
          <cell r="AJF306">
            <v>1.23</v>
          </cell>
          <cell r="AJG306">
            <v>1.94</v>
          </cell>
          <cell r="AJH306">
            <v>1.74</v>
          </cell>
          <cell r="AJI306">
            <v>1.81</v>
          </cell>
          <cell r="AJJ306">
            <v>1.92</v>
          </cell>
          <cell r="AJK306">
            <v>1.07</v>
          </cell>
          <cell r="AJL306">
            <v>1.1300000000000001</v>
          </cell>
          <cell r="AJM306">
            <v>1.08</v>
          </cell>
          <cell r="AJN306">
            <v>1.06</v>
          </cell>
          <cell r="AJO306">
            <v>1.1400000000000001</v>
          </cell>
          <cell r="AJP306">
            <v>1.62</v>
          </cell>
          <cell r="AJQ306">
            <v>1.1599999999999999</v>
          </cell>
          <cell r="AJR306">
            <v>1.45</v>
          </cell>
          <cell r="AJS306">
            <v>1.37</v>
          </cell>
          <cell r="AJT306">
            <v>1.23</v>
          </cell>
          <cell r="AJU306">
            <v>0.71</v>
          </cell>
          <cell r="AJV306">
            <v>0.56000000000000005</v>
          </cell>
          <cell r="AJW306">
            <v>0.76</v>
          </cell>
          <cell r="AJX306">
            <v>0.59</v>
          </cell>
          <cell r="AJY306">
            <v>0.70000000000000007</v>
          </cell>
          <cell r="AJZ306">
            <v>0.98</v>
          </cell>
          <cell r="AKA306">
            <v>0.97</v>
          </cell>
          <cell r="AKB306">
            <v>0.89</v>
          </cell>
          <cell r="AKC306">
            <v>1.1200000000000001</v>
          </cell>
          <cell r="AKD306">
            <v>1.1200000000000001</v>
          </cell>
          <cell r="AKE306">
            <v>1.1300000000000001</v>
          </cell>
          <cell r="AKF306">
            <v>1.07</v>
          </cell>
          <cell r="AKG306">
            <v>1.24</v>
          </cell>
          <cell r="AKH306">
            <v>1.6</v>
          </cell>
          <cell r="AKI306">
            <v>1.4000000000000001</v>
          </cell>
          <cell r="AKJ306">
            <v>1.44</v>
          </cell>
          <cell r="AKK306">
            <v>0.64</v>
          </cell>
          <cell r="AKL306">
            <v>0.78</v>
          </cell>
          <cell r="AKM306">
            <v>0.24</v>
          </cell>
          <cell r="AKN306">
            <v>-1.22</v>
          </cell>
          <cell r="AKO306">
            <v>-0.79</v>
          </cell>
          <cell r="AKP306">
            <v>0.75</v>
          </cell>
          <cell r="AKQ306">
            <v>0.66</v>
          </cell>
          <cell r="AKR306">
            <v>0.79</v>
          </cell>
          <cell r="AKS306">
            <v>0.28000000000000003</v>
          </cell>
          <cell r="AKT306">
            <v>0.66</v>
          </cell>
          <cell r="AKU306">
            <v>-1.25</v>
          </cell>
          <cell r="AKV306">
            <v>-0.54</v>
          </cell>
          <cell r="AKW306">
            <v>-0.53</v>
          </cell>
          <cell r="AKX306">
            <v>0.12</v>
          </cell>
          <cell r="AKY306">
            <v>0.65</v>
          </cell>
          <cell r="AKZ306">
            <v>0.15</v>
          </cell>
          <cell r="ALA306">
            <v>-0.06</v>
          </cell>
          <cell r="ALB306">
            <v>0.76</v>
          </cell>
          <cell r="ALC306">
            <v>0.53</v>
          </cell>
          <cell r="ALD306">
            <v>0.34</v>
          </cell>
          <cell r="ALE306">
            <v>0.57999999999999996</v>
          </cell>
          <cell r="ALF306">
            <v>1.17</v>
          </cell>
          <cell r="ALG306">
            <v>0.9</v>
          </cell>
          <cell r="ALH306">
            <v>0.85</v>
          </cell>
          <cell r="ALI306">
            <v>1.1100000000000001</v>
          </cell>
          <cell r="ALJ306">
            <v>0.94000000000000006</v>
          </cell>
          <cell r="ALK306">
            <v>1.6500000000000001</v>
          </cell>
          <cell r="ALL306">
            <v>1.81</v>
          </cell>
          <cell r="ALM306">
            <v>1.92</v>
          </cell>
          <cell r="ALN306">
            <v>1.61</v>
          </cell>
          <cell r="ALO306">
            <v>1.8</v>
          </cell>
          <cell r="ALP306">
            <v>0.95000000000000007</v>
          </cell>
          <cell r="ALQ306">
            <v>1.31</v>
          </cell>
          <cell r="ALR306">
            <v>1.2</v>
          </cell>
          <cell r="ALS306">
            <v>0.52</v>
          </cell>
          <cell r="ALT306">
            <v>1.05</v>
          </cell>
          <cell r="ALU306">
            <v>0.69000000000000006</v>
          </cell>
          <cell r="ALV306">
            <v>0.69000000000000006</v>
          </cell>
          <cell r="ALW306">
            <v>0.57999999999999996</v>
          </cell>
          <cell r="ALX306">
            <v>0.57999999999999996</v>
          </cell>
          <cell r="ALY306">
            <v>0.77</v>
          </cell>
          <cell r="ALZ306">
            <v>0.87</v>
          </cell>
          <cell r="AMA306">
            <v>0.39</v>
          </cell>
          <cell r="AMB306">
            <v>0.33</v>
          </cell>
          <cell r="AMC306">
            <v>0.5</v>
          </cell>
          <cell r="AMD306">
            <v>-0.3</v>
          </cell>
          <cell r="AME306">
            <v>-0.3</v>
          </cell>
          <cell r="AMF306">
            <v>-0.3</v>
          </cell>
          <cell r="AMG306">
            <v>-0.43</v>
          </cell>
          <cell r="AMH306">
            <v>-0.43</v>
          </cell>
          <cell r="AMI306">
            <v>-0.33</v>
          </cell>
          <cell r="AMJ306">
            <v>-0.3</v>
          </cell>
          <cell r="AMK306">
            <v>-0.23</v>
          </cell>
          <cell r="AML306">
            <v>-0.14000000000000001</v>
          </cell>
          <cell r="AMM306">
            <v>-0.76</v>
          </cell>
          <cell r="AMN306">
            <v>-0.48</v>
          </cell>
          <cell r="AMO306">
            <v>0.18</v>
          </cell>
          <cell r="AMP306">
            <v>0.24</v>
          </cell>
          <cell r="AMQ306">
            <v>0.28999999999999998</v>
          </cell>
          <cell r="AMR306">
            <v>0.22</v>
          </cell>
          <cell r="AMS306">
            <v>0.72</v>
          </cell>
          <cell r="AMT306">
            <v>0.6</v>
          </cell>
          <cell r="AMU306">
            <v>0.68</v>
          </cell>
          <cell r="AMV306">
            <v>0.88</v>
          </cell>
          <cell r="AMW306">
            <v>0.51</v>
          </cell>
          <cell r="AMX306">
            <v>1.1200000000000001</v>
          </cell>
          <cell r="AMY306">
            <v>0.67</v>
          </cell>
          <cell r="AMZ306">
            <v>0.82000000000000006</v>
          </cell>
          <cell r="ANA306">
            <v>0.95000000000000007</v>
          </cell>
          <cell r="ANB306">
            <v>0.94000000000000006</v>
          </cell>
          <cell r="ANC306">
            <v>0.97</v>
          </cell>
          <cell r="AND306">
            <v>0.99</v>
          </cell>
          <cell r="ANE306">
            <v>0.8</v>
          </cell>
          <cell r="ANF306">
            <v>0.57000000000000006</v>
          </cell>
          <cell r="ANG306">
            <v>0.55000000000000004</v>
          </cell>
          <cell r="ANH306">
            <v>0.31</v>
          </cell>
          <cell r="ANI306">
            <v>-0.21</v>
          </cell>
          <cell r="ANJ306">
            <v>0.38</v>
          </cell>
          <cell r="ANK306">
            <v>0.36</v>
          </cell>
          <cell r="ANL306">
            <v>0.25</v>
          </cell>
          <cell r="ANM306">
            <v>0.33</v>
          </cell>
          <cell r="ANN306">
            <v>0.67</v>
          </cell>
          <cell r="ANO306">
            <v>0.37</v>
          </cell>
          <cell r="ANP306">
            <v>0.33</v>
          </cell>
          <cell r="ANQ306">
            <v>0.34</v>
          </cell>
          <cell r="ANR306">
            <v>0.3</v>
          </cell>
          <cell r="ANS306">
            <v>1.1200000000000001</v>
          </cell>
          <cell r="ANT306">
            <v>1.1000000000000001</v>
          </cell>
          <cell r="ANU306">
            <v>1.25</v>
          </cell>
          <cell r="ANV306">
            <v>2.08</v>
          </cell>
          <cell r="ANW306">
            <v>1.03</v>
          </cell>
          <cell r="ANX306">
            <v>1.1400000000000001</v>
          </cell>
          <cell r="ANY306">
            <v>1.03</v>
          </cell>
          <cell r="ANZ306">
            <v>1.02</v>
          </cell>
          <cell r="AOA306">
            <v>1.5</v>
          </cell>
          <cell r="AOB306">
            <v>1.53</v>
          </cell>
          <cell r="AOC306">
            <v>1.73</v>
          </cell>
          <cell r="AOD306">
            <v>1.85</v>
          </cell>
          <cell r="AOE306">
            <v>1.4000000000000001</v>
          </cell>
          <cell r="AOF306">
            <v>1.45</v>
          </cell>
          <cell r="AOG306">
            <v>1.08</v>
          </cell>
          <cell r="AOH306">
            <v>1.1500000000000001</v>
          </cell>
          <cell r="AOI306">
            <v>0.98</v>
          </cell>
          <cell r="AOJ306">
            <v>0.63</v>
          </cell>
          <cell r="AOK306">
            <v>0.74</v>
          </cell>
          <cell r="AOL306">
            <v>1.0900000000000001</v>
          </cell>
          <cell r="AOM306">
            <v>0.83000000000000007</v>
          </cell>
          <cell r="AON306">
            <v>0.71</v>
          </cell>
          <cell r="AOO306">
            <v>0.61</v>
          </cell>
          <cell r="AOP306">
            <v>0.61</v>
          </cell>
          <cell r="AOQ306">
            <v>0.67</v>
          </cell>
          <cell r="AOR306">
            <v>-0.22</v>
          </cell>
          <cell r="AOS306">
            <v>-0.17</v>
          </cell>
          <cell r="AOT306">
            <v>-0.09</v>
          </cell>
          <cell r="AOU306">
            <v>-1.1200000000000001</v>
          </cell>
          <cell r="AOV306">
            <v>-0.88</v>
          </cell>
          <cell r="AOW306">
            <v>-0.98</v>
          </cell>
          <cell r="AOX306">
            <v>-0.98</v>
          </cell>
          <cell r="AOY306">
            <v>-0.89</v>
          </cell>
          <cell r="AOZ306">
            <v>-0.83000000000000007</v>
          </cell>
          <cell r="APA306">
            <v>-0.99</v>
          </cell>
          <cell r="APB306">
            <v>-0.9</v>
          </cell>
          <cell r="APC306">
            <v>-0.88</v>
          </cell>
          <cell r="APD306">
            <v>-0.75</v>
          </cell>
          <cell r="APE306">
            <v>-0.45</v>
          </cell>
          <cell r="APF306">
            <v>-0.56000000000000005</v>
          </cell>
          <cell r="APG306">
            <v>-0.70000000000000007</v>
          </cell>
          <cell r="APH306">
            <v>-0.52</v>
          </cell>
          <cell r="API306">
            <v>-0.18</v>
          </cell>
          <cell r="APJ306">
            <v>-0.99</v>
          </cell>
          <cell r="APK306">
            <v>-0.87</v>
          </cell>
          <cell r="APL306">
            <v>-0.55000000000000004</v>
          </cell>
          <cell r="APM306">
            <v>-0.37</v>
          </cell>
          <cell r="APN306">
            <v>-0.35000000000000003</v>
          </cell>
          <cell r="APO306">
            <v>-0.42</v>
          </cell>
          <cell r="APP306">
            <v>-0.27</v>
          </cell>
          <cell r="APQ306">
            <v>0.62</v>
          </cell>
          <cell r="APR306">
            <v>0.56000000000000005</v>
          </cell>
          <cell r="APS306">
            <v>0.5</v>
          </cell>
          <cell r="APT306">
            <v>0.51</v>
          </cell>
          <cell r="APU306">
            <v>0.37</v>
          </cell>
          <cell r="APV306">
            <v>0.27</v>
          </cell>
          <cell r="APW306">
            <v>0.02</v>
          </cell>
          <cell r="APX306">
            <v>0</v>
          </cell>
          <cell r="APY306">
            <v>0.18</v>
          </cell>
          <cell r="APZ306">
            <v>0.59</v>
          </cell>
          <cell r="AQA306">
            <v>0.74</v>
          </cell>
          <cell r="AQB306">
            <v>0.92</v>
          </cell>
          <cell r="AQC306">
            <v>0.5</v>
          </cell>
          <cell r="AQD306">
            <v>0.77</v>
          </cell>
          <cell r="AQE306">
            <v>0.14000000000000001</v>
          </cell>
          <cell r="AQF306">
            <v>7.0000000000000007E-2</v>
          </cell>
          <cell r="AQG306">
            <v>-0.31</v>
          </cell>
          <cell r="AQH306">
            <v>-0.3</v>
          </cell>
          <cell r="AQI306">
            <v>-0.34</v>
          </cell>
          <cell r="AQJ306">
            <v>-0.3</v>
          </cell>
          <cell r="AQK306">
            <v>0.3</v>
          </cell>
          <cell r="AQL306">
            <v>7.0000000000000007E-2</v>
          </cell>
          <cell r="AQM306">
            <v>0.14000000000000001</v>
          </cell>
          <cell r="AQN306">
            <v>0.01</v>
          </cell>
          <cell r="AQO306">
            <v>-7.0000000000000007E-2</v>
          </cell>
          <cell r="AQP306">
            <v>0.01</v>
          </cell>
          <cell r="AQQ306">
            <v>0.19</v>
          </cell>
          <cell r="AQR306">
            <v>0.3</v>
          </cell>
          <cell r="AQS306">
            <v>0.25</v>
          </cell>
          <cell r="AQT306">
            <v>0.55000000000000004</v>
          </cell>
          <cell r="AQU306">
            <v>0.65</v>
          </cell>
          <cell r="AQV306">
            <v>0.06</v>
          </cell>
          <cell r="AQW306">
            <v>0.06</v>
          </cell>
          <cell r="AQX306">
            <v>-0.35000000000000003</v>
          </cell>
          <cell r="AQY306">
            <v>-0.28999999999999998</v>
          </cell>
          <cell r="AQZ306">
            <v>-0.22</v>
          </cell>
          <cell r="ARA306">
            <v>0.65</v>
          </cell>
          <cell r="ARB306">
            <v>0.6</v>
          </cell>
          <cell r="ARC306">
            <v>0.85</v>
          </cell>
          <cell r="ARD306">
            <v>0.52</v>
          </cell>
          <cell r="ARE306">
            <v>0.88</v>
          </cell>
          <cell r="ARF306">
            <v>0.9</v>
          </cell>
          <cell r="ARG306">
            <v>0.88</v>
          </cell>
          <cell r="ARH306">
            <v>0.87</v>
          </cell>
          <cell r="ARI306">
            <v>0.9</v>
          </cell>
          <cell r="ARJ306">
            <v>0.70000000000000007</v>
          </cell>
          <cell r="ARK306">
            <v>-0.08</v>
          </cell>
          <cell r="ARL306">
            <v>-0.23</v>
          </cell>
          <cell r="ARM306">
            <v>-0.17</v>
          </cell>
          <cell r="ARN306">
            <v>0.39</v>
          </cell>
          <cell r="ARO306">
            <v>-0.36</v>
          </cell>
          <cell r="ARP306">
            <v>-0.26</v>
          </cell>
          <cell r="ARQ306">
            <v>-0.28999999999999998</v>
          </cell>
          <cell r="ARR306">
            <v>-0.89</v>
          </cell>
          <cell r="ARS306">
            <v>-0.73</v>
          </cell>
          <cell r="ART306">
            <v>-0.78</v>
          </cell>
          <cell r="ARU306">
            <v>-0.84</v>
          </cell>
          <cell r="ARV306">
            <v>-0.87</v>
          </cell>
          <cell r="ARW306">
            <v>-1.3800000000000001</v>
          </cell>
          <cell r="ARX306">
            <v>-1.9100000000000001</v>
          </cell>
          <cell r="ARY306">
            <v>-2.14</v>
          </cell>
          <cell r="ARZ306">
            <v>-2.1800000000000002</v>
          </cell>
          <cell r="ASA306">
            <v>-2.0100000000000002</v>
          </cell>
          <cell r="ASB306">
            <v>-1.6500000000000001</v>
          </cell>
          <cell r="ASC306">
            <v>-1.67</v>
          </cell>
          <cell r="ASD306">
            <v>-1.61</v>
          </cell>
          <cell r="ASE306">
            <v>-1.69</v>
          </cell>
          <cell r="ASF306">
            <v>-1.6500000000000001</v>
          </cell>
          <cell r="ASG306">
            <v>-1.33</v>
          </cell>
          <cell r="ASH306">
            <v>-1.0900000000000001</v>
          </cell>
          <cell r="ASI306">
            <v>-1.27</v>
          </cell>
          <cell r="ASJ306">
            <v>-1.48</v>
          </cell>
          <cell r="ASK306">
            <v>-1.26</v>
          </cell>
          <cell r="ASL306">
            <v>-1.1400000000000001</v>
          </cell>
          <cell r="ASM306">
            <v>-1.1400000000000001</v>
          </cell>
          <cell r="ASN306">
            <v>-1.18</v>
          </cell>
          <cell r="ASO306">
            <v>-1.0900000000000001</v>
          </cell>
          <cell r="ASP306">
            <v>-0.69000000000000006</v>
          </cell>
          <cell r="ASQ306">
            <v>-0.45</v>
          </cell>
          <cell r="ASR306">
            <v>-0.54</v>
          </cell>
          <cell r="ASS306">
            <v>-0.65</v>
          </cell>
          <cell r="AST306">
            <v>-0.26</v>
          </cell>
          <cell r="ASU306">
            <v>-0.46</v>
          </cell>
          <cell r="ASV306">
            <v>0.43</v>
          </cell>
          <cell r="ASW306">
            <v>0.51</v>
          </cell>
          <cell r="ASX306">
            <v>0.47000000000000003</v>
          </cell>
          <cell r="ASY306">
            <v>-0.2</v>
          </cell>
          <cell r="ASZ306">
            <v>-0.42</v>
          </cell>
          <cell r="ATA306">
            <v>-0.36</v>
          </cell>
          <cell r="ATB306">
            <v>-0.33</v>
          </cell>
          <cell r="ATC306">
            <v>-0.4</v>
          </cell>
          <cell r="ATD306">
            <v>-0.09</v>
          </cell>
          <cell r="ATE306">
            <v>-0.4</v>
          </cell>
          <cell r="ATF306">
            <v>-0.17</v>
          </cell>
          <cell r="ATG306">
            <v>-0.11</v>
          </cell>
          <cell r="ATH306">
            <v>0.1</v>
          </cell>
          <cell r="ATI306">
            <v>0.59</v>
          </cell>
          <cell r="ATJ306">
            <v>0.59</v>
          </cell>
          <cell r="ATK306">
            <v>0.69000000000000006</v>
          </cell>
          <cell r="ATL306">
            <v>0.68</v>
          </cell>
          <cell r="ATM306">
            <v>0.95000000000000007</v>
          </cell>
          <cell r="ATN306">
            <v>1.05</v>
          </cell>
          <cell r="ATO306">
            <v>1.31</v>
          </cell>
          <cell r="ATP306">
            <v>1.7</v>
          </cell>
          <cell r="ATQ306">
            <v>1.86</v>
          </cell>
          <cell r="ATR306">
            <v>2.21</v>
          </cell>
          <cell r="ATS306">
            <v>1.42</v>
          </cell>
          <cell r="ATT306">
            <v>0.82000000000000006</v>
          </cell>
          <cell r="ATU306">
            <v>0.86</v>
          </cell>
          <cell r="ATV306">
            <v>0.82000000000000006</v>
          </cell>
          <cell r="ATW306">
            <v>1.28</v>
          </cell>
          <cell r="ATX306">
            <v>1.1599999999999999</v>
          </cell>
          <cell r="ATY306">
            <v>1.22</v>
          </cell>
          <cell r="ATZ306">
            <v>1.22</v>
          </cell>
          <cell r="AUA306">
            <v>1.2</v>
          </cell>
          <cell r="AUB306">
            <v>1.19</v>
          </cell>
          <cell r="AUC306">
            <v>0.49</v>
          </cell>
          <cell r="AUD306">
            <v>0.1</v>
          </cell>
          <cell r="AUE306">
            <v>-0.33</v>
          </cell>
          <cell r="AUF306">
            <v>-0.42</v>
          </cell>
          <cell r="AUG306">
            <v>-0.65</v>
          </cell>
          <cell r="AUH306">
            <v>-1.1300000000000001</v>
          </cell>
          <cell r="AUI306">
            <v>-1.4000000000000001</v>
          </cell>
          <cell r="AUJ306">
            <v>-1.2</v>
          </cell>
          <cell r="AUK306">
            <v>-0.6</v>
          </cell>
          <cell r="AUL306">
            <v>-0.04</v>
          </cell>
          <cell r="AUM306">
            <v>0.75</v>
          </cell>
          <cell r="AUN306">
            <v>0.99</v>
          </cell>
          <cell r="AUO306">
            <v>0.89</v>
          </cell>
          <cell r="AUP306">
            <v>0.82000000000000006</v>
          </cell>
          <cell r="AUQ306">
            <v>0.71</v>
          </cell>
          <cell r="AUR306">
            <v>0.74</v>
          </cell>
          <cell r="AUS306">
            <v>1.21</v>
          </cell>
          <cell r="AUT306">
            <v>2.04</v>
          </cell>
          <cell r="AUU306">
            <v>2.04</v>
          </cell>
          <cell r="AUV306">
            <v>2.1</v>
          </cell>
          <cell r="AUW306">
            <v>2.0100000000000002</v>
          </cell>
          <cell r="AUX306">
            <v>2.4500000000000002</v>
          </cell>
          <cell r="AUY306">
            <v>2.88</v>
          </cell>
          <cell r="AUZ306">
            <v>3.09</v>
          </cell>
          <cell r="AVA306">
            <v>3.29</v>
          </cell>
          <cell r="AVB306">
            <v>3.25</v>
          </cell>
          <cell r="AVC306">
            <v>2.86</v>
          </cell>
          <cell r="AVD306">
            <v>2.81</v>
          </cell>
          <cell r="AVE306">
            <v>2.64</v>
          </cell>
          <cell r="AVF306">
            <v>2.42</v>
          </cell>
          <cell r="AVG306">
            <v>2.54</v>
          </cell>
          <cell r="AVH306">
            <v>0.64</v>
          </cell>
          <cell r="AVI306">
            <v>0.94000000000000006</v>
          </cell>
          <cell r="AVJ306">
            <v>0.85</v>
          </cell>
          <cell r="AVK306">
            <v>1.1500000000000001</v>
          </cell>
          <cell r="AVL306">
            <v>0.61</v>
          </cell>
          <cell r="AVM306">
            <v>0.04</v>
          </cell>
          <cell r="AVN306">
            <v>-0.22</v>
          </cell>
          <cell r="AVO306">
            <v>-0.35000000000000003</v>
          </cell>
          <cell r="AVP306">
            <v>-0.23</v>
          </cell>
          <cell r="AVQ306">
            <v>-0.24</v>
          </cell>
          <cell r="AVR306">
            <v>-0.2</v>
          </cell>
          <cell r="AVS306">
            <v>-0.74</v>
          </cell>
          <cell r="AVT306">
            <v>-0.74</v>
          </cell>
          <cell r="AVU306">
            <v>-0.67</v>
          </cell>
          <cell r="AVV306">
            <v>-0.92</v>
          </cell>
          <cell r="AVW306">
            <v>-1.03</v>
          </cell>
          <cell r="AVX306">
            <v>-1.1200000000000001</v>
          </cell>
          <cell r="AVY306">
            <v>-1.07</v>
          </cell>
          <cell r="AVZ306">
            <v>-0.82000000000000006</v>
          </cell>
          <cell r="AWA306">
            <v>-1.54</v>
          </cell>
          <cell r="AWB306">
            <v>-1.27</v>
          </cell>
          <cell r="AWC306">
            <v>-1.6</v>
          </cell>
          <cell r="AWD306">
            <v>-1.1300000000000001</v>
          </cell>
          <cell r="AWE306">
            <v>-1.1200000000000001</v>
          </cell>
          <cell r="AWF306">
            <v>-1.27</v>
          </cell>
          <cell r="AWG306">
            <v>-0.81</v>
          </cell>
          <cell r="AWH306">
            <v>-0.63</v>
          </cell>
          <cell r="AWI306">
            <v>-1.21</v>
          </cell>
          <cell r="AWJ306">
            <v>-1.41</v>
          </cell>
          <cell r="AWK306">
            <v>-1.43</v>
          </cell>
          <cell r="AWL306">
            <v>-1.78</v>
          </cell>
          <cell r="AWM306">
            <v>-1.55</v>
          </cell>
          <cell r="AWN306">
            <v>-2.09</v>
          </cell>
          <cell r="AWO306">
            <v>-1.82</v>
          </cell>
          <cell r="AWP306">
            <v>-1.6400000000000001</v>
          </cell>
          <cell r="AWQ306">
            <v>-1.48</v>
          </cell>
          <cell r="AWR306">
            <v>-1.48</v>
          </cell>
          <cell r="AWS306">
            <v>-1.51</v>
          </cell>
          <cell r="AWT306">
            <v>-1</v>
          </cell>
          <cell r="AWU306">
            <v>-0.94000000000000006</v>
          </cell>
          <cell r="AWV306">
            <v>-1</v>
          </cell>
          <cell r="AWW306">
            <v>-0.94000000000000006</v>
          </cell>
          <cell r="AWX306">
            <v>-0.69000000000000006</v>
          </cell>
          <cell r="AWY306">
            <v>-1.55</v>
          </cell>
          <cell r="AWZ306">
            <v>-0.21</v>
          </cell>
          <cell r="AXA306">
            <v>-0.19</v>
          </cell>
          <cell r="AXB306">
            <v>-0.37</v>
          </cell>
          <cell r="AXC306">
            <v>0.2</v>
          </cell>
          <cell r="AXD306">
            <v>0.23</v>
          </cell>
          <cell r="AXE306">
            <v>-0.71</v>
          </cell>
          <cell r="AXF306">
            <v>-0.75</v>
          </cell>
          <cell r="AXG306">
            <v>-0.63</v>
          </cell>
          <cell r="AXH306">
            <v>-0.63</v>
          </cell>
          <cell r="AXI306">
            <v>-0.21</v>
          </cell>
          <cell r="AXJ306">
            <v>0</v>
          </cell>
          <cell r="AXK306">
            <v>-0.32</v>
          </cell>
          <cell r="AXL306">
            <v>-0.21</v>
          </cell>
          <cell r="AXM306">
            <v>-0.17</v>
          </cell>
          <cell r="AXN306">
            <v>-0.2</v>
          </cell>
          <cell r="AXO306">
            <v>-0.13</v>
          </cell>
          <cell r="AXP306">
            <v>-0.1</v>
          </cell>
          <cell r="AXQ306">
            <v>-0.1</v>
          </cell>
          <cell r="AXR306">
            <v>0.06</v>
          </cell>
          <cell r="AXS306">
            <v>-0.47000000000000003</v>
          </cell>
          <cell r="AXT306">
            <v>-0.1</v>
          </cell>
          <cell r="AXU306">
            <v>0.85</v>
          </cell>
          <cell r="AXV306">
            <v>0.83000000000000007</v>
          </cell>
          <cell r="AXW306">
            <v>0.59</v>
          </cell>
          <cell r="AXX306">
            <v>1.1300000000000001</v>
          </cell>
          <cell r="AXY306">
            <v>1.01</v>
          </cell>
          <cell r="AXZ306">
            <v>1.03</v>
          </cell>
          <cell r="AYA306">
            <v>1.1300000000000001</v>
          </cell>
          <cell r="AYB306">
            <v>1.1599999999999999</v>
          </cell>
          <cell r="AYC306">
            <v>1.3</v>
          </cell>
          <cell r="AYD306">
            <v>1.76</v>
          </cell>
          <cell r="AYE306">
            <v>1.6500000000000001</v>
          </cell>
          <cell r="AYF306">
            <v>1.76</v>
          </cell>
          <cell r="AYG306">
            <v>1.6600000000000001</v>
          </cell>
          <cell r="AYH306">
            <v>2.57</v>
          </cell>
          <cell r="AYI306">
            <v>2.25</v>
          </cell>
          <cell r="AYJ306">
            <v>2.41</v>
          </cell>
          <cell r="AYK306">
            <v>2.41</v>
          </cell>
          <cell r="AYL306">
            <v>2.5300000000000002</v>
          </cell>
          <cell r="AYM306">
            <v>2.5300000000000002</v>
          </cell>
          <cell r="AYN306">
            <v>2.8000000000000003</v>
          </cell>
          <cell r="AYO306">
            <v>2.5500000000000003</v>
          </cell>
          <cell r="AYP306">
            <v>2.2600000000000002</v>
          </cell>
          <cell r="AYQ306">
            <v>2.59</v>
          </cell>
          <cell r="AYR306">
            <v>2.33</v>
          </cell>
          <cell r="AYS306">
            <v>2.3000000000000003</v>
          </cell>
          <cell r="AYT306">
            <v>1.51</v>
          </cell>
          <cell r="AYU306">
            <v>1.9100000000000001</v>
          </cell>
          <cell r="AYV306">
            <v>1.0900000000000001</v>
          </cell>
          <cell r="AYW306">
            <v>0.98</v>
          </cell>
          <cell r="AYX306">
            <v>0.94000000000000006</v>
          </cell>
          <cell r="AYY306">
            <v>0.82000000000000006</v>
          </cell>
          <cell r="AYZ306">
            <v>0.76</v>
          </cell>
          <cell r="AZA306">
            <v>0.63</v>
          </cell>
          <cell r="AZB306">
            <v>0.39</v>
          </cell>
          <cell r="AZC306">
            <v>-0.18</v>
          </cell>
          <cell r="AZD306">
            <v>-0.83000000000000007</v>
          </cell>
          <cell r="AZE306">
            <v>-0.98</v>
          </cell>
          <cell r="AZF306">
            <v>-0.98</v>
          </cell>
          <cell r="AZG306">
            <v>-1.1599999999999999</v>
          </cell>
          <cell r="AZH306">
            <v>-1.36</v>
          </cell>
          <cell r="AZI306">
            <v>-2.29</v>
          </cell>
          <cell r="AZJ306">
            <v>-1.31</v>
          </cell>
          <cell r="AZK306">
            <v>-1.1300000000000001</v>
          </cell>
          <cell r="AZL306">
            <v>-1.51</v>
          </cell>
          <cell r="AZM306">
            <v>-1.53</v>
          </cell>
          <cell r="AZN306">
            <v>-1.49</v>
          </cell>
          <cell r="AZO306">
            <v>-1.78</v>
          </cell>
          <cell r="AZP306">
            <v>-1.35</v>
          </cell>
          <cell r="AZQ306">
            <v>-1.73</v>
          </cell>
          <cell r="AZR306">
            <v>-1.61</v>
          </cell>
          <cell r="AZS306">
            <v>-1.67</v>
          </cell>
          <cell r="AZT306">
            <v>-2.0699999999999998</v>
          </cell>
          <cell r="AZU306">
            <v>-1.85</v>
          </cell>
          <cell r="AZV306">
            <v>-1.46</v>
          </cell>
          <cell r="AZW306">
            <v>-1.43</v>
          </cell>
          <cell r="AZX306">
            <v>-1.49</v>
          </cell>
          <cell r="AZY306">
            <v>-0.06</v>
          </cell>
          <cell r="AZZ306">
            <v>-0.11</v>
          </cell>
          <cell r="BAA306">
            <v>0.31</v>
          </cell>
          <cell r="BAB306">
            <v>0.34</v>
          </cell>
          <cell r="BAC306">
            <v>0.55000000000000004</v>
          </cell>
          <cell r="BAD306">
            <v>0.57999999999999996</v>
          </cell>
          <cell r="BAE306">
            <v>0.48</v>
          </cell>
          <cell r="BAF306">
            <v>0.12</v>
          </cell>
          <cell r="BAG306">
            <v>0.1</v>
          </cell>
          <cell r="BAH306">
            <v>0.1</v>
          </cell>
          <cell r="BAI306">
            <v>7.0000000000000007E-2</v>
          </cell>
          <cell r="BAJ306">
            <v>-0.11</v>
          </cell>
          <cell r="BAK306">
            <v>-0.15</v>
          </cell>
          <cell r="BAL306">
            <v>-0.21</v>
          </cell>
          <cell r="BAM306">
            <v>0.16</v>
          </cell>
          <cell r="BAN306">
            <v>0.46</v>
          </cell>
          <cell r="BAO306">
            <v>0.44</v>
          </cell>
          <cell r="BAP306">
            <v>0.47000000000000003</v>
          </cell>
          <cell r="BAQ306">
            <v>0.53</v>
          </cell>
          <cell r="BAR306">
            <v>0.21</v>
          </cell>
          <cell r="BAS306">
            <v>0.23</v>
          </cell>
          <cell r="BAT306">
            <v>0.52</v>
          </cell>
          <cell r="BAU306">
            <v>0.69000000000000006</v>
          </cell>
          <cell r="BAV306">
            <v>0.74</v>
          </cell>
          <cell r="BAW306">
            <v>0.83000000000000007</v>
          </cell>
          <cell r="BAX306">
            <v>1.0900000000000001</v>
          </cell>
          <cell r="BAY306">
            <v>1.1500000000000001</v>
          </cell>
          <cell r="BAZ306">
            <v>1.22</v>
          </cell>
          <cell r="BBA306">
            <v>0.21</v>
          </cell>
          <cell r="BBB306">
            <v>0.23</v>
          </cell>
          <cell r="BBC306">
            <v>0.39</v>
          </cell>
          <cell r="BBD306">
            <v>0.27</v>
          </cell>
          <cell r="BBE306">
            <v>0.31</v>
          </cell>
          <cell r="BBF306">
            <v>0.25</v>
          </cell>
          <cell r="BBG306">
            <v>0.25</v>
          </cell>
          <cell r="BBH306">
            <v>0.6</v>
          </cell>
          <cell r="BBI306">
            <v>0.57999999999999996</v>
          </cell>
          <cell r="BBJ306">
            <v>0.56000000000000005</v>
          </cell>
          <cell r="BBK306">
            <v>0.70000000000000007</v>
          </cell>
          <cell r="BBL306">
            <v>0.67</v>
          </cell>
          <cell r="BBM306">
            <v>0.52</v>
          </cell>
          <cell r="BBN306">
            <v>0.04</v>
          </cell>
          <cell r="BBO306">
            <v>-0.05</v>
          </cell>
          <cell r="BBP306">
            <v>-0.33</v>
          </cell>
          <cell r="BBQ306">
            <v>-0.28000000000000003</v>
          </cell>
          <cell r="BBR306">
            <v>-0.45</v>
          </cell>
          <cell r="BBS306">
            <v>-0.45</v>
          </cell>
          <cell r="BBT306">
            <v>-0.41000000000000003</v>
          </cell>
          <cell r="BBU306">
            <v>-0.6</v>
          </cell>
          <cell r="BBV306">
            <v>-0.99</v>
          </cell>
          <cell r="BBW306">
            <v>-1.43</v>
          </cell>
          <cell r="BBX306">
            <v>-1.1200000000000001</v>
          </cell>
          <cell r="BBY306">
            <v>-0.71</v>
          </cell>
          <cell r="BBZ306">
            <v>-0.81</v>
          </cell>
          <cell r="BCA306">
            <v>-0.85</v>
          </cell>
          <cell r="BCB306">
            <v>-0.28999999999999998</v>
          </cell>
          <cell r="BCC306">
            <v>-0.4</v>
          </cell>
          <cell r="BCD306">
            <v>-0.43</v>
          </cell>
          <cell r="BCE306">
            <v>-0.41000000000000003</v>
          </cell>
          <cell r="BCF306">
            <v>-0.47000000000000003</v>
          </cell>
          <cell r="BCG306">
            <v>0.19</v>
          </cell>
          <cell r="BCH306">
            <v>-0.19</v>
          </cell>
          <cell r="BCI306">
            <v>-0.12</v>
          </cell>
          <cell r="BCJ306">
            <v>0.15</v>
          </cell>
          <cell r="BCK306">
            <v>0.2</v>
          </cell>
          <cell r="BCL306">
            <v>0.6</v>
          </cell>
          <cell r="BCM306">
            <v>0.71</v>
          </cell>
          <cell r="BCN306">
            <v>0.74</v>
          </cell>
          <cell r="BCO306">
            <v>0.56000000000000005</v>
          </cell>
          <cell r="BCP306">
            <v>0.70000000000000007</v>
          </cell>
          <cell r="BCQ306">
            <v>1.53</v>
          </cell>
          <cell r="BCR306">
            <v>1.45</v>
          </cell>
          <cell r="BCS306">
            <v>1.46</v>
          </cell>
          <cell r="BCT306">
            <v>1.47</v>
          </cell>
          <cell r="BCU306">
            <v>1.52</v>
          </cell>
          <cell r="BCV306">
            <v>1.37</v>
          </cell>
          <cell r="BCW306">
            <v>1.45</v>
          </cell>
          <cell r="BCX306">
            <v>1.19</v>
          </cell>
          <cell r="BCY306">
            <v>1.22</v>
          </cell>
          <cell r="BCZ306">
            <v>1.28</v>
          </cell>
          <cell r="BDA306">
            <v>1.18</v>
          </cell>
          <cell r="BDB306">
            <v>0.8</v>
          </cell>
          <cell r="BDC306">
            <v>0.89</v>
          </cell>
          <cell r="BDD306">
            <v>0.68</v>
          </cell>
          <cell r="BDE306">
            <v>1.5</v>
          </cell>
          <cell r="BDF306">
            <v>1.85</v>
          </cell>
          <cell r="BDG306">
            <v>1.49</v>
          </cell>
          <cell r="BDH306">
            <v>1.3</v>
          </cell>
          <cell r="BDI306">
            <v>1.28</v>
          </cell>
          <cell r="BDJ306">
            <v>1.3</v>
          </cell>
          <cell r="BDK306">
            <v>1.07</v>
          </cell>
          <cell r="BDL306">
            <v>1.1000000000000001</v>
          </cell>
          <cell r="BDM306">
            <v>1.2</v>
          </cell>
          <cell r="BDN306">
            <v>1.52</v>
          </cell>
          <cell r="BDO306">
            <v>1.5</v>
          </cell>
          <cell r="BDP306">
            <v>1.6</v>
          </cell>
          <cell r="BDQ306">
            <v>1.42</v>
          </cell>
          <cell r="BDR306">
            <v>1.06</v>
          </cell>
          <cell r="BDS306">
            <v>1.1400000000000001</v>
          </cell>
          <cell r="BDT306">
            <v>1.36</v>
          </cell>
          <cell r="BDU306">
            <v>1.31</v>
          </cell>
          <cell r="BDV306">
            <v>1.6400000000000001</v>
          </cell>
          <cell r="BDW306">
            <v>1.76</v>
          </cell>
          <cell r="BDX306">
            <v>1.8800000000000001</v>
          </cell>
          <cell r="BDY306">
            <v>1.82</v>
          </cell>
          <cell r="BDZ306">
            <v>1.3</v>
          </cell>
          <cell r="BEA306">
            <v>1.48</v>
          </cell>
          <cell r="BEB306">
            <v>1.97</v>
          </cell>
          <cell r="BEC306">
            <v>1.94</v>
          </cell>
          <cell r="BED306">
            <v>0.66</v>
          </cell>
          <cell r="BEE306">
            <v>0.69000000000000006</v>
          </cell>
          <cell r="BEF306">
            <v>1.23</v>
          </cell>
          <cell r="BEG306">
            <v>1.24</v>
          </cell>
          <cell r="BEH306">
            <v>1.42</v>
          </cell>
          <cell r="BEI306">
            <v>2.19</v>
          </cell>
          <cell r="BEJ306">
            <v>2.1</v>
          </cell>
          <cell r="BEK306">
            <v>2.0499999999999998</v>
          </cell>
          <cell r="BEL306">
            <v>1.96</v>
          </cell>
          <cell r="BEM306">
            <v>1.73</v>
          </cell>
          <cell r="BEN306">
            <v>1.72</v>
          </cell>
          <cell r="BEO306">
            <v>1.82</v>
          </cell>
          <cell r="BEP306">
            <v>1.72</v>
          </cell>
          <cell r="BEQ306">
            <v>1.77</v>
          </cell>
          <cell r="BER306">
            <v>1.4000000000000001</v>
          </cell>
          <cell r="BES306">
            <v>1.1200000000000001</v>
          </cell>
          <cell r="BET306">
            <v>-0.16</v>
          </cell>
          <cell r="BEU306">
            <v>-0.42</v>
          </cell>
          <cell r="BEV306">
            <v>-0.61</v>
          </cell>
          <cell r="BEW306">
            <v>-0.33</v>
          </cell>
          <cell r="BEX306">
            <v>-0.15</v>
          </cell>
          <cell r="BEY306">
            <v>-0.8</v>
          </cell>
          <cell r="BEZ306">
            <v>-0.67</v>
          </cell>
          <cell r="BFA306">
            <v>-0.86</v>
          </cell>
          <cell r="BFB306">
            <v>-1.19</v>
          </cell>
          <cell r="BFC306">
            <v>-1.72</v>
          </cell>
          <cell r="BFD306">
            <v>-2.2400000000000002</v>
          </cell>
          <cell r="BFE306">
            <v>-1.8800000000000001</v>
          </cell>
          <cell r="BFF306">
            <v>-1.94</v>
          </cell>
          <cell r="BFG306">
            <v>-2.08</v>
          </cell>
          <cell r="BFH306">
            <v>-0.85</v>
          </cell>
          <cell r="BFI306">
            <v>-2.2200000000000002</v>
          </cell>
          <cell r="BFJ306">
            <v>-2.17</v>
          </cell>
          <cell r="BFK306">
            <v>-2.13</v>
          </cell>
          <cell r="BFL306">
            <v>-1.92</v>
          </cell>
          <cell r="BFM306">
            <v>-1.27</v>
          </cell>
          <cell r="BFN306">
            <v>-1.07</v>
          </cell>
          <cell r="BFO306">
            <v>-0.92</v>
          </cell>
          <cell r="BFP306">
            <v>-0.63</v>
          </cell>
          <cell r="BFQ306">
            <v>-0.41000000000000003</v>
          </cell>
          <cell r="BFR306">
            <v>-0.74</v>
          </cell>
          <cell r="BFS306">
            <v>-0.86</v>
          </cell>
          <cell r="BFT306">
            <v>-0.05</v>
          </cell>
          <cell r="BFU306">
            <v>-0.55000000000000004</v>
          </cell>
          <cell r="BFV306">
            <v>-0.2</v>
          </cell>
          <cell r="BFW306">
            <v>-0.57999999999999996</v>
          </cell>
          <cell r="BFX306">
            <v>-0.64</v>
          </cell>
          <cell r="BFY306">
            <v>-0.68</v>
          </cell>
          <cell r="BFZ306">
            <v>-0.68</v>
          </cell>
          <cell r="BGA306">
            <v>-0.85</v>
          </cell>
          <cell r="BGB306">
            <v>-0.43</v>
          </cell>
          <cell r="BGC306">
            <v>-0.36</v>
          </cell>
          <cell r="BGD306">
            <v>-0.21</v>
          </cell>
          <cell r="BGE306">
            <v>-0.42</v>
          </cell>
          <cell r="BGF306">
            <v>-0.36</v>
          </cell>
          <cell r="BGG306">
            <v>-0.26</v>
          </cell>
          <cell r="BGH306">
            <v>-0.15</v>
          </cell>
          <cell r="BGI306">
            <v>-0.44</v>
          </cell>
          <cell r="BGJ306">
            <v>-0.72</v>
          </cell>
          <cell r="BGK306">
            <v>-0.02</v>
          </cell>
          <cell r="BGL306">
            <v>-0.21</v>
          </cell>
          <cell r="BGM306">
            <v>-0.31</v>
          </cell>
          <cell r="BGN306">
            <v>-0.82000000000000006</v>
          </cell>
          <cell r="BGO306">
            <v>-0.67</v>
          </cell>
          <cell r="BGP306">
            <v>-0.92</v>
          </cell>
          <cell r="BGQ306">
            <v>-0.44</v>
          </cell>
          <cell r="BGR306">
            <v>-0.88</v>
          </cell>
          <cell r="BGS306">
            <v>-0.95000000000000007</v>
          </cell>
          <cell r="BGT306">
            <v>-1.22</v>
          </cell>
          <cell r="BGU306">
            <v>-0.85</v>
          </cell>
          <cell r="BGV306">
            <v>-1.1000000000000001</v>
          </cell>
          <cell r="BGW306">
            <v>-0.71</v>
          </cell>
          <cell r="BGX306">
            <v>-0.51</v>
          </cell>
          <cell r="BGY306">
            <v>-0.53</v>
          </cell>
          <cell r="BGZ306">
            <v>-1.1500000000000001</v>
          </cell>
          <cell r="BHA306">
            <v>-1.3</v>
          </cell>
          <cell r="BHB306">
            <v>-1.01</v>
          </cell>
          <cell r="BHC306">
            <v>-1.01</v>
          </cell>
          <cell r="BHD306">
            <v>-1.01</v>
          </cell>
          <cell r="BHE306">
            <v>-1.1400000000000001</v>
          </cell>
          <cell r="BHF306">
            <v>-0.66</v>
          </cell>
          <cell r="BHG306">
            <v>-0.8</v>
          </cell>
          <cell r="BHH306">
            <v>-0.94000000000000006</v>
          </cell>
          <cell r="BHI306">
            <v>-0.94000000000000006</v>
          </cell>
          <cell r="BHJ306">
            <v>-0.86</v>
          </cell>
          <cell r="BHK306">
            <v>-0.81</v>
          </cell>
          <cell r="BHL306">
            <v>-0.63</v>
          </cell>
          <cell r="BHM306">
            <v>-0.49</v>
          </cell>
          <cell r="BHN306">
            <v>-0.86</v>
          </cell>
          <cell r="BHO306">
            <v>-0.4</v>
          </cell>
          <cell r="BHP306">
            <v>-0.87</v>
          </cell>
          <cell r="BHQ306">
            <v>-0.52</v>
          </cell>
          <cell r="BHR306">
            <v>-0.47000000000000003</v>
          </cell>
          <cell r="BHS306">
            <v>-0.65</v>
          </cell>
          <cell r="BHT306">
            <v>-0.4</v>
          </cell>
          <cell r="BHU306">
            <v>0.32</v>
          </cell>
          <cell r="BHV306">
            <v>0.31</v>
          </cell>
          <cell r="BHW306">
            <v>0.62</v>
          </cell>
          <cell r="BHX306">
            <v>0.87</v>
          </cell>
          <cell r="BHY306">
            <v>0.66</v>
          </cell>
          <cell r="BHZ306">
            <v>0.67</v>
          </cell>
          <cell r="BIA306">
            <v>0.35000000000000003</v>
          </cell>
          <cell r="BIB306">
            <v>0.55000000000000004</v>
          </cell>
          <cell r="BIC306">
            <v>0.48</v>
          </cell>
          <cell r="BID306">
            <v>0.37</v>
          </cell>
          <cell r="BIE306">
            <v>0.34</v>
          </cell>
          <cell r="BIF306">
            <v>0.28000000000000003</v>
          </cell>
          <cell r="BIG306">
            <v>0.3</v>
          </cell>
          <cell r="BIH306">
            <v>0</v>
          </cell>
          <cell r="BII306">
            <v>0.54</v>
          </cell>
          <cell r="BIJ306">
            <v>-0.23</v>
          </cell>
          <cell r="BIK306">
            <v>0.13</v>
          </cell>
          <cell r="BIL306">
            <v>-0.03</v>
          </cell>
          <cell r="BIM306">
            <v>0.71</v>
          </cell>
          <cell r="BIN306">
            <v>0.57999999999999996</v>
          </cell>
          <cell r="BIO306">
            <v>-0.15</v>
          </cell>
          <cell r="BIP306">
            <v>-0.1</v>
          </cell>
          <cell r="BIQ306">
            <v>-0.09</v>
          </cell>
          <cell r="BIR306">
            <v>-0.31</v>
          </cell>
          <cell r="BIS306">
            <v>-0.14000000000000001</v>
          </cell>
          <cell r="BIT306">
            <v>-0.42</v>
          </cell>
          <cell r="BIU306">
            <v>-0.57000000000000006</v>
          </cell>
          <cell r="BIV306">
            <v>-0.24</v>
          </cell>
          <cell r="BIW306">
            <v>-1.1599999999999999</v>
          </cell>
          <cell r="BIX306">
            <v>-0.9</v>
          </cell>
          <cell r="BIY306">
            <v>-0.88</v>
          </cell>
          <cell r="BIZ306">
            <v>-0.89</v>
          </cell>
          <cell r="BJA306">
            <v>-0.79</v>
          </cell>
          <cell r="BJB306">
            <v>-0.73</v>
          </cell>
          <cell r="BJC306">
            <v>-0.65</v>
          </cell>
          <cell r="BJD306">
            <v>-0.28999999999999998</v>
          </cell>
          <cell r="BJE306">
            <v>0.02</v>
          </cell>
          <cell r="BJF306">
            <v>0.13</v>
          </cell>
          <cell r="BJG306">
            <v>0.63</v>
          </cell>
          <cell r="BJH306">
            <v>0.68</v>
          </cell>
          <cell r="BJI306">
            <v>0.31</v>
          </cell>
          <cell r="BJJ306">
            <v>-0.05</v>
          </cell>
          <cell r="BJK306">
            <v>0.14000000000000001</v>
          </cell>
          <cell r="BJL306">
            <v>-0.02</v>
          </cell>
          <cell r="BJM306">
            <v>0.68</v>
          </cell>
          <cell r="BJN306">
            <v>0.64</v>
          </cell>
          <cell r="BJO306">
            <v>0.04</v>
          </cell>
          <cell r="BJP306">
            <v>0.11</v>
          </cell>
          <cell r="BJQ306">
            <v>0.19</v>
          </cell>
          <cell r="BJR306">
            <v>0.48</v>
          </cell>
          <cell r="BJS306">
            <v>0.56000000000000005</v>
          </cell>
          <cell r="BJT306">
            <v>0.86</v>
          </cell>
          <cell r="BJU306">
            <v>1.04</v>
          </cell>
          <cell r="BJV306">
            <v>1.04</v>
          </cell>
          <cell r="BJW306">
            <v>1.02</v>
          </cell>
          <cell r="BJX306">
            <v>0.55000000000000004</v>
          </cell>
          <cell r="BJY306">
            <v>0.61</v>
          </cell>
          <cell r="BJZ306">
            <v>0.8</v>
          </cell>
          <cell r="BKA306">
            <v>0.82000000000000006</v>
          </cell>
          <cell r="BKB306">
            <v>0.86</v>
          </cell>
          <cell r="BKC306">
            <v>0.77</v>
          </cell>
          <cell r="BKD306">
            <v>0.71</v>
          </cell>
          <cell r="BKE306">
            <v>-7.0000000000000007E-2</v>
          </cell>
          <cell r="BKF306">
            <v>-0.09</v>
          </cell>
          <cell r="BKG306">
            <v>-0.25</v>
          </cell>
          <cell r="BKH306">
            <v>-0.28999999999999998</v>
          </cell>
          <cell r="BKI306">
            <v>-0.6</v>
          </cell>
          <cell r="BKJ306">
            <v>-0.86</v>
          </cell>
          <cell r="BKK306">
            <v>-1.1100000000000001</v>
          </cell>
          <cell r="BKL306">
            <v>-1.32</v>
          </cell>
          <cell r="BKM306">
            <v>-1.27</v>
          </cell>
          <cell r="BKN306">
            <v>-1.55</v>
          </cell>
          <cell r="BKO306">
            <v>-1.69</v>
          </cell>
          <cell r="BKP306">
            <v>-1.82</v>
          </cell>
          <cell r="BKQ306">
            <v>-2.17</v>
          </cell>
          <cell r="BKR306">
            <v>-2.35</v>
          </cell>
          <cell r="BKS306">
            <v>-2.19</v>
          </cell>
          <cell r="BKT306">
            <v>-1.9000000000000001</v>
          </cell>
          <cell r="BKU306">
            <v>-1.77</v>
          </cell>
          <cell r="BKV306">
            <v>-1.53</v>
          </cell>
          <cell r="BKW306">
            <v>-1.55</v>
          </cell>
          <cell r="BKX306">
            <v>-1.55</v>
          </cell>
          <cell r="BKY306">
            <v>-1.05</v>
          </cell>
          <cell r="BKZ306">
            <v>-1.54</v>
          </cell>
          <cell r="BLA306">
            <v>-0.97</v>
          </cell>
          <cell r="BLB306">
            <v>-1.01</v>
          </cell>
          <cell r="BLC306">
            <v>-0.88</v>
          </cell>
          <cell r="BLD306">
            <v>-0.59</v>
          </cell>
          <cell r="BLE306">
            <v>-0.32</v>
          </cell>
          <cell r="BLF306">
            <v>-0.39</v>
          </cell>
          <cell r="BLG306">
            <v>0.34</v>
          </cell>
          <cell r="BLH306">
            <v>0.69000000000000006</v>
          </cell>
          <cell r="BLI306">
            <v>0.62</v>
          </cell>
          <cell r="BLJ306">
            <v>1.17</v>
          </cell>
          <cell r="BLK306">
            <v>1.19</v>
          </cell>
          <cell r="BLL306">
            <v>1.1400000000000001</v>
          </cell>
          <cell r="BLM306">
            <v>1.17</v>
          </cell>
          <cell r="BLN306">
            <v>1.54</v>
          </cell>
          <cell r="BLO306">
            <v>1.49</v>
          </cell>
          <cell r="BLP306">
            <v>1.75</v>
          </cell>
          <cell r="BLQ306">
            <v>1.85</v>
          </cell>
          <cell r="BLR306">
            <v>1.32</v>
          </cell>
          <cell r="BLS306">
            <v>0.95000000000000007</v>
          </cell>
          <cell r="BLT306">
            <v>0.91</v>
          </cell>
          <cell r="BLU306">
            <v>0.99</v>
          </cell>
          <cell r="BLV306">
            <v>1.17</v>
          </cell>
          <cell r="BLW306">
            <v>0.94000000000000006</v>
          </cell>
          <cell r="BLX306">
            <v>1.1000000000000001</v>
          </cell>
          <cell r="BLY306">
            <v>0.81</v>
          </cell>
          <cell r="BLZ306">
            <v>0.67</v>
          </cell>
          <cell r="BMA306">
            <v>1.23</v>
          </cell>
          <cell r="BMB306">
            <v>1.03</v>
          </cell>
          <cell r="BMC306">
            <v>0.53</v>
          </cell>
          <cell r="BMD306">
            <v>1.22</v>
          </cell>
          <cell r="BME306">
            <v>1.8</v>
          </cell>
          <cell r="BMF306">
            <v>1.87</v>
          </cell>
          <cell r="BMG306">
            <v>1.8800000000000001</v>
          </cell>
          <cell r="BMH306">
            <v>1.62</v>
          </cell>
          <cell r="BMI306">
            <v>1.62</v>
          </cell>
          <cell r="BMJ306">
            <v>1.37</v>
          </cell>
          <cell r="BMK306">
            <v>1.46</v>
          </cell>
          <cell r="BML306">
            <v>1.32</v>
          </cell>
          <cell r="BMM306">
            <v>1.47</v>
          </cell>
          <cell r="BMN306">
            <v>1.47</v>
          </cell>
          <cell r="BMO306">
            <v>1.57</v>
          </cell>
          <cell r="BMP306">
            <v>1.92</v>
          </cell>
          <cell r="BMQ306">
            <v>2.36</v>
          </cell>
          <cell r="BMR306">
            <v>0.3</v>
          </cell>
          <cell r="BMS306">
            <v>0.37</v>
          </cell>
          <cell r="BMT306">
            <v>1.3800000000000001</v>
          </cell>
          <cell r="BMU306">
            <v>1.29</v>
          </cell>
          <cell r="BMV306">
            <v>1.26</v>
          </cell>
          <cell r="BMW306">
            <v>1.42</v>
          </cell>
          <cell r="BMX306">
            <v>1.51</v>
          </cell>
          <cell r="BMY306">
            <v>1.5</v>
          </cell>
          <cell r="BMZ306">
            <v>1</v>
          </cell>
          <cell r="BNA306">
            <v>0.96</v>
          </cell>
          <cell r="BNB306">
            <v>1.06</v>
          </cell>
          <cell r="BNC306">
            <v>0.48</v>
          </cell>
          <cell r="BND306">
            <v>0.49</v>
          </cell>
          <cell r="BNE306">
            <v>0.38</v>
          </cell>
          <cell r="BNF306">
            <v>0.77</v>
          </cell>
          <cell r="BNG306">
            <v>0.21</v>
          </cell>
          <cell r="BNH306">
            <v>7.0000000000000007E-2</v>
          </cell>
          <cell r="BNI306">
            <v>-0.02</v>
          </cell>
          <cell r="BNJ306">
            <v>-0.13</v>
          </cell>
          <cell r="BNK306">
            <v>-0.01</v>
          </cell>
          <cell r="BNL306">
            <v>-0.21</v>
          </cell>
          <cell r="BNM306">
            <v>0.82000000000000006</v>
          </cell>
          <cell r="BNN306">
            <v>1.1300000000000001</v>
          </cell>
          <cell r="BNO306">
            <v>1.17</v>
          </cell>
          <cell r="BNP306">
            <v>1.17</v>
          </cell>
          <cell r="BNQ306">
            <v>1.1599999999999999</v>
          </cell>
          <cell r="BNR306">
            <v>0.66</v>
          </cell>
          <cell r="BNS306">
            <v>0.56000000000000005</v>
          </cell>
          <cell r="BNT306">
            <v>0.03</v>
          </cell>
          <cell r="BNU306">
            <v>0.02</v>
          </cell>
          <cell r="BNV306">
            <v>0.3</v>
          </cell>
          <cell r="BNW306">
            <v>0.36</v>
          </cell>
          <cell r="BNX306">
            <v>-0.01</v>
          </cell>
          <cell r="BNY306">
            <v>-0.11</v>
          </cell>
          <cell r="BNZ306">
            <v>-0.12</v>
          </cell>
          <cell r="BOA306">
            <v>-0.19</v>
          </cell>
          <cell r="BOB306">
            <v>0.28999999999999998</v>
          </cell>
          <cell r="BOC306">
            <v>0.35000000000000003</v>
          </cell>
          <cell r="BOD306">
            <v>0.54</v>
          </cell>
          <cell r="BOE306">
            <v>0.54</v>
          </cell>
          <cell r="BOF306">
            <v>0.63</v>
          </cell>
          <cell r="BOG306">
            <v>0.72</v>
          </cell>
          <cell r="BOH306">
            <v>0.66</v>
          </cell>
          <cell r="BOI306">
            <v>1.03</v>
          </cell>
          <cell r="BOJ306">
            <v>1.35</v>
          </cell>
          <cell r="BOK306">
            <v>1.21</v>
          </cell>
          <cell r="BOL306">
            <v>1.2</v>
          </cell>
          <cell r="BOM306">
            <v>1.51</v>
          </cell>
          <cell r="BON306">
            <v>0.38</v>
          </cell>
          <cell r="BOO306">
            <v>0.17</v>
          </cell>
          <cell r="BOP306">
            <v>0.17</v>
          </cell>
          <cell r="BOQ306">
            <v>0.11</v>
          </cell>
          <cell r="BOR306">
            <v>-0.08</v>
          </cell>
          <cell r="BOS306">
            <v>0.05</v>
          </cell>
          <cell r="BOT306">
            <v>0.57999999999999996</v>
          </cell>
          <cell r="BOU306">
            <v>0.27</v>
          </cell>
          <cell r="BOV306">
            <v>-0.12</v>
          </cell>
          <cell r="BOW306">
            <v>0.04</v>
          </cell>
          <cell r="BOX306">
            <v>0.66</v>
          </cell>
          <cell r="BOY306">
            <v>1.51</v>
          </cell>
          <cell r="BOZ306">
            <v>0.89</v>
          </cell>
          <cell r="BPA306">
            <v>0.42</v>
          </cell>
          <cell r="BPB306">
            <v>0.42</v>
          </cell>
          <cell r="BPC306">
            <v>0.41000000000000003</v>
          </cell>
          <cell r="BPD306">
            <v>0.13</v>
          </cell>
          <cell r="BPE306">
            <v>0.14000000000000001</v>
          </cell>
          <cell r="BPF306">
            <v>0.05</v>
          </cell>
          <cell r="BPG306">
            <v>-0.75</v>
          </cell>
          <cell r="BPH306">
            <v>0.57000000000000006</v>
          </cell>
          <cell r="BPI306">
            <v>0.5</v>
          </cell>
          <cell r="BPJ306">
            <v>0.75</v>
          </cell>
          <cell r="BPK306">
            <v>0.68</v>
          </cell>
          <cell r="BPL306">
            <v>0.24</v>
          </cell>
          <cell r="BPM306">
            <v>0.27</v>
          </cell>
          <cell r="BPN306">
            <v>0.31</v>
          </cell>
          <cell r="BPO306">
            <v>-0.35000000000000003</v>
          </cell>
          <cell r="BPP306">
            <v>-0.28000000000000003</v>
          </cell>
          <cell r="BPQ306">
            <v>-0.15</v>
          </cell>
          <cell r="BPR306">
            <v>-0.24</v>
          </cell>
          <cell r="BPS306">
            <v>-0.17</v>
          </cell>
          <cell r="BPT306">
            <v>-1.21</v>
          </cell>
          <cell r="BPU306">
            <v>-1.36</v>
          </cell>
          <cell r="BPV306">
            <v>-1.32</v>
          </cell>
          <cell r="BPW306">
            <v>-1.35</v>
          </cell>
          <cell r="BPX306">
            <v>-1.1400000000000001</v>
          </cell>
          <cell r="BPY306">
            <v>-1.31</v>
          </cell>
          <cell r="BPZ306">
            <v>-1.02</v>
          </cell>
          <cell r="BQA306">
            <v>-0.95000000000000007</v>
          </cell>
          <cell r="BQB306">
            <v>-0.82000000000000006</v>
          </cell>
          <cell r="BQC306">
            <v>-0.76</v>
          </cell>
          <cell r="BQD306">
            <v>-1.51</v>
          </cell>
          <cell r="BQE306">
            <v>-0.92</v>
          </cell>
          <cell r="BQF306">
            <v>-0.87</v>
          </cell>
          <cell r="BQG306">
            <v>-0.42</v>
          </cell>
          <cell r="BQH306">
            <v>-0.66</v>
          </cell>
          <cell r="BQI306">
            <v>-0.48</v>
          </cell>
          <cell r="BQJ306">
            <v>-0.23</v>
          </cell>
          <cell r="BQK306">
            <v>-0.31</v>
          </cell>
          <cell r="BQL306">
            <v>-0.18</v>
          </cell>
          <cell r="BQM306">
            <v>0.11</v>
          </cell>
          <cell r="BQN306">
            <v>0.25</v>
          </cell>
          <cell r="BQO306">
            <v>0.77</v>
          </cell>
          <cell r="BQP306">
            <v>1.03</v>
          </cell>
          <cell r="BQQ306">
            <v>0.96</v>
          </cell>
          <cell r="BQR306">
            <v>1.6</v>
          </cell>
          <cell r="BQS306">
            <v>2.0699999999999998</v>
          </cell>
          <cell r="BQT306">
            <v>1.47</v>
          </cell>
          <cell r="BQU306">
            <v>1.19</v>
          </cell>
          <cell r="BQV306">
            <v>1.41</v>
          </cell>
          <cell r="BQW306">
            <v>1.41</v>
          </cell>
          <cell r="BQX306">
            <v>1.18</v>
          </cell>
          <cell r="BQY306">
            <v>1.2</v>
          </cell>
          <cell r="BQZ306">
            <v>0.27</v>
          </cell>
          <cell r="BRA306">
            <v>-0.87</v>
          </cell>
          <cell r="BRB306">
            <v>-0.85</v>
          </cell>
          <cell r="BRC306">
            <v>-0.56000000000000005</v>
          </cell>
          <cell r="BRD306">
            <v>-0.47000000000000003</v>
          </cell>
          <cell r="BRE306">
            <v>-0.17</v>
          </cell>
          <cell r="BRF306">
            <v>-0.59</v>
          </cell>
          <cell r="BRG306">
            <v>-0.67</v>
          </cell>
          <cell r="BRH306">
            <v>-0.94000000000000006</v>
          </cell>
          <cell r="BRI306">
            <v>-0.45</v>
          </cell>
          <cell r="BRJ306">
            <v>-0.37</v>
          </cell>
          <cell r="BRK306">
            <v>-0.69000000000000006</v>
          </cell>
          <cell r="BRL306">
            <v>-0.55000000000000004</v>
          </cell>
          <cell r="BRM306">
            <v>-0.64</v>
          </cell>
          <cell r="BRN306">
            <v>-0.64</v>
          </cell>
          <cell r="BRO306">
            <v>-0.65</v>
          </cell>
          <cell r="BRP306">
            <v>-0.76</v>
          </cell>
          <cell r="BRQ306">
            <v>-0.39</v>
          </cell>
          <cell r="BRR306">
            <v>-0.28999999999999998</v>
          </cell>
          <cell r="BRS306">
            <v>-0.39</v>
          </cell>
          <cell r="BRT306">
            <v>-0.28999999999999998</v>
          </cell>
          <cell r="BRU306">
            <v>-0.13</v>
          </cell>
          <cell r="BRV306">
            <v>-0.05</v>
          </cell>
          <cell r="BRW306">
            <v>0.08</v>
          </cell>
          <cell r="BRX306">
            <v>-0.27</v>
          </cell>
          <cell r="BRY306">
            <v>-0.13</v>
          </cell>
          <cell r="BRZ306">
            <v>0.82000000000000006</v>
          </cell>
          <cell r="BSA306">
            <v>0.27</v>
          </cell>
          <cell r="BSB306">
            <v>0.04</v>
          </cell>
          <cell r="BSC306">
            <v>0.15</v>
          </cell>
          <cell r="BSD306">
            <v>0.16</v>
          </cell>
          <cell r="BSE306">
            <v>0.27</v>
          </cell>
          <cell r="BSF306">
            <v>0.49</v>
          </cell>
          <cell r="BSG306">
            <v>0.64</v>
          </cell>
          <cell r="BSH306">
            <v>0.55000000000000004</v>
          </cell>
          <cell r="BSI306">
            <v>0.6</v>
          </cell>
          <cell r="BSJ306">
            <v>0.93</v>
          </cell>
          <cell r="BSK306">
            <v>1.28</v>
          </cell>
          <cell r="BSL306">
            <v>0.89</v>
          </cell>
          <cell r="BSM306">
            <v>0.88</v>
          </cell>
          <cell r="BSN306">
            <v>0.85</v>
          </cell>
          <cell r="BSO306">
            <v>0.81</v>
          </cell>
          <cell r="BSP306">
            <v>0.75</v>
          </cell>
          <cell r="BSQ306">
            <v>0.77</v>
          </cell>
          <cell r="BSR306">
            <v>0.67</v>
          </cell>
          <cell r="BSS306">
            <v>0.6</v>
          </cell>
          <cell r="BST306">
            <v>0.62</v>
          </cell>
          <cell r="BSU306">
            <v>1.06</v>
          </cell>
          <cell r="BSV306">
            <v>1.19</v>
          </cell>
          <cell r="BSW306">
            <v>1.27</v>
          </cell>
          <cell r="BSX306">
            <v>1.31</v>
          </cell>
          <cell r="BSY306">
            <v>1.25</v>
          </cell>
          <cell r="BSZ306">
            <v>0.41000000000000003</v>
          </cell>
          <cell r="BTA306">
            <v>0.79</v>
          </cell>
          <cell r="BTB306">
            <v>0.63</v>
          </cell>
          <cell r="BTC306">
            <v>0.57999999999999996</v>
          </cell>
          <cell r="BTD306">
            <v>0.54</v>
          </cell>
          <cell r="BTE306">
            <v>0.46</v>
          </cell>
          <cell r="BTF306">
            <v>-0.1</v>
          </cell>
          <cell r="BTG306">
            <v>-0.13</v>
          </cell>
          <cell r="BTH306">
            <v>-0.2</v>
          </cell>
          <cell r="BTI306">
            <v>-0.05</v>
          </cell>
          <cell r="BTJ306">
            <v>-0.22</v>
          </cell>
          <cell r="BTK306">
            <v>-0.46</v>
          </cell>
          <cell r="BTL306">
            <v>-0.54</v>
          </cell>
          <cell r="BTM306">
            <v>-0.69000000000000006</v>
          </cell>
          <cell r="BTN306">
            <v>-0.59</v>
          </cell>
          <cell r="BTO306">
            <v>-0.59</v>
          </cell>
          <cell r="BTP306">
            <v>-0.63</v>
          </cell>
          <cell r="BTQ306">
            <v>-0.69000000000000006</v>
          </cell>
          <cell r="BTR306">
            <v>-0.77</v>
          </cell>
          <cell r="BTS306">
            <v>-1.45</v>
          </cell>
          <cell r="BTT306">
            <v>-1.3800000000000001</v>
          </cell>
          <cell r="BTU306">
            <v>-1.32</v>
          </cell>
          <cell r="BTV306">
            <v>-1.27</v>
          </cell>
          <cell r="BTW306">
            <v>-1.19</v>
          </cell>
          <cell r="BTX306">
            <v>-0.88</v>
          </cell>
          <cell r="BTY306">
            <v>-0.78</v>
          </cell>
          <cell r="BTZ306">
            <v>-0.70000000000000007</v>
          </cell>
          <cell r="BUA306">
            <v>-0.71</v>
          </cell>
          <cell r="BUB306">
            <v>-0.91</v>
          </cell>
          <cell r="BUC306">
            <v>-0.94000000000000006</v>
          </cell>
          <cell r="BUD306">
            <v>-0.89</v>
          </cell>
          <cell r="BUE306">
            <v>-0.65</v>
          </cell>
          <cell r="BUF306">
            <v>-0.56000000000000005</v>
          </cell>
          <cell r="BUG306">
            <v>-0.79</v>
          </cell>
          <cell r="BUH306">
            <v>-0.64</v>
          </cell>
          <cell r="BUI306">
            <v>0.61</v>
          </cell>
          <cell r="BUJ306">
            <v>0.95000000000000007</v>
          </cell>
          <cell r="BUK306">
            <v>0.93</v>
          </cell>
          <cell r="BUL306">
            <v>0.93</v>
          </cell>
          <cell r="BUM306">
            <v>0.89</v>
          </cell>
          <cell r="BUN306">
            <v>0.98</v>
          </cell>
          <cell r="BUO306">
            <v>0.92</v>
          </cell>
          <cell r="BUP306">
            <v>0.9</v>
          </cell>
          <cell r="BUQ306">
            <v>1.25</v>
          </cell>
          <cell r="BUR306">
            <v>0.35000000000000003</v>
          </cell>
          <cell r="BUS306">
            <v>0.12</v>
          </cell>
          <cell r="BUT306">
            <v>0.1</v>
          </cell>
          <cell r="BUU306">
            <v>0.1</v>
          </cell>
          <cell r="BUV306">
            <v>0.47000000000000003</v>
          </cell>
          <cell r="BUW306">
            <v>0.6</v>
          </cell>
          <cell r="BUX306">
            <v>0.53</v>
          </cell>
          <cell r="BUY306">
            <v>0.81</v>
          </cell>
          <cell r="BUZ306">
            <v>0.70000000000000007</v>
          </cell>
          <cell r="BVA306">
            <v>0.71</v>
          </cell>
          <cell r="BVB306">
            <v>1.3</v>
          </cell>
          <cell r="BVC306">
            <v>1.35</v>
          </cell>
          <cell r="BVD306">
            <v>0.99</v>
          </cell>
          <cell r="BVE306">
            <v>0.63</v>
          </cell>
          <cell r="BVF306">
            <v>-0.36</v>
          </cell>
          <cell r="BVG306">
            <v>0.34</v>
          </cell>
          <cell r="BVH306">
            <v>0.33</v>
          </cell>
          <cell r="BVI306">
            <v>0.53</v>
          </cell>
          <cell r="BVJ306">
            <v>0.45</v>
          </cell>
          <cell r="BVK306">
            <v>0.48</v>
          </cell>
          <cell r="BVL306">
            <v>0.46</v>
          </cell>
          <cell r="BVM306">
            <v>0.43</v>
          </cell>
          <cell r="BVN306">
            <v>0.13</v>
          </cell>
          <cell r="BVO306">
            <v>0.93</v>
          </cell>
          <cell r="BVP306">
            <v>1.05</v>
          </cell>
          <cell r="BVQ306">
            <v>0.96</v>
          </cell>
          <cell r="BVR306">
            <v>0.97</v>
          </cell>
          <cell r="BVS306">
            <v>0.94000000000000006</v>
          </cell>
          <cell r="BVT306">
            <v>0.82000000000000006</v>
          </cell>
          <cell r="BVU306">
            <v>0.47000000000000003</v>
          </cell>
          <cell r="BVV306">
            <v>-0.19</v>
          </cell>
          <cell r="BVW306">
            <v>-0.37</v>
          </cell>
          <cell r="BVX306">
            <v>-0.51</v>
          </cell>
          <cell r="BVY306">
            <v>-0.47000000000000003</v>
          </cell>
          <cell r="BVZ306">
            <v>-0.65</v>
          </cell>
          <cell r="BWA306">
            <v>-0.62</v>
          </cell>
          <cell r="BWB306">
            <v>-0.54</v>
          </cell>
          <cell r="BWC306">
            <v>-0.62</v>
          </cell>
          <cell r="BWD306">
            <v>-0.42</v>
          </cell>
          <cell r="BWE306">
            <v>-1.1000000000000001</v>
          </cell>
          <cell r="BWF306">
            <v>-1.1000000000000001</v>
          </cell>
          <cell r="BWG306">
            <v>-1.07</v>
          </cell>
          <cell r="BWH306">
            <v>-1.3</v>
          </cell>
          <cell r="BWI306">
            <v>-1.41</v>
          </cell>
          <cell r="BWJ306">
            <v>-1.24</v>
          </cell>
          <cell r="BWK306">
            <v>-0.95000000000000007</v>
          </cell>
          <cell r="BWL306">
            <v>-0.36</v>
          </cell>
          <cell r="BWM306">
            <v>-0.86</v>
          </cell>
          <cell r="BWN306">
            <v>-1.97</v>
          </cell>
          <cell r="BWO306">
            <v>-2.08</v>
          </cell>
          <cell r="BWP306">
            <v>-2.04</v>
          </cell>
          <cell r="BWQ306">
            <v>-2.0100000000000002</v>
          </cell>
          <cell r="BWR306">
            <v>-1.54</v>
          </cell>
          <cell r="BWS306">
            <v>-1.28</v>
          </cell>
          <cell r="BWT306">
            <v>-0.78</v>
          </cell>
          <cell r="BWU306">
            <v>-0.73</v>
          </cell>
          <cell r="BWV306">
            <v>-0.9</v>
          </cell>
          <cell r="BWW306">
            <v>-1.1000000000000001</v>
          </cell>
          <cell r="BWX306">
            <v>-0.85</v>
          </cell>
          <cell r="BWY306">
            <v>-0.45</v>
          </cell>
          <cell r="BWZ306">
            <v>-0.23</v>
          </cell>
          <cell r="BXA306">
            <v>-0.17</v>
          </cell>
          <cell r="BXB306">
            <v>0.15</v>
          </cell>
          <cell r="BXC306">
            <v>0.61</v>
          </cell>
          <cell r="BXD306">
            <v>0.64</v>
          </cell>
          <cell r="BXE306">
            <v>0.56000000000000005</v>
          </cell>
          <cell r="BXF306">
            <v>0.56000000000000005</v>
          </cell>
          <cell r="BXG306">
            <v>0.25</v>
          </cell>
          <cell r="BXH306">
            <v>0.28999999999999998</v>
          </cell>
          <cell r="BXI306">
            <v>0.31</v>
          </cell>
          <cell r="BXJ306">
            <v>7.0000000000000007E-2</v>
          </cell>
          <cell r="BXK306">
            <v>0.48</v>
          </cell>
          <cell r="BXL306">
            <v>0.19</v>
          </cell>
          <cell r="BXM306">
            <v>0.16</v>
          </cell>
          <cell r="BXN306">
            <v>0.16</v>
          </cell>
          <cell r="BXO306">
            <v>0.75</v>
          </cell>
          <cell r="BXP306">
            <v>0.85</v>
          </cell>
          <cell r="BXQ306">
            <v>1</v>
          </cell>
          <cell r="BXR306">
            <v>0.76</v>
          </cell>
          <cell r="BXS306">
            <v>0.63</v>
          </cell>
          <cell r="BXT306">
            <v>0.57999999999999996</v>
          </cell>
          <cell r="BXU306">
            <v>0.53</v>
          </cell>
          <cell r="BXV306">
            <v>0.38</v>
          </cell>
          <cell r="BXW306">
            <v>0.42</v>
          </cell>
          <cell r="BXX306">
            <v>0.31</v>
          </cell>
          <cell r="BXY306">
            <v>-0.36</v>
          </cell>
          <cell r="BXZ306">
            <v>-0.34</v>
          </cell>
          <cell r="BYA306">
            <v>0.17</v>
          </cell>
          <cell r="BYB306">
            <v>0.36</v>
          </cell>
          <cell r="BYC306">
            <v>-0.16</v>
          </cell>
          <cell r="BYD306">
            <v>-0.16</v>
          </cell>
          <cell r="BYE306">
            <v>-0.06</v>
          </cell>
          <cell r="BYF306">
            <v>0.43</v>
          </cell>
          <cell r="BYG306">
            <v>0.42</v>
          </cell>
          <cell r="BYH306">
            <v>0.22</v>
          </cell>
          <cell r="BYI306">
            <v>0.22</v>
          </cell>
          <cell r="BYJ306">
            <v>0.33</v>
          </cell>
          <cell r="BYK306">
            <v>0.41000000000000003</v>
          </cell>
          <cell r="BYL306">
            <v>0.38</v>
          </cell>
          <cell r="BYM306">
            <v>0.41000000000000003</v>
          </cell>
          <cell r="BYN306">
            <v>0.16</v>
          </cell>
          <cell r="BYO306">
            <v>0.3</v>
          </cell>
          <cell r="BYP306">
            <v>-0.49</v>
          </cell>
          <cell r="BYQ306">
            <v>-0.34</v>
          </cell>
          <cell r="BYR306">
            <v>-0.32</v>
          </cell>
          <cell r="BYS306">
            <v>-0.32</v>
          </cell>
          <cell r="BYT306">
            <v>-0.47000000000000003</v>
          </cell>
          <cell r="BYU306">
            <v>-0.27</v>
          </cell>
          <cell r="BYV306">
            <v>-0.27</v>
          </cell>
          <cell r="BYW306">
            <v>-0.38</v>
          </cell>
          <cell r="BYX306">
            <v>-0.62</v>
          </cell>
          <cell r="BYY306">
            <v>-0.39</v>
          </cell>
          <cell r="BYZ306">
            <v>-0.39</v>
          </cell>
          <cell r="BZA306">
            <v>-0.3</v>
          </cell>
          <cell r="BZB306">
            <v>-0.24</v>
          </cell>
          <cell r="BZC306">
            <v>-0.17</v>
          </cell>
          <cell r="BZD306">
            <v>-0.03</v>
          </cell>
          <cell r="BZE306">
            <v>0.02</v>
          </cell>
          <cell r="BZF306">
            <v>0.02</v>
          </cell>
          <cell r="BZG306">
            <v>1.19</v>
          </cell>
          <cell r="BZH306">
            <v>1.2</v>
          </cell>
          <cell r="BZI306">
            <v>1.1500000000000001</v>
          </cell>
          <cell r="BZJ306">
            <v>2.04</v>
          </cell>
          <cell r="BZK306">
            <v>1.3900000000000001</v>
          </cell>
          <cell r="BZL306">
            <v>1.45</v>
          </cell>
          <cell r="BZM306">
            <v>1.44</v>
          </cell>
          <cell r="BZN306">
            <v>1.6500000000000001</v>
          </cell>
          <cell r="BZO306">
            <v>1.57</v>
          </cell>
          <cell r="BZP306">
            <v>1.62</v>
          </cell>
          <cell r="BZQ306">
            <v>1.32</v>
          </cell>
          <cell r="BZR306">
            <v>1.29</v>
          </cell>
          <cell r="BZS306">
            <v>1.28</v>
          </cell>
          <cell r="BZT306">
            <v>0.86</v>
          </cell>
          <cell r="BZU306">
            <v>0.89</v>
          </cell>
          <cell r="BZV306">
            <v>0.92</v>
          </cell>
          <cell r="BZW306">
            <v>0.92</v>
          </cell>
          <cell r="BZX306">
            <v>0.92</v>
          </cell>
          <cell r="BZY306">
            <v>0.8</v>
          </cell>
          <cell r="BZZ306">
            <v>0.98</v>
          </cell>
          <cell r="CAA306">
            <v>1.1200000000000001</v>
          </cell>
          <cell r="CAB306">
            <v>1.05</v>
          </cell>
          <cell r="CAC306">
            <v>0.64</v>
          </cell>
          <cell r="CAD306">
            <v>0.92</v>
          </cell>
          <cell r="CAE306">
            <v>0.92</v>
          </cell>
          <cell r="CAF306">
            <v>0.91</v>
          </cell>
          <cell r="CAG306">
            <v>0.97</v>
          </cell>
          <cell r="CAH306">
            <v>0.73</v>
          </cell>
          <cell r="CAI306">
            <v>0.75</v>
          </cell>
          <cell r="CAJ306">
            <v>0.98</v>
          </cell>
          <cell r="CAK306">
            <v>1.1300000000000001</v>
          </cell>
          <cell r="CAL306">
            <v>1.85</v>
          </cell>
          <cell r="CAM306">
            <v>1.85</v>
          </cell>
          <cell r="CAN306">
            <v>1.85</v>
          </cell>
          <cell r="CAO306">
            <v>1.58</v>
          </cell>
          <cell r="CAP306">
            <v>1.58</v>
          </cell>
          <cell r="CAQ306">
            <v>1.7</v>
          </cell>
          <cell r="CAR306">
            <v>1.8</v>
          </cell>
          <cell r="CAS306">
            <v>1.96</v>
          </cell>
          <cell r="CAT306">
            <v>1.96</v>
          </cell>
          <cell r="CAU306">
            <v>2.08</v>
          </cell>
          <cell r="CAV306">
            <v>1.99</v>
          </cell>
          <cell r="CAW306">
            <v>1.99</v>
          </cell>
          <cell r="CAX306">
            <v>1.95</v>
          </cell>
          <cell r="CAY306">
            <v>1.95</v>
          </cell>
          <cell r="CAZ306">
            <v>2.06</v>
          </cell>
          <cell r="CBA306">
            <v>1.87</v>
          </cell>
          <cell r="CBB306">
            <v>2.13</v>
          </cell>
          <cell r="CBC306">
            <v>2.08</v>
          </cell>
          <cell r="CBD306">
            <v>2.2200000000000002</v>
          </cell>
          <cell r="CBE306">
            <v>1.35</v>
          </cell>
          <cell r="CBF306">
            <v>1.3</v>
          </cell>
          <cell r="CBG306">
            <v>0.77</v>
          </cell>
          <cell r="CBH306">
            <v>0.99</v>
          </cell>
          <cell r="CBI306">
            <v>1</v>
          </cell>
          <cell r="CBJ306">
            <v>1.1000000000000001</v>
          </cell>
          <cell r="CBK306">
            <v>0.83000000000000007</v>
          </cell>
          <cell r="CBL306">
            <v>0.56000000000000005</v>
          </cell>
          <cell r="CBM306">
            <v>0.44</v>
          </cell>
          <cell r="CBN306">
            <v>-0.32</v>
          </cell>
          <cell r="CBO306">
            <v>-0.32</v>
          </cell>
          <cell r="CBP306">
            <v>-0.31</v>
          </cell>
          <cell r="CBQ306">
            <v>-0.39</v>
          </cell>
          <cell r="CBR306">
            <v>-1.1300000000000001</v>
          </cell>
          <cell r="CBS306">
            <v>-1.1599999999999999</v>
          </cell>
          <cell r="CBT306">
            <v>-1.1599999999999999</v>
          </cell>
          <cell r="CBU306">
            <v>-1.2</v>
          </cell>
          <cell r="CBV306">
            <v>-1.07</v>
          </cell>
          <cell r="CBW306">
            <v>-1.1400000000000001</v>
          </cell>
          <cell r="CBX306">
            <v>-0.92</v>
          </cell>
          <cell r="CBY306">
            <v>-0.91</v>
          </cell>
          <cell r="CBZ306">
            <v>-1.3800000000000001</v>
          </cell>
          <cell r="CCA306">
            <v>-0.99</v>
          </cell>
          <cell r="CCB306">
            <v>-1.1300000000000001</v>
          </cell>
          <cell r="CCC306">
            <v>-0.91</v>
          </cell>
          <cell r="CCD306">
            <v>-0.75</v>
          </cell>
          <cell r="CCE306">
            <v>-0.93</v>
          </cell>
          <cell r="CCF306">
            <v>-0.77</v>
          </cell>
          <cell r="CCG306">
            <v>-0.89</v>
          </cell>
          <cell r="CCH306">
            <v>-0.91</v>
          </cell>
          <cell r="CCI306">
            <v>-0.94000000000000006</v>
          </cell>
          <cell r="CCJ306">
            <v>-0.91</v>
          </cell>
          <cell r="CCK306">
            <v>-0.88</v>
          </cell>
          <cell r="CCL306">
            <v>0.47000000000000003</v>
          </cell>
          <cell r="CCM306">
            <v>-0.05</v>
          </cell>
          <cell r="CCN306">
            <v>-0.04</v>
          </cell>
          <cell r="CCO306">
            <v>-0.04</v>
          </cell>
          <cell r="CCP306">
            <v>-0.04</v>
          </cell>
          <cell r="CCQ306">
            <v>-0.02</v>
          </cell>
          <cell r="CCR306">
            <v>0.13</v>
          </cell>
          <cell r="CCS306">
            <v>0.13</v>
          </cell>
          <cell r="CCT306">
            <v>0.02</v>
          </cell>
          <cell r="CCU306">
            <v>0.61</v>
          </cell>
          <cell r="CCV306">
            <v>0.42</v>
          </cell>
          <cell r="CCW306">
            <v>0.44</v>
          </cell>
          <cell r="CCX306">
            <v>0.39</v>
          </cell>
          <cell r="CCY306">
            <v>0.32</v>
          </cell>
          <cell r="CCZ306">
            <v>0.27</v>
          </cell>
          <cell r="CDA306">
            <v>0.43</v>
          </cell>
          <cell r="CDB306">
            <v>0.78</v>
          </cell>
          <cell r="CDC306">
            <v>0.82000000000000006</v>
          </cell>
          <cell r="CDD306">
            <v>0.72</v>
          </cell>
          <cell r="CDE306">
            <v>0.66</v>
          </cell>
          <cell r="CDF306">
            <v>0.4</v>
          </cell>
          <cell r="CDG306">
            <v>0.74</v>
          </cell>
          <cell r="CDH306">
            <v>0.71</v>
          </cell>
          <cell r="CDI306">
            <v>0.67</v>
          </cell>
          <cell r="CDJ306">
            <v>0.57000000000000006</v>
          </cell>
          <cell r="CDK306">
            <v>0.56000000000000005</v>
          </cell>
          <cell r="CDL306">
            <v>0.63</v>
          </cell>
          <cell r="CDM306">
            <v>0.67</v>
          </cell>
          <cell r="CDN306">
            <v>0.8</v>
          </cell>
          <cell r="CDO306">
            <v>0.77</v>
          </cell>
          <cell r="CDP306">
            <v>0.64</v>
          </cell>
          <cell r="CDQ306">
            <v>0.70000000000000007</v>
          </cell>
          <cell r="CDR306">
            <v>0.65</v>
          </cell>
          <cell r="CDS306">
            <v>0.88</v>
          </cell>
          <cell r="CDT306">
            <v>0.93</v>
          </cell>
          <cell r="CDU306">
            <v>1.1500000000000001</v>
          </cell>
          <cell r="CDV306">
            <v>1.2</v>
          </cell>
          <cell r="CDW306">
            <v>1.1400000000000001</v>
          </cell>
          <cell r="CDX306">
            <v>1.1500000000000001</v>
          </cell>
          <cell r="CDY306">
            <v>1.0900000000000001</v>
          </cell>
          <cell r="CDZ306">
            <v>1.1300000000000001</v>
          </cell>
          <cell r="CEA306">
            <v>0.97</v>
          </cell>
          <cell r="CEB306">
            <v>0.98</v>
          </cell>
          <cell r="CEC306">
            <v>0.68</v>
          </cell>
          <cell r="CED306">
            <v>0.66</v>
          </cell>
          <cell r="CEE306">
            <v>0.49</v>
          </cell>
          <cell r="CEF306">
            <v>0.28999999999999998</v>
          </cell>
          <cell r="CEG306">
            <v>0.32</v>
          </cell>
          <cell r="CEH306">
            <v>0.55000000000000004</v>
          </cell>
          <cell r="CEI306">
            <v>1.45</v>
          </cell>
          <cell r="CEJ306">
            <v>1.62</v>
          </cell>
          <cell r="CEK306">
            <v>1.62</v>
          </cell>
          <cell r="CEL306">
            <v>1.62</v>
          </cell>
          <cell r="CEM306">
            <v>1.58</v>
          </cell>
          <cell r="CEN306">
            <v>1.44</v>
          </cell>
          <cell r="CEO306">
            <v>1.49</v>
          </cell>
          <cell r="CEP306">
            <v>1.72</v>
          </cell>
          <cell r="CEQ306">
            <v>1.56</v>
          </cell>
          <cell r="CER306">
            <v>1.37</v>
          </cell>
          <cell r="CES306">
            <v>1.34</v>
          </cell>
          <cell r="CET306">
            <v>1.61</v>
          </cell>
          <cell r="CEU306">
            <v>1.58</v>
          </cell>
          <cell r="CEV306">
            <v>1.61</v>
          </cell>
          <cell r="CEW306">
            <v>1.46</v>
          </cell>
          <cell r="CEX306">
            <v>1.07</v>
          </cell>
          <cell r="CEY306">
            <v>0.74</v>
          </cell>
          <cell r="CEZ306">
            <v>0.63</v>
          </cell>
          <cell r="CFA306">
            <v>0.38</v>
          </cell>
          <cell r="CFB306">
            <v>0.34</v>
          </cell>
          <cell r="CFC306">
            <v>-0.03</v>
          </cell>
          <cell r="CFD306">
            <v>-0.11</v>
          </cell>
          <cell r="CFE306">
            <v>-0.11</v>
          </cell>
          <cell r="CFF306">
            <v>-0.11</v>
          </cell>
          <cell r="CFG306">
            <v>-0.11</v>
          </cell>
          <cell r="CFH306">
            <v>0.02</v>
          </cell>
          <cell r="CFI306">
            <v>-7.0000000000000007E-2</v>
          </cell>
          <cell r="CFJ306">
            <v>-0.17</v>
          </cell>
          <cell r="CFK306">
            <v>0.06</v>
          </cell>
          <cell r="CFL306">
            <v>0.05</v>
          </cell>
          <cell r="CFM306">
            <v>-0.09</v>
          </cell>
          <cell r="CFN306">
            <v>-0.2</v>
          </cell>
          <cell r="CFO306">
            <v>-0.2</v>
          </cell>
          <cell r="CFP306">
            <v>-0.24</v>
          </cell>
          <cell r="CFQ306">
            <v>-0.11</v>
          </cell>
          <cell r="CFR306">
            <v>-0.13</v>
          </cell>
          <cell r="CFS306">
            <v>-0.15</v>
          </cell>
          <cell r="CFT306">
            <v>-0.1</v>
          </cell>
          <cell r="CFU306">
            <v>-0.1</v>
          </cell>
          <cell r="CFV306">
            <v>0.14000000000000001</v>
          </cell>
          <cell r="CFW306">
            <v>0.1</v>
          </cell>
          <cell r="CFX306">
            <v>0.04</v>
          </cell>
          <cell r="CFY306">
            <v>0.21</v>
          </cell>
          <cell r="CFZ306">
            <v>0.48</v>
          </cell>
          <cell r="CGA306">
            <v>0.63</v>
          </cell>
          <cell r="CGB306">
            <v>0.44</v>
          </cell>
          <cell r="CGC306">
            <v>0.44</v>
          </cell>
          <cell r="CGD306">
            <v>0.28999999999999998</v>
          </cell>
          <cell r="CGE306">
            <v>0.28999999999999998</v>
          </cell>
          <cell r="CGF306">
            <v>-0.04</v>
          </cell>
          <cell r="CGG306">
            <v>0.6</v>
          </cell>
          <cell r="CGH306">
            <v>0.64</v>
          </cell>
          <cell r="CGI306">
            <v>0.33</v>
          </cell>
          <cell r="CGJ306">
            <v>0.28000000000000003</v>
          </cell>
          <cell r="CGK306">
            <v>0.39</v>
          </cell>
          <cell r="CGL306">
            <v>0.48</v>
          </cell>
          <cell r="CGM306">
            <v>0.57999999999999996</v>
          </cell>
          <cell r="CGN306">
            <v>0.77</v>
          </cell>
          <cell r="CGO306">
            <v>0.62</v>
          </cell>
          <cell r="CGP306">
            <v>0.57000000000000006</v>
          </cell>
          <cell r="CGQ306">
            <v>0.69000000000000006</v>
          </cell>
          <cell r="CGR306">
            <v>0.62</v>
          </cell>
          <cell r="CGS306">
            <v>0.5</v>
          </cell>
          <cell r="CGT306">
            <v>1.8800000000000001</v>
          </cell>
          <cell r="CGU306">
            <v>1.8900000000000001</v>
          </cell>
          <cell r="CGV306">
            <v>1.9000000000000001</v>
          </cell>
          <cell r="CGW306">
            <v>1.6600000000000001</v>
          </cell>
          <cell r="CGX306">
            <v>0.16</v>
          </cell>
          <cell r="CGY306">
            <v>0.38</v>
          </cell>
          <cell r="CGZ306">
            <v>0.86</v>
          </cell>
          <cell r="CHA306">
            <v>0.86</v>
          </cell>
          <cell r="CHB306">
            <v>0.86</v>
          </cell>
          <cell r="CHC306">
            <v>0.86</v>
          </cell>
          <cell r="CHD306">
            <v>0.64</v>
          </cell>
          <cell r="CHE306">
            <v>0.49</v>
          </cell>
          <cell r="CHF306">
            <v>0.27</v>
          </cell>
          <cell r="CHG306">
            <v>0.65</v>
          </cell>
          <cell r="CHH306">
            <v>0.38</v>
          </cell>
          <cell r="CHI306">
            <v>1.04</v>
          </cell>
          <cell r="CHJ306">
            <v>1.06</v>
          </cell>
          <cell r="CHK306">
            <v>0.87</v>
          </cell>
          <cell r="CHL306">
            <v>0.47000000000000003</v>
          </cell>
          <cell r="CHM306">
            <v>0.28999999999999998</v>
          </cell>
          <cell r="CHN306">
            <v>0.44</v>
          </cell>
          <cell r="CHO306">
            <v>0.5</v>
          </cell>
          <cell r="CHP306">
            <v>0.61</v>
          </cell>
          <cell r="CHQ306">
            <v>0.71</v>
          </cell>
          <cell r="CHR306">
            <v>0.5</v>
          </cell>
          <cell r="CHS306">
            <v>0.84</v>
          </cell>
          <cell r="CHT306">
            <v>0.75</v>
          </cell>
          <cell r="CHU306">
            <v>0.43</v>
          </cell>
          <cell r="CHV306">
            <v>0.70000000000000007</v>
          </cell>
          <cell r="CHW306">
            <v>0.61</v>
          </cell>
          <cell r="CHX306">
            <v>0.61</v>
          </cell>
          <cell r="CHY306">
            <v>0.89</v>
          </cell>
          <cell r="CHZ306">
            <v>0.92</v>
          </cell>
          <cell r="CIA306">
            <v>0.93</v>
          </cell>
          <cell r="CIB306">
            <v>0.64</v>
          </cell>
          <cell r="CIC306">
            <v>0.56000000000000005</v>
          </cell>
          <cell r="CID306">
            <v>0.93</v>
          </cell>
          <cell r="CIE306">
            <v>0.56000000000000005</v>
          </cell>
          <cell r="CIF306">
            <v>0.73</v>
          </cell>
          <cell r="CIG306">
            <v>0.67</v>
          </cell>
          <cell r="CIH306">
            <v>0.67</v>
          </cell>
          <cell r="CII306">
            <v>0.45</v>
          </cell>
          <cell r="CIJ306">
            <v>0.25</v>
          </cell>
          <cell r="CIK306">
            <v>0.28999999999999998</v>
          </cell>
          <cell r="CIL306">
            <v>0.4</v>
          </cell>
          <cell r="CIM306">
            <v>0.41000000000000003</v>
          </cell>
          <cell r="CIN306">
            <v>0.54</v>
          </cell>
          <cell r="CIO306">
            <v>0.53</v>
          </cell>
          <cell r="CIP306">
            <v>0.38</v>
          </cell>
          <cell r="CIQ306">
            <v>0.5</v>
          </cell>
          <cell r="CIR306">
            <v>-0.03</v>
          </cell>
          <cell r="CIS306">
            <v>0.3</v>
          </cell>
          <cell r="CIT306">
            <v>0.16</v>
          </cell>
          <cell r="CIU306">
            <v>0.35000000000000003</v>
          </cell>
          <cell r="CIV306">
            <v>0.33</v>
          </cell>
          <cell r="CIW306">
            <v>0.33</v>
          </cell>
          <cell r="CIX306">
            <v>0.34</v>
          </cell>
          <cell r="CIY306">
            <v>0.31</v>
          </cell>
          <cell r="CIZ306">
            <v>0.2</v>
          </cell>
          <cell r="CJA306">
            <v>-0.16</v>
          </cell>
          <cell r="CJB306">
            <v>7.0000000000000007E-2</v>
          </cell>
          <cell r="CJC306">
            <v>-0.52</v>
          </cell>
          <cell r="CJD306">
            <v>-0.61</v>
          </cell>
          <cell r="CJE306">
            <v>-0.4</v>
          </cell>
          <cell r="CJF306">
            <v>-0.45</v>
          </cell>
          <cell r="CJG306">
            <v>-0.33</v>
          </cell>
          <cell r="CJH306">
            <v>-0.44</v>
          </cell>
          <cell r="CJI306">
            <v>-0.45</v>
          </cell>
          <cell r="CJJ306">
            <v>-0.69000000000000006</v>
          </cell>
          <cell r="CJK306">
            <v>-0.77</v>
          </cell>
          <cell r="CJL306">
            <v>-1.04</v>
          </cell>
          <cell r="CJM306">
            <v>-1.1300000000000001</v>
          </cell>
          <cell r="CJN306">
            <v>-0.39</v>
          </cell>
          <cell r="CJO306">
            <v>-0.36</v>
          </cell>
          <cell r="CJP306">
            <v>-0.38</v>
          </cell>
          <cell r="CJQ306">
            <v>-0.52</v>
          </cell>
          <cell r="CJR306">
            <v>-0.51</v>
          </cell>
          <cell r="CJS306">
            <v>-0.57000000000000006</v>
          </cell>
          <cell r="CJT306">
            <v>-0.73</v>
          </cell>
          <cell r="CJU306">
            <v>-0.72</v>
          </cell>
          <cell r="CJV306">
            <v>-0.72</v>
          </cell>
          <cell r="CJW306">
            <v>-0.5</v>
          </cell>
          <cell r="CJX306">
            <v>0.02</v>
          </cell>
          <cell r="CJY306">
            <v>0.34</v>
          </cell>
          <cell r="CJZ306">
            <v>0.47000000000000003</v>
          </cell>
          <cell r="CKA306">
            <v>0.49</v>
          </cell>
          <cell r="CKB306">
            <v>0.14000000000000001</v>
          </cell>
        </row>
        <row r="307">
          <cell r="A307">
            <v>4301</v>
          </cell>
          <cell r="B307"/>
          <cell r="C307"/>
          <cell r="D307" t="str">
            <v>+</v>
          </cell>
          <cell r="E307" t="str">
            <v xml:space="preserve">Joias e bijuterias </v>
          </cell>
          <cell r="F307"/>
          <cell r="G307"/>
          <cell r="H307">
            <v>1.81</v>
          </cell>
          <cell r="I307">
            <v>1.8</v>
          </cell>
          <cell r="J307">
            <v>1.67</v>
          </cell>
          <cell r="K307">
            <v>2.04</v>
          </cell>
          <cell r="L307">
            <v>2.14</v>
          </cell>
          <cell r="M307">
            <v>2.08</v>
          </cell>
          <cell r="N307">
            <v>2.11</v>
          </cell>
          <cell r="O307">
            <v>2.12</v>
          </cell>
          <cell r="P307">
            <v>1.57</v>
          </cell>
          <cell r="Q307">
            <v>1.22</v>
          </cell>
          <cell r="R307">
            <v>1.79</v>
          </cell>
          <cell r="S307">
            <v>1.1200000000000001</v>
          </cell>
          <cell r="T307">
            <v>1.07</v>
          </cell>
          <cell r="U307">
            <v>0.91</v>
          </cell>
          <cell r="V307">
            <v>1.34</v>
          </cell>
          <cell r="W307">
            <v>0.98</v>
          </cell>
          <cell r="X307">
            <v>1.32</v>
          </cell>
          <cell r="Y307">
            <v>1.0900000000000001</v>
          </cell>
          <cell r="Z307">
            <v>1.1100000000000001</v>
          </cell>
          <cell r="AA307">
            <v>0.46</v>
          </cell>
          <cell r="AB307">
            <v>0.56000000000000005</v>
          </cell>
          <cell r="AC307">
            <v>0.92</v>
          </cell>
          <cell r="AD307">
            <v>1.23</v>
          </cell>
          <cell r="AE307">
            <v>1.1500000000000001</v>
          </cell>
          <cell r="AF307">
            <v>1.9100000000000001</v>
          </cell>
          <cell r="AG307">
            <v>1.8800000000000001</v>
          </cell>
          <cell r="AH307">
            <v>1.84</v>
          </cell>
          <cell r="AI307">
            <v>2.0300000000000002</v>
          </cell>
          <cell r="AJ307">
            <v>2.23</v>
          </cell>
          <cell r="AK307">
            <v>1.94</v>
          </cell>
          <cell r="AL307">
            <v>2.4300000000000002</v>
          </cell>
          <cell r="AM307">
            <v>2.35</v>
          </cell>
          <cell r="AN307">
            <v>2.33</v>
          </cell>
          <cell r="AO307">
            <v>2.39</v>
          </cell>
          <cell r="AP307">
            <v>2.37</v>
          </cell>
          <cell r="AQ307">
            <v>1.6500000000000001</v>
          </cell>
          <cell r="AR307">
            <v>1.95</v>
          </cell>
          <cell r="AS307">
            <v>2.15</v>
          </cell>
          <cell r="AT307">
            <v>1.8900000000000001</v>
          </cell>
          <cell r="AU307">
            <v>1.84</v>
          </cell>
          <cell r="AV307">
            <v>1.53</v>
          </cell>
          <cell r="AW307">
            <v>1.5</v>
          </cell>
          <cell r="AX307">
            <v>1.62</v>
          </cell>
          <cell r="AY307">
            <v>1.95</v>
          </cell>
          <cell r="AZ307">
            <v>1.48</v>
          </cell>
          <cell r="BA307">
            <v>1.07</v>
          </cell>
          <cell r="BB307">
            <v>0.96</v>
          </cell>
          <cell r="BC307">
            <v>1.06</v>
          </cell>
          <cell r="BD307">
            <v>1.3</v>
          </cell>
          <cell r="BE307">
            <v>1.24</v>
          </cell>
          <cell r="BF307">
            <v>1.17</v>
          </cell>
          <cell r="BG307">
            <v>1.36</v>
          </cell>
          <cell r="BH307">
            <v>1.7</v>
          </cell>
          <cell r="BI307">
            <v>1.8</v>
          </cell>
          <cell r="BJ307">
            <v>1.67</v>
          </cell>
          <cell r="BK307">
            <v>1.8900000000000001</v>
          </cell>
          <cell r="BL307">
            <v>1.73</v>
          </cell>
          <cell r="BM307">
            <v>1.67</v>
          </cell>
          <cell r="BN307">
            <v>1.77</v>
          </cell>
          <cell r="BO307">
            <v>3.17</v>
          </cell>
          <cell r="BP307">
            <v>3.14</v>
          </cell>
          <cell r="BQ307">
            <v>2.85</v>
          </cell>
          <cell r="BR307">
            <v>3.42</v>
          </cell>
          <cell r="BS307">
            <v>3.63</v>
          </cell>
          <cell r="BT307">
            <v>3.5100000000000002</v>
          </cell>
          <cell r="BU307">
            <v>4.0600000000000005</v>
          </cell>
          <cell r="BV307">
            <v>3.98</v>
          </cell>
          <cell r="BW307">
            <v>3.75</v>
          </cell>
          <cell r="BX307">
            <v>3.87</v>
          </cell>
          <cell r="BY307">
            <v>4.79</v>
          </cell>
          <cell r="BZ307">
            <v>4.96</v>
          </cell>
          <cell r="CA307">
            <v>4.3600000000000003</v>
          </cell>
          <cell r="CB307">
            <v>3.74</v>
          </cell>
          <cell r="CC307">
            <v>4.17</v>
          </cell>
          <cell r="CD307">
            <v>3.73</v>
          </cell>
          <cell r="CE307">
            <v>3.58</v>
          </cell>
          <cell r="CF307">
            <v>4.04</v>
          </cell>
          <cell r="CG307">
            <v>3.66</v>
          </cell>
          <cell r="CH307">
            <v>3.08</v>
          </cell>
          <cell r="CI307">
            <v>2.68</v>
          </cell>
          <cell r="CJ307">
            <v>2.5</v>
          </cell>
          <cell r="CK307">
            <v>2.65</v>
          </cell>
          <cell r="CL307">
            <v>1.23</v>
          </cell>
          <cell r="CM307">
            <v>1.22</v>
          </cell>
          <cell r="CN307">
            <v>1.73</v>
          </cell>
          <cell r="CO307">
            <v>1.36</v>
          </cell>
          <cell r="CP307">
            <v>1.1599999999999999</v>
          </cell>
          <cell r="CQ307">
            <v>1.22</v>
          </cell>
          <cell r="CR307">
            <v>0.52</v>
          </cell>
          <cell r="CS307">
            <v>0.6</v>
          </cell>
          <cell r="CT307">
            <v>0.52</v>
          </cell>
          <cell r="CU307">
            <v>-0.08</v>
          </cell>
          <cell r="CV307">
            <v>0.14000000000000001</v>
          </cell>
          <cell r="CW307">
            <v>0.9</v>
          </cell>
          <cell r="CX307">
            <v>0.25</v>
          </cell>
          <cell r="CY307">
            <v>0.32</v>
          </cell>
          <cell r="CZ307">
            <v>-0.05</v>
          </cell>
          <cell r="DA307">
            <v>0.15</v>
          </cell>
          <cell r="DB307">
            <v>0.51</v>
          </cell>
          <cell r="DC307">
            <v>0.47000000000000003</v>
          </cell>
          <cell r="DD307">
            <v>1.17</v>
          </cell>
          <cell r="DE307">
            <v>2.36</v>
          </cell>
          <cell r="DF307">
            <v>2.4500000000000002</v>
          </cell>
          <cell r="DG307">
            <v>2.92</v>
          </cell>
          <cell r="DH307">
            <v>2.69</v>
          </cell>
          <cell r="DI307">
            <v>2.63</v>
          </cell>
          <cell r="DJ307">
            <v>2.84</v>
          </cell>
          <cell r="DK307">
            <v>2.59</v>
          </cell>
          <cell r="DL307">
            <v>2.41</v>
          </cell>
          <cell r="DM307">
            <v>2.97</v>
          </cell>
          <cell r="DN307">
            <v>2.75</v>
          </cell>
          <cell r="DO307">
            <v>2.88</v>
          </cell>
          <cell r="DP307">
            <v>2.89</v>
          </cell>
          <cell r="DQ307">
            <v>3.3200000000000003</v>
          </cell>
          <cell r="DR307">
            <v>3.02</v>
          </cell>
          <cell r="DS307">
            <v>2.83</v>
          </cell>
          <cell r="DT307">
            <v>3.16</v>
          </cell>
          <cell r="DU307">
            <v>3.36</v>
          </cell>
          <cell r="DV307">
            <v>3.39</v>
          </cell>
          <cell r="DW307">
            <v>2.54</v>
          </cell>
          <cell r="DX307">
            <v>2.62</v>
          </cell>
          <cell r="DY307">
            <v>2.25</v>
          </cell>
          <cell r="DZ307">
            <v>2.11</v>
          </cell>
          <cell r="EA307">
            <v>1.06</v>
          </cell>
          <cell r="EB307">
            <v>1.08</v>
          </cell>
          <cell r="EC307">
            <v>-0.83000000000000007</v>
          </cell>
          <cell r="ED307">
            <v>-0.83</v>
          </cell>
          <cell r="EE307">
            <v>-1.48</v>
          </cell>
          <cell r="EF307">
            <v>-1.41</v>
          </cell>
          <cell r="EG307">
            <v>-1.76</v>
          </cell>
          <cell r="EH307">
            <v>-1.44</v>
          </cell>
          <cell r="EI307">
            <v>-1.52</v>
          </cell>
          <cell r="EJ307">
            <v>-1.28</v>
          </cell>
          <cell r="EK307">
            <v>-0.8</v>
          </cell>
          <cell r="EL307">
            <v>-1.17</v>
          </cell>
          <cell r="EM307">
            <v>-1.24</v>
          </cell>
          <cell r="EN307">
            <v>-1.53</v>
          </cell>
          <cell r="EO307">
            <v>-2.29</v>
          </cell>
          <cell r="EP307">
            <v>-1.85</v>
          </cell>
          <cell r="EQ307">
            <v>-2.4700000000000002</v>
          </cell>
          <cell r="ER307">
            <v>-2.69</v>
          </cell>
          <cell r="ES307">
            <v>-2.38</v>
          </cell>
          <cell r="ET307">
            <v>-2</v>
          </cell>
          <cell r="EU307">
            <v>-2.48</v>
          </cell>
          <cell r="EV307">
            <v>-2.48</v>
          </cell>
          <cell r="EW307">
            <v>-2.65</v>
          </cell>
          <cell r="EX307">
            <v>-2.23</v>
          </cell>
          <cell r="EY307">
            <v>-1.2</v>
          </cell>
          <cell r="EZ307">
            <v>-1.1599999999999999</v>
          </cell>
          <cell r="FA307">
            <v>-0.2</v>
          </cell>
          <cell r="FB307">
            <v>0.32</v>
          </cell>
          <cell r="FC307">
            <v>0.54</v>
          </cell>
          <cell r="FD307">
            <v>0.87</v>
          </cell>
          <cell r="FE307">
            <v>0.72</v>
          </cell>
          <cell r="FF307">
            <v>0.88</v>
          </cell>
          <cell r="FG307">
            <v>0.98</v>
          </cell>
          <cell r="FH307">
            <v>1.08</v>
          </cell>
          <cell r="FI307">
            <v>0.99</v>
          </cell>
          <cell r="FJ307">
            <v>1.27</v>
          </cell>
          <cell r="FK307">
            <v>2.35</v>
          </cell>
          <cell r="FL307">
            <v>1.92</v>
          </cell>
          <cell r="FM307">
            <v>1.59</v>
          </cell>
          <cell r="FN307">
            <v>1.67</v>
          </cell>
          <cell r="FO307">
            <v>1.5</v>
          </cell>
          <cell r="FP307">
            <v>1.49</v>
          </cell>
          <cell r="FQ307">
            <v>1.54</v>
          </cell>
          <cell r="FR307">
            <v>1.74</v>
          </cell>
          <cell r="FS307">
            <v>1.17</v>
          </cell>
          <cell r="FT307">
            <v>1.21</v>
          </cell>
          <cell r="FU307">
            <v>0.86</v>
          </cell>
          <cell r="FV307">
            <v>1.71</v>
          </cell>
          <cell r="FW307">
            <v>1.24</v>
          </cell>
          <cell r="FX307">
            <v>0.48</v>
          </cell>
          <cell r="FY307">
            <v>0.45</v>
          </cell>
          <cell r="FZ307">
            <v>0.47000000000000003</v>
          </cell>
          <cell r="GA307">
            <v>-0.03</v>
          </cell>
          <cell r="GB307">
            <v>-0.1</v>
          </cell>
          <cell r="GC307">
            <v>0</v>
          </cell>
          <cell r="GD307">
            <v>-0.09</v>
          </cell>
          <cell r="GE307">
            <v>-0.1</v>
          </cell>
          <cell r="GF307">
            <v>-0.08</v>
          </cell>
          <cell r="GG307">
            <v>0.16</v>
          </cell>
          <cell r="GH307">
            <v>0.54</v>
          </cell>
          <cell r="GI307">
            <v>0.13</v>
          </cell>
          <cell r="GJ307">
            <v>0.63</v>
          </cell>
          <cell r="GK307">
            <v>0.43</v>
          </cell>
          <cell r="GL307">
            <v>0.59</v>
          </cell>
          <cell r="GM307">
            <v>0.8</v>
          </cell>
          <cell r="GN307">
            <v>0.91</v>
          </cell>
          <cell r="GO307">
            <v>0.56000000000000005</v>
          </cell>
          <cell r="GP307">
            <v>0.32</v>
          </cell>
          <cell r="GQ307">
            <v>0.91</v>
          </cell>
          <cell r="GR307">
            <v>1.41</v>
          </cell>
          <cell r="GS307">
            <v>0.32</v>
          </cell>
          <cell r="GT307">
            <v>0.2</v>
          </cell>
          <cell r="GU307">
            <v>-0.2</v>
          </cell>
          <cell r="GV307">
            <v>-0.35000000000000003</v>
          </cell>
          <cell r="GW307">
            <v>0.57000000000000006</v>
          </cell>
          <cell r="GX307">
            <v>0.82000000000000006</v>
          </cell>
          <cell r="GY307">
            <v>1.18</v>
          </cell>
          <cell r="GZ307">
            <v>0.95000000000000007</v>
          </cell>
          <cell r="HA307">
            <v>0.64</v>
          </cell>
          <cell r="HB307">
            <v>0.63</v>
          </cell>
          <cell r="HC307">
            <v>0.67</v>
          </cell>
          <cell r="HD307">
            <v>0.34</v>
          </cell>
          <cell r="HE307">
            <v>0.32</v>
          </cell>
          <cell r="HF307">
            <v>0.12</v>
          </cell>
          <cell r="HG307">
            <v>-0.39</v>
          </cell>
          <cell r="HH307">
            <v>0.24</v>
          </cell>
          <cell r="HI307">
            <v>0.15</v>
          </cell>
          <cell r="HJ307">
            <v>-0.26</v>
          </cell>
          <cell r="HK307">
            <v>-0.14000000000000001</v>
          </cell>
          <cell r="HL307">
            <v>-0.52</v>
          </cell>
          <cell r="HM307">
            <v>-0.28000000000000003</v>
          </cell>
          <cell r="HN307">
            <v>-0.32</v>
          </cell>
          <cell r="HO307">
            <v>-0.23</v>
          </cell>
          <cell r="HP307">
            <v>-0.87</v>
          </cell>
          <cell r="HQ307">
            <v>-0.79</v>
          </cell>
          <cell r="HR307">
            <v>-0.12</v>
          </cell>
          <cell r="HS307">
            <v>0.99</v>
          </cell>
          <cell r="HT307">
            <v>0.88</v>
          </cell>
          <cell r="HU307">
            <v>0.54</v>
          </cell>
          <cell r="HV307">
            <v>0.45</v>
          </cell>
          <cell r="HW307">
            <v>1.4000000000000001</v>
          </cell>
          <cell r="HX307">
            <v>0.88</v>
          </cell>
          <cell r="HY307">
            <v>0.84</v>
          </cell>
          <cell r="HZ307">
            <v>0.9</v>
          </cell>
          <cell r="IA307">
            <v>1.27</v>
          </cell>
          <cell r="IB307">
            <v>1.68</v>
          </cell>
          <cell r="IC307">
            <v>1.71</v>
          </cell>
          <cell r="ID307">
            <v>1.52</v>
          </cell>
          <cell r="IE307">
            <v>1.73</v>
          </cell>
          <cell r="IF307">
            <v>1.83</v>
          </cell>
          <cell r="IG307">
            <v>2.1800000000000002</v>
          </cell>
          <cell r="IH307">
            <v>2.09</v>
          </cell>
          <cell r="II307">
            <v>2.11</v>
          </cell>
          <cell r="IJ307">
            <v>2.11</v>
          </cell>
          <cell r="IK307">
            <v>2.1</v>
          </cell>
          <cell r="IL307">
            <v>2.39</v>
          </cell>
          <cell r="IM307">
            <v>2.7</v>
          </cell>
          <cell r="IN307">
            <v>2.71</v>
          </cell>
          <cell r="IO307">
            <v>2.56</v>
          </cell>
          <cell r="IP307">
            <v>1.35</v>
          </cell>
          <cell r="IQ307">
            <v>2.48</v>
          </cell>
          <cell r="IR307">
            <v>2.58</v>
          </cell>
          <cell r="IS307">
            <v>2.21</v>
          </cell>
          <cell r="IT307">
            <v>1.59</v>
          </cell>
          <cell r="IU307">
            <v>1.85</v>
          </cell>
          <cell r="IV307">
            <v>2.13</v>
          </cell>
          <cell r="IW307">
            <v>2.2200000000000002</v>
          </cell>
          <cell r="IX307">
            <v>2.3199999999999998</v>
          </cell>
          <cell r="IY307">
            <v>2.38</v>
          </cell>
          <cell r="IZ307">
            <v>2.2600000000000002</v>
          </cell>
          <cell r="JA307">
            <v>2.13</v>
          </cell>
          <cell r="JB307">
            <v>2.12</v>
          </cell>
          <cell r="JC307">
            <v>2.15</v>
          </cell>
          <cell r="JD307">
            <v>2.5100000000000002</v>
          </cell>
          <cell r="JE307">
            <v>1.96</v>
          </cell>
          <cell r="JF307">
            <v>2.19</v>
          </cell>
          <cell r="JG307">
            <v>1.74</v>
          </cell>
          <cell r="JH307">
            <v>1.97</v>
          </cell>
          <cell r="JI307">
            <v>1.6600000000000001</v>
          </cell>
          <cell r="JJ307">
            <v>1.6</v>
          </cell>
          <cell r="JK307">
            <v>1.75</v>
          </cell>
          <cell r="JL307">
            <v>1.7</v>
          </cell>
          <cell r="JM307">
            <v>1.98</v>
          </cell>
          <cell r="JN307">
            <v>0.9</v>
          </cell>
          <cell r="JO307">
            <v>0.49</v>
          </cell>
          <cell r="JP307">
            <v>0.47000000000000003</v>
          </cell>
          <cell r="JQ307">
            <v>0.46</v>
          </cell>
          <cell r="JR307">
            <v>0.21</v>
          </cell>
          <cell r="JS307">
            <v>0.02</v>
          </cell>
          <cell r="JT307">
            <v>-0.08</v>
          </cell>
          <cell r="JU307">
            <v>-0.02</v>
          </cell>
          <cell r="JV307">
            <v>0.17</v>
          </cell>
          <cell r="JW307">
            <v>0.53</v>
          </cell>
          <cell r="JX307">
            <v>0.67</v>
          </cell>
          <cell r="JY307">
            <v>0.37</v>
          </cell>
          <cell r="JZ307">
            <v>0.61</v>
          </cell>
          <cell r="KA307">
            <v>1.2</v>
          </cell>
          <cell r="KB307">
            <v>1.23</v>
          </cell>
          <cell r="KC307">
            <v>1.93</v>
          </cell>
          <cell r="KD307">
            <v>1.35</v>
          </cell>
          <cell r="KE307">
            <v>1.3900000000000001</v>
          </cell>
          <cell r="KF307">
            <v>1.57</v>
          </cell>
          <cell r="KG307">
            <v>1.56</v>
          </cell>
          <cell r="KH307">
            <v>1.61</v>
          </cell>
          <cell r="KI307">
            <v>1.49</v>
          </cell>
          <cell r="KJ307">
            <v>1.1100000000000001</v>
          </cell>
          <cell r="KK307">
            <v>2.08</v>
          </cell>
          <cell r="KL307">
            <v>0.66</v>
          </cell>
          <cell r="KM307">
            <v>0.73</v>
          </cell>
          <cell r="KN307">
            <v>0.77</v>
          </cell>
          <cell r="KO307">
            <v>1.18</v>
          </cell>
          <cell r="KP307">
            <v>1.87</v>
          </cell>
          <cell r="KQ307">
            <v>2.1800000000000002</v>
          </cell>
          <cell r="KR307">
            <v>1.93</v>
          </cell>
          <cell r="KS307">
            <v>1.74</v>
          </cell>
          <cell r="KT307">
            <v>1.75</v>
          </cell>
          <cell r="KU307">
            <v>2.31</v>
          </cell>
          <cell r="KV307">
            <v>1.67</v>
          </cell>
          <cell r="KW307">
            <v>1.1000000000000001</v>
          </cell>
          <cell r="KX307">
            <v>1.1200000000000001</v>
          </cell>
          <cell r="KY307">
            <v>1.1599999999999999</v>
          </cell>
          <cell r="KZ307">
            <v>1.1599999999999999</v>
          </cell>
          <cell r="LA307">
            <v>0.96</v>
          </cell>
          <cell r="LB307">
            <v>0.76</v>
          </cell>
          <cell r="LC307">
            <v>0.82000000000000006</v>
          </cell>
          <cell r="LD307">
            <v>0.99</v>
          </cell>
          <cell r="LE307">
            <v>1.06</v>
          </cell>
          <cell r="LF307">
            <v>0.68</v>
          </cell>
          <cell r="LG307">
            <v>0.26</v>
          </cell>
          <cell r="LH307">
            <v>0.1</v>
          </cell>
          <cell r="LI307">
            <v>0.22</v>
          </cell>
          <cell r="LJ307">
            <v>-0.04</v>
          </cell>
          <cell r="LK307">
            <v>0.19</v>
          </cell>
          <cell r="LL307">
            <v>0.21</v>
          </cell>
          <cell r="LM307">
            <v>-0.01</v>
          </cell>
          <cell r="LN307">
            <v>-0.03</v>
          </cell>
          <cell r="LO307">
            <v>0.15</v>
          </cell>
          <cell r="LP307">
            <v>0</v>
          </cell>
          <cell r="LQ307">
            <v>-0.1</v>
          </cell>
          <cell r="LR307">
            <v>-0.26</v>
          </cell>
          <cell r="LS307">
            <v>-0.12</v>
          </cell>
          <cell r="LT307">
            <v>-0.72</v>
          </cell>
          <cell r="LU307">
            <v>-0.63</v>
          </cell>
          <cell r="LV307">
            <v>-0.06</v>
          </cell>
          <cell r="LW307">
            <v>7.0000000000000007E-2</v>
          </cell>
          <cell r="LX307">
            <v>-0.79</v>
          </cell>
          <cell r="LY307">
            <v>-0.67</v>
          </cell>
          <cell r="LZ307">
            <v>-0.23</v>
          </cell>
          <cell r="MA307">
            <v>-0.08</v>
          </cell>
          <cell r="MB307">
            <v>0.06</v>
          </cell>
          <cell r="MC307">
            <v>0.78</v>
          </cell>
          <cell r="MD307">
            <v>0.94000000000000006</v>
          </cell>
          <cell r="ME307">
            <v>0.98</v>
          </cell>
          <cell r="MF307">
            <v>0.94000000000000006</v>
          </cell>
          <cell r="MG307">
            <v>0.98</v>
          </cell>
          <cell r="MH307">
            <v>2.3000000000000003</v>
          </cell>
          <cell r="MI307">
            <v>2.16</v>
          </cell>
          <cell r="MJ307">
            <v>2.06</v>
          </cell>
          <cell r="MK307">
            <v>2.5300000000000002</v>
          </cell>
          <cell r="ML307">
            <v>2.63</v>
          </cell>
          <cell r="MM307">
            <v>2.8000000000000003</v>
          </cell>
          <cell r="MN307">
            <v>2.7800000000000002</v>
          </cell>
          <cell r="MO307">
            <v>2.79</v>
          </cell>
          <cell r="MP307">
            <v>3.0500000000000003</v>
          </cell>
          <cell r="MQ307">
            <v>3.19</v>
          </cell>
          <cell r="MR307">
            <v>2.19</v>
          </cell>
          <cell r="MS307">
            <v>2.4900000000000002</v>
          </cell>
          <cell r="MT307">
            <v>2.2600000000000002</v>
          </cell>
          <cell r="MU307">
            <v>2.34</v>
          </cell>
          <cell r="MV307">
            <v>1.53</v>
          </cell>
          <cell r="MW307">
            <v>1.1400000000000001</v>
          </cell>
          <cell r="MX307">
            <v>0.98</v>
          </cell>
          <cell r="MY307">
            <v>0.75</v>
          </cell>
          <cell r="MZ307">
            <v>0.79</v>
          </cell>
          <cell r="NA307">
            <v>0.71</v>
          </cell>
          <cell r="NB307">
            <v>0.83000000000000007</v>
          </cell>
          <cell r="NC307">
            <v>-0.11</v>
          </cell>
          <cell r="ND307">
            <v>-0.13</v>
          </cell>
          <cell r="NE307">
            <v>-0.88</v>
          </cell>
          <cell r="NF307">
            <v>-1.18</v>
          </cell>
          <cell r="NG307">
            <v>-1.02</v>
          </cell>
          <cell r="NH307">
            <v>-1.58</v>
          </cell>
          <cell r="NI307">
            <v>-1.71</v>
          </cell>
          <cell r="NJ307">
            <v>-1.79</v>
          </cell>
          <cell r="NK307">
            <v>-1.84</v>
          </cell>
          <cell r="NL307">
            <v>-1.8</v>
          </cell>
          <cell r="NM307">
            <v>-1.0900000000000001</v>
          </cell>
          <cell r="NN307">
            <v>-1.21</v>
          </cell>
          <cell r="NO307">
            <v>-1.69</v>
          </cell>
          <cell r="NP307">
            <v>-1.7</v>
          </cell>
          <cell r="NQ307">
            <v>-1.49</v>
          </cell>
          <cell r="NR307">
            <v>-0.75</v>
          </cell>
          <cell r="NS307">
            <v>-0.34</v>
          </cell>
          <cell r="NT307">
            <v>-0.48</v>
          </cell>
          <cell r="NU307">
            <v>-0.77</v>
          </cell>
          <cell r="NV307">
            <v>-0.49</v>
          </cell>
          <cell r="NW307">
            <v>-0.9</v>
          </cell>
          <cell r="NX307">
            <v>-1.1300000000000001</v>
          </cell>
          <cell r="NY307">
            <v>-1.33</v>
          </cell>
          <cell r="NZ307">
            <v>-1.1100000000000001</v>
          </cell>
          <cell r="OA307">
            <v>0.03</v>
          </cell>
          <cell r="OB307">
            <v>0.98</v>
          </cell>
          <cell r="OC307">
            <v>1.83</v>
          </cell>
          <cell r="OD307">
            <v>1.8800000000000001</v>
          </cell>
          <cell r="OE307">
            <v>1.93</v>
          </cell>
          <cell r="OF307">
            <v>1.59</v>
          </cell>
          <cell r="OG307">
            <v>1.47</v>
          </cell>
          <cell r="OH307">
            <v>1.8800000000000001</v>
          </cell>
          <cell r="OI307">
            <v>2.17</v>
          </cell>
          <cell r="OJ307">
            <v>2.41</v>
          </cell>
          <cell r="OK307">
            <v>1.8</v>
          </cell>
          <cell r="OL307">
            <v>1.8900000000000001</v>
          </cell>
          <cell r="OM307">
            <v>1.69</v>
          </cell>
          <cell r="ON307">
            <v>1.3800000000000001</v>
          </cell>
          <cell r="OO307">
            <v>1.62</v>
          </cell>
          <cell r="OP307">
            <v>1.9000000000000001</v>
          </cell>
          <cell r="OQ307">
            <v>1.81</v>
          </cell>
          <cell r="OR307">
            <v>2.13</v>
          </cell>
          <cell r="OS307">
            <v>1.97</v>
          </cell>
          <cell r="OT307">
            <v>1.61</v>
          </cell>
          <cell r="OU307">
            <v>2.8000000000000003</v>
          </cell>
          <cell r="OV307">
            <v>2.37</v>
          </cell>
          <cell r="OW307">
            <v>2.36</v>
          </cell>
          <cell r="OX307">
            <v>1.82</v>
          </cell>
          <cell r="OY307">
            <v>-0.34</v>
          </cell>
          <cell r="OZ307">
            <v>-0.62</v>
          </cell>
          <cell r="PA307">
            <v>-0.06</v>
          </cell>
          <cell r="PB307">
            <v>-0.02</v>
          </cell>
          <cell r="PC307">
            <v>-0.2</v>
          </cell>
          <cell r="PD307">
            <v>0.08</v>
          </cell>
          <cell r="PE307">
            <v>0.04</v>
          </cell>
          <cell r="PF307">
            <v>0.39</v>
          </cell>
          <cell r="PG307">
            <v>0.16</v>
          </cell>
          <cell r="PH307">
            <v>0.16</v>
          </cell>
          <cell r="PI307">
            <v>-7.0000000000000007E-2</v>
          </cell>
          <cell r="PJ307">
            <v>7.0000000000000007E-2</v>
          </cell>
          <cell r="PK307">
            <v>-0.37</v>
          </cell>
          <cell r="PL307">
            <v>-0.28999999999999998</v>
          </cell>
          <cell r="PM307">
            <v>-0.27</v>
          </cell>
          <cell r="PN307">
            <v>-0.35000000000000003</v>
          </cell>
          <cell r="PO307">
            <v>-0.70000000000000007</v>
          </cell>
          <cell r="PP307">
            <v>-0.35000000000000003</v>
          </cell>
          <cell r="PQ307">
            <v>-0.57000000000000006</v>
          </cell>
          <cell r="PR307">
            <v>-0.6</v>
          </cell>
          <cell r="PS307">
            <v>-0.5</v>
          </cell>
          <cell r="PT307">
            <v>-0.48</v>
          </cell>
          <cell r="PU307">
            <v>0.62</v>
          </cell>
          <cell r="PV307">
            <v>0.64</v>
          </cell>
          <cell r="PW307">
            <v>0.93</v>
          </cell>
          <cell r="PX307">
            <v>2.75</v>
          </cell>
          <cell r="PY307">
            <v>2.69</v>
          </cell>
          <cell r="PZ307">
            <v>2.7600000000000002</v>
          </cell>
          <cell r="QA307">
            <v>2.86</v>
          </cell>
          <cell r="QB307">
            <v>2.11</v>
          </cell>
          <cell r="QC307">
            <v>2.4900000000000002</v>
          </cell>
          <cell r="QD307">
            <v>2.4500000000000002</v>
          </cell>
          <cell r="QE307">
            <v>2.5</v>
          </cell>
          <cell r="QF307">
            <v>2.2200000000000002</v>
          </cell>
          <cell r="QG307">
            <v>2.37</v>
          </cell>
          <cell r="QH307">
            <v>1.98</v>
          </cell>
          <cell r="QI307">
            <v>1.77</v>
          </cell>
          <cell r="QJ307">
            <v>1.7</v>
          </cell>
          <cell r="QK307">
            <v>1.8</v>
          </cell>
          <cell r="QL307">
            <v>1.8</v>
          </cell>
          <cell r="QM307">
            <v>1.71</v>
          </cell>
          <cell r="QN307">
            <v>1.58</v>
          </cell>
          <cell r="QO307">
            <v>1.08</v>
          </cell>
          <cell r="QP307">
            <v>1.97</v>
          </cell>
          <cell r="QQ307">
            <v>1.81</v>
          </cell>
          <cell r="QR307">
            <v>-0.23</v>
          </cell>
          <cell r="QS307">
            <v>-0.18</v>
          </cell>
          <cell r="QT307">
            <v>0.84</v>
          </cell>
          <cell r="QU307">
            <v>0.94000000000000006</v>
          </cell>
          <cell r="QV307">
            <v>0.04</v>
          </cell>
          <cell r="QW307">
            <v>0.05</v>
          </cell>
          <cell r="QX307">
            <v>0.44</v>
          </cell>
          <cell r="QY307">
            <v>0.28000000000000003</v>
          </cell>
          <cell r="QZ307">
            <v>0.47000000000000003</v>
          </cell>
          <cell r="RA307">
            <v>0.37</v>
          </cell>
          <cell r="RB307">
            <v>0.19</v>
          </cell>
          <cell r="RC307">
            <v>0.66</v>
          </cell>
          <cell r="RD307">
            <v>0.78</v>
          </cell>
          <cell r="RE307">
            <v>0.84</v>
          </cell>
          <cell r="RF307">
            <v>1.25</v>
          </cell>
          <cell r="RG307">
            <v>1.85</v>
          </cell>
          <cell r="RH307">
            <v>3.13</v>
          </cell>
          <cell r="RI307">
            <v>2.83</v>
          </cell>
          <cell r="RJ307">
            <v>2.75</v>
          </cell>
          <cell r="RK307">
            <v>2.4700000000000002</v>
          </cell>
          <cell r="RL307">
            <v>2.41</v>
          </cell>
          <cell r="RM307">
            <v>2.33</v>
          </cell>
          <cell r="RN307">
            <v>2.4</v>
          </cell>
          <cell r="RO307">
            <v>2.35</v>
          </cell>
          <cell r="RP307">
            <v>2.17</v>
          </cell>
          <cell r="RQ307">
            <v>1.92</v>
          </cell>
          <cell r="RR307">
            <v>0.91</v>
          </cell>
          <cell r="RS307">
            <v>0.77</v>
          </cell>
          <cell r="RT307">
            <v>0.85</v>
          </cell>
          <cell r="RU307">
            <v>0.9</v>
          </cell>
          <cell r="RV307">
            <v>0.99</v>
          </cell>
          <cell r="RW307">
            <v>0.16</v>
          </cell>
          <cell r="RX307">
            <v>0.17</v>
          </cell>
          <cell r="RY307">
            <v>0.02</v>
          </cell>
          <cell r="RZ307">
            <v>-0.37</v>
          </cell>
          <cell r="SA307">
            <v>0.03</v>
          </cell>
          <cell r="SB307">
            <v>0.3</v>
          </cell>
          <cell r="SC307">
            <v>0.09</v>
          </cell>
          <cell r="SD307">
            <v>0.09</v>
          </cell>
          <cell r="SE307">
            <v>0.34</v>
          </cell>
          <cell r="SF307">
            <v>0.61</v>
          </cell>
          <cell r="SG307">
            <v>0.49</v>
          </cell>
          <cell r="SH307">
            <v>0.77</v>
          </cell>
          <cell r="SI307">
            <v>0.69000000000000006</v>
          </cell>
          <cell r="SJ307">
            <v>1.07</v>
          </cell>
          <cell r="SK307">
            <v>0.28000000000000003</v>
          </cell>
          <cell r="SL307">
            <v>0.28999999999999998</v>
          </cell>
          <cell r="SM307">
            <v>0.01</v>
          </cell>
          <cell r="SN307">
            <v>0.38</v>
          </cell>
          <cell r="SO307">
            <v>-1.76</v>
          </cell>
          <cell r="SP307">
            <v>-1.58</v>
          </cell>
          <cell r="SQ307">
            <v>-0.99</v>
          </cell>
          <cell r="SR307">
            <v>-0.59</v>
          </cell>
          <cell r="SS307">
            <v>-0.15</v>
          </cell>
          <cell r="ST307">
            <v>-0.25</v>
          </cell>
          <cell r="SU307">
            <v>-0.35</v>
          </cell>
          <cell r="SV307">
            <v>-0.34</v>
          </cell>
          <cell r="SW307">
            <v>-0.89</v>
          </cell>
          <cell r="SX307">
            <v>-0.98</v>
          </cell>
          <cell r="SY307">
            <v>-0.88</v>
          </cell>
          <cell r="SZ307">
            <v>-0.66</v>
          </cell>
          <cell r="TA307">
            <v>-1.28</v>
          </cell>
          <cell r="TB307">
            <v>-1.27</v>
          </cell>
          <cell r="TC307">
            <v>-1.34</v>
          </cell>
          <cell r="TD307">
            <v>-0.8</v>
          </cell>
          <cell r="TE307">
            <v>-0.74</v>
          </cell>
          <cell r="TF307">
            <v>-0.75</v>
          </cell>
          <cell r="TG307">
            <v>-0.67</v>
          </cell>
          <cell r="TH307">
            <v>-0.66</v>
          </cell>
          <cell r="TI307">
            <v>-0.72</v>
          </cell>
          <cell r="TJ307">
            <v>-1.28</v>
          </cell>
          <cell r="TK307">
            <v>-1.25</v>
          </cell>
          <cell r="TL307">
            <v>-0.71</v>
          </cell>
          <cell r="TM307">
            <v>-0.72</v>
          </cell>
          <cell r="TN307">
            <v>0.56000000000000005</v>
          </cell>
          <cell r="TO307">
            <v>0.45</v>
          </cell>
          <cell r="TP307">
            <v>0.74</v>
          </cell>
          <cell r="TQ307">
            <v>0.57999999999999996</v>
          </cell>
          <cell r="TR307">
            <v>0.37</v>
          </cell>
          <cell r="TS307">
            <v>0.68</v>
          </cell>
          <cell r="TT307">
            <v>0.77</v>
          </cell>
          <cell r="TU307">
            <v>0.77</v>
          </cell>
          <cell r="TV307">
            <v>1.1000000000000001</v>
          </cell>
          <cell r="TW307">
            <v>0.98</v>
          </cell>
          <cell r="TX307">
            <v>0.96</v>
          </cell>
          <cell r="TY307">
            <v>0.92</v>
          </cell>
          <cell r="TZ307">
            <v>0.08</v>
          </cell>
          <cell r="UA307">
            <v>-0.04</v>
          </cell>
          <cell r="UB307">
            <v>0.06</v>
          </cell>
          <cell r="UC307">
            <v>0.17</v>
          </cell>
          <cell r="UD307">
            <v>0.13</v>
          </cell>
          <cell r="UE307">
            <v>-0.13</v>
          </cell>
          <cell r="UF307">
            <v>-0.06</v>
          </cell>
          <cell r="UG307">
            <v>-0.04</v>
          </cell>
          <cell r="UH307">
            <v>0.01</v>
          </cell>
          <cell r="UI307">
            <v>0.5</v>
          </cell>
          <cell r="UJ307">
            <v>-0.15</v>
          </cell>
          <cell r="UK307">
            <v>0.78</v>
          </cell>
          <cell r="UL307">
            <v>1.73</v>
          </cell>
          <cell r="UM307">
            <v>1.46</v>
          </cell>
          <cell r="UN307">
            <v>1.67</v>
          </cell>
          <cell r="UO307">
            <v>1.61</v>
          </cell>
          <cell r="UP307">
            <v>1.69</v>
          </cell>
          <cell r="UQ307">
            <v>1.67</v>
          </cell>
          <cell r="UR307">
            <v>1.68</v>
          </cell>
          <cell r="US307">
            <v>1.92</v>
          </cell>
          <cell r="UT307">
            <v>1.92</v>
          </cell>
          <cell r="UU307">
            <v>2.44</v>
          </cell>
          <cell r="UV307">
            <v>2.3000000000000003</v>
          </cell>
          <cell r="UW307">
            <v>2.09</v>
          </cell>
          <cell r="UX307">
            <v>2.04</v>
          </cell>
          <cell r="UY307">
            <v>2.0100000000000002</v>
          </cell>
          <cell r="UZ307">
            <v>2.09</v>
          </cell>
          <cell r="VA307">
            <v>2.14</v>
          </cell>
          <cell r="VB307">
            <v>2.12</v>
          </cell>
          <cell r="VC307">
            <v>2.13</v>
          </cell>
          <cell r="VD307">
            <v>1.73</v>
          </cell>
          <cell r="VE307">
            <v>1.8900000000000001</v>
          </cell>
          <cell r="VF307">
            <v>1.83</v>
          </cell>
          <cell r="VG307">
            <v>0.16</v>
          </cell>
          <cell r="VH307">
            <v>-0.33</v>
          </cell>
          <cell r="VI307">
            <v>-0.01</v>
          </cell>
          <cell r="VJ307">
            <v>-0.44</v>
          </cell>
          <cell r="VK307">
            <v>0.02</v>
          </cell>
          <cell r="VL307">
            <v>0.1</v>
          </cell>
          <cell r="VM307">
            <v>0.14000000000000001</v>
          </cell>
          <cell r="VN307">
            <v>0.03</v>
          </cell>
          <cell r="VO307">
            <v>0.2</v>
          </cell>
          <cell r="VP307">
            <v>0.01</v>
          </cell>
          <cell r="VQ307">
            <v>-0.17</v>
          </cell>
          <cell r="VR307">
            <v>0.02</v>
          </cell>
          <cell r="VS307">
            <v>-0.25</v>
          </cell>
          <cell r="VT307">
            <v>-0.55000000000000004</v>
          </cell>
          <cell r="VU307">
            <v>-1.05</v>
          </cell>
          <cell r="VV307">
            <v>-1.07</v>
          </cell>
          <cell r="VW307">
            <v>-1.31</v>
          </cell>
          <cell r="VX307">
            <v>-1.44</v>
          </cell>
          <cell r="VY307">
            <v>-1.44</v>
          </cell>
          <cell r="VZ307">
            <v>-1.84</v>
          </cell>
          <cell r="WA307">
            <v>-1.86</v>
          </cell>
          <cell r="WB307">
            <v>-1.1599999999999999</v>
          </cell>
          <cell r="WC307">
            <v>-1.3</v>
          </cell>
          <cell r="WD307">
            <v>-0.96</v>
          </cell>
          <cell r="WE307">
            <v>0.09</v>
          </cell>
          <cell r="WF307">
            <v>0.77</v>
          </cell>
          <cell r="WG307">
            <v>0.6</v>
          </cell>
          <cell r="WH307">
            <v>1.28</v>
          </cell>
          <cell r="WI307">
            <v>1.44</v>
          </cell>
          <cell r="WJ307">
            <v>1.31</v>
          </cell>
          <cell r="WK307">
            <v>1.18</v>
          </cell>
          <cell r="WL307">
            <v>1.3900000000000001</v>
          </cell>
          <cell r="WM307">
            <v>1.3900000000000001</v>
          </cell>
          <cell r="WN307">
            <v>1.41</v>
          </cell>
          <cell r="WO307">
            <v>0.85</v>
          </cell>
          <cell r="WP307">
            <v>0.89</v>
          </cell>
          <cell r="WQ307">
            <v>1.04</v>
          </cell>
          <cell r="WR307">
            <v>1.23</v>
          </cell>
          <cell r="WS307">
            <v>1.6500000000000001</v>
          </cell>
          <cell r="WT307">
            <v>2.4700000000000002</v>
          </cell>
          <cell r="WU307">
            <v>2.48</v>
          </cell>
          <cell r="WV307">
            <v>2.94</v>
          </cell>
          <cell r="WW307">
            <v>3.33</v>
          </cell>
          <cell r="WX307">
            <v>3.59</v>
          </cell>
          <cell r="WY307">
            <v>3.5300000000000002</v>
          </cell>
          <cell r="WZ307">
            <v>3.5100000000000002</v>
          </cell>
          <cell r="XA307">
            <v>3.6</v>
          </cell>
          <cell r="XB307">
            <v>3.41</v>
          </cell>
          <cell r="XC307">
            <v>3.2</v>
          </cell>
          <cell r="XD307">
            <v>2.0100000000000002</v>
          </cell>
          <cell r="XE307">
            <v>2.16</v>
          </cell>
          <cell r="XF307">
            <v>1.97</v>
          </cell>
          <cell r="XG307">
            <v>1.1500000000000001</v>
          </cell>
          <cell r="XH307">
            <v>1.77</v>
          </cell>
          <cell r="XI307">
            <v>2.9</v>
          </cell>
          <cell r="XJ307">
            <v>2.2200000000000002</v>
          </cell>
          <cell r="XK307">
            <v>2.19</v>
          </cell>
          <cell r="XL307">
            <v>1.8800000000000001</v>
          </cell>
          <cell r="XM307">
            <v>2.68</v>
          </cell>
          <cell r="XN307">
            <v>2.41</v>
          </cell>
          <cell r="XO307">
            <v>2.34</v>
          </cell>
          <cell r="XP307">
            <v>2.5</v>
          </cell>
          <cell r="XQ307">
            <v>2.4</v>
          </cell>
          <cell r="XR307">
            <v>1.33</v>
          </cell>
          <cell r="XS307">
            <v>1.28</v>
          </cell>
          <cell r="XT307">
            <v>1.3</v>
          </cell>
          <cell r="XU307">
            <v>1.27</v>
          </cell>
          <cell r="XV307">
            <v>1.58</v>
          </cell>
          <cell r="XW307">
            <v>1.61</v>
          </cell>
          <cell r="XX307">
            <v>1.83</v>
          </cell>
          <cell r="XY307">
            <v>1.8800000000000001</v>
          </cell>
          <cell r="XZ307">
            <v>1.86</v>
          </cell>
          <cell r="YA307">
            <v>1.81</v>
          </cell>
          <cell r="YB307">
            <v>1.25</v>
          </cell>
          <cell r="YC307">
            <v>1.2</v>
          </cell>
          <cell r="YD307">
            <v>1.3</v>
          </cell>
          <cell r="YE307">
            <v>0.65</v>
          </cell>
          <cell r="YF307">
            <v>0.70000000000000007</v>
          </cell>
          <cell r="YG307">
            <v>0.69000000000000006</v>
          </cell>
          <cell r="YH307">
            <v>0.73</v>
          </cell>
          <cell r="YI307">
            <v>0.21</v>
          </cell>
          <cell r="YJ307">
            <v>0.31</v>
          </cell>
          <cell r="YK307">
            <v>0.52</v>
          </cell>
          <cell r="YL307">
            <v>0.71</v>
          </cell>
          <cell r="YM307">
            <v>0.68</v>
          </cell>
          <cell r="YN307">
            <v>0.38</v>
          </cell>
          <cell r="YO307">
            <v>0.84</v>
          </cell>
          <cell r="YP307">
            <v>0.74</v>
          </cell>
          <cell r="YQ307">
            <v>1.22</v>
          </cell>
          <cell r="YR307">
            <v>1.1400000000000001</v>
          </cell>
          <cell r="YS307">
            <v>1.33</v>
          </cell>
          <cell r="YT307">
            <v>1.45</v>
          </cell>
          <cell r="YU307">
            <v>1.49</v>
          </cell>
          <cell r="YV307">
            <v>1.06</v>
          </cell>
          <cell r="YW307">
            <v>1.1599999999999999</v>
          </cell>
          <cell r="YX307">
            <v>0.89</v>
          </cell>
          <cell r="YY307">
            <v>0.74</v>
          </cell>
          <cell r="YZ307">
            <v>1.67</v>
          </cell>
          <cell r="ZA307">
            <v>1.77</v>
          </cell>
          <cell r="ZB307">
            <v>2.33</v>
          </cell>
          <cell r="ZC307">
            <v>2.23</v>
          </cell>
          <cell r="ZD307">
            <v>1.76</v>
          </cell>
          <cell r="ZE307">
            <v>1.8900000000000001</v>
          </cell>
          <cell r="ZF307">
            <v>1.6600000000000001</v>
          </cell>
          <cell r="ZG307">
            <v>1.57</v>
          </cell>
          <cell r="ZH307">
            <v>1.33</v>
          </cell>
          <cell r="ZI307">
            <v>0.9</v>
          </cell>
          <cell r="ZJ307">
            <v>1.17</v>
          </cell>
          <cell r="ZK307">
            <v>1.05</v>
          </cell>
          <cell r="ZL307">
            <v>0.93</v>
          </cell>
          <cell r="ZM307">
            <v>1</v>
          </cell>
          <cell r="ZN307">
            <v>1.02</v>
          </cell>
          <cell r="ZO307">
            <v>0.89</v>
          </cell>
          <cell r="ZP307">
            <v>0.79</v>
          </cell>
          <cell r="ZQ307">
            <v>0.70000000000000007</v>
          </cell>
          <cell r="ZR307">
            <v>0.57999999999999996</v>
          </cell>
          <cell r="ZS307">
            <v>0.62</v>
          </cell>
          <cell r="ZT307">
            <v>0.88</v>
          </cell>
          <cell r="ZU307">
            <v>0.77</v>
          </cell>
          <cell r="ZV307">
            <v>2.3199999999999998</v>
          </cell>
          <cell r="ZW307">
            <v>2.42</v>
          </cell>
          <cell r="ZX307">
            <v>1.6500000000000001</v>
          </cell>
          <cell r="ZY307">
            <v>1.57</v>
          </cell>
          <cell r="ZZ307">
            <v>0.46</v>
          </cell>
          <cell r="AAA307">
            <v>0.36</v>
          </cell>
          <cell r="AAB307">
            <v>0.35000000000000003</v>
          </cell>
          <cell r="AAC307">
            <v>0.15</v>
          </cell>
          <cell r="AAD307">
            <v>0.18</v>
          </cell>
          <cell r="AAE307">
            <v>0.21</v>
          </cell>
          <cell r="AAF307">
            <v>0.39</v>
          </cell>
          <cell r="AAG307">
            <v>0.03</v>
          </cell>
          <cell r="AAH307">
            <v>0.49</v>
          </cell>
          <cell r="AAI307">
            <v>0.53</v>
          </cell>
          <cell r="AAJ307">
            <v>0.75</v>
          </cell>
          <cell r="AAK307">
            <v>0.8</v>
          </cell>
          <cell r="AAL307">
            <v>0.36</v>
          </cell>
          <cell r="AAM307">
            <v>0.52</v>
          </cell>
          <cell r="AAN307">
            <v>0.84</v>
          </cell>
          <cell r="AAO307">
            <v>0.77</v>
          </cell>
          <cell r="AAP307">
            <v>1.17</v>
          </cell>
          <cell r="AAQ307">
            <v>0.93</v>
          </cell>
          <cell r="AAR307">
            <v>0.12</v>
          </cell>
          <cell r="AAS307">
            <v>0.68</v>
          </cell>
          <cell r="AAT307">
            <v>0.11</v>
          </cell>
          <cell r="AAU307">
            <v>0.04</v>
          </cell>
          <cell r="AAV307">
            <v>-0.06</v>
          </cell>
          <cell r="AAW307">
            <v>0.85</v>
          </cell>
          <cell r="AAX307">
            <v>1.17</v>
          </cell>
          <cell r="AAY307">
            <v>0.44</v>
          </cell>
          <cell r="AAZ307">
            <v>0.97</v>
          </cell>
          <cell r="ABA307">
            <v>1.1100000000000001</v>
          </cell>
          <cell r="ABB307">
            <v>1.1000000000000001</v>
          </cell>
          <cell r="ABC307">
            <v>0.38</v>
          </cell>
          <cell r="ABD307">
            <v>0.39</v>
          </cell>
          <cell r="ABE307">
            <v>0.21</v>
          </cell>
          <cell r="ABF307">
            <v>0.18</v>
          </cell>
          <cell r="ABG307">
            <v>0.21</v>
          </cell>
          <cell r="ABH307">
            <v>-0.34</v>
          </cell>
          <cell r="ABI307">
            <v>0.1</v>
          </cell>
          <cell r="ABJ307">
            <v>0.09</v>
          </cell>
          <cell r="ABK307">
            <v>0.41000000000000003</v>
          </cell>
          <cell r="ABL307">
            <v>1.1200000000000001</v>
          </cell>
          <cell r="ABM307">
            <v>0.01</v>
          </cell>
          <cell r="ABN307">
            <v>-0.04</v>
          </cell>
          <cell r="ABO307">
            <v>-0.26</v>
          </cell>
          <cell r="ABP307">
            <v>0.6</v>
          </cell>
          <cell r="ABQ307">
            <v>0.49</v>
          </cell>
          <cell r="ABR307">
            <v>0.64</v>
          </cell>
          <cell r="ABS307">
            <v>0.23</v>
          </cell>
          <cell r="ABT307">
            <v>0.34</v>
          </cell>
          <cell r="ABU307">
            <v>1.1100000000000001</v>
          </cell>
          <cell r="ABV307">
            <v>1.08</v>
          </cell>
          <cell r="ABW307">
            <v>0.41000000000000003</v>
          </cell>
          <cell r="ABX307">
            <v>0.36</v>
          </cell>
          <cell r="ABY307">
            <v>0.43</v>
          </cell>
          <cell r="ABZ307">
            <v>0.43</v>
          </cell>
          <cell r="ACA307">
            <v>0.87</v>
          </cell>
          <cell r="ACB307">
            <v>0.8</v>
          </cell>
          <cell r="ACC307">
            <v>0.12</v>
          </cell>
          <cell r="ACD307">
            <v>0.19</v>
          </cell>
          <cell r="ACE307">
            <v>0.24</v>
          </cell>
          <cell r="ACF307">
            <v>0.8</v>
          </cell>
          <cell r="ACG307">
            <v>0.95000000000000007</v>
          </cell>
          <cell r="ACH307">
            <v>0.79</v>
          </cell>
          <cell r="ACI307">
            <v>0.24</v>
          </cell>
          <cell r="ACJ307">
            <v>0.6</v>
          </cell>
          <cell r="ACK307">
            <v>0.4</v>
          </cell>
          <cell r="ACL307">
            <v>0.12</v>
          </cell>
          <cell r="ACM307">
            <v>0.19</v>
          </cell>
          <cell r="ACN307">
            <v>0.18</v>
          </cell>
          <cell r="ACO307">
            <v>0.42</v>
          </cell>
          <cell r="ACP307">
            <v>0.4</v>
          </cell>
          <cell r="ACQ307">
            <v>0.08</v>
          </cell>
          <cell r="ACR307">
            <v>0.28000000000000003</v>
          </cell>
          <cell r="ACS307">
            <v>0.28999999999999998</v>
          </cell>
          <cell r="ACT307">
            <v>0.26</v>
          </cell>
          <cell r="ACU307">
            <v>-0.51</v>
          </cell>
          <cell r="ACV307">
            <v>0.70000000000000007</v>
          </cell>
          <cell r="ACW307">
            <v>0.75</v>
          </cell>
          <cell r="ACX307">
            <v>0.94000000000000006</v>
          </cell>
          <cell r="ACY307">
            <v>1.41</v>
          </cell>
          <cell r="ACZ307">
            <v>1.26</v>
          </cell>
          <cell r="ADA307">
            <v>1.4000000000000001</v>
          </cell>
          <cell r="ADB307">
            <v>1.1599999999999999</v>
          </cell>
          <cell r="ADC307">
            <v>1.01</v>
          </cell>
          <cell r="ADD307">
            <v>0.75</v>
          </cell>
          <cell r="ADE307">
            <v>0.79</v>
          </cell>
          <cell r="ADF307">
            <v>0.72</v>
          </cell>
          <cell r="ADG307">
            <v>0.54</v>
          </cell>
          <cell r="ADH307">
            <v>0.83000000000000007</v>
          </cell>
          <cell r="ADI307">
            <v>1.33</v>
          </cell>
          <cell r="ADJ307">
            <v>1.22</v>
          </cell>
          <cell r="ADK307">
            <v>-0.23</v>
          </cell>
          <cell r="ADL307">
            <v>1.48</v>
          </cell>
          <cell r="ADM307">
            <v>1.75</v>
          </cell>
          <cell r="ADN307">
            <v>1.97</v>
          </cell>
          <cell r="ADO307">
            <v>1.21</v>
          </cell>
          <cell r="ADP307">
            <v>1.06</v>
          </cell>
          <cell r="ADQ307">
            <v>1.1200000000000001</v>
          </cell>
          <cell r="ADR307">
            <v>0.81</v>
          </cell>
          <cell r="ADS307">
            <v>0.78</v>
          </cell>
          <cell r="ADT307">
            <v>0.22</v>
          </cell>
          <cell r="ADU307">
            <v>0.43</v>
          </cell>
          <cell r="ADV307">
            <v>0.28999999999999998</v>
          </cell>
          <cell r="ADW307">
            <v>0.79</v>
          </cell>
          <cell r="ADX307">
            <v>0.73</v>
          </cell>
          <cell r="ADY307">
            <v>0.49</v>
          </cell>
          <cell r="ADZ307">
            <v>0.27</v>
          </cell>
          <cell r="AEA307">
            <v>0.4</v>
          </cell>
          <cell r="AEB307">
            <v>0.71</v>
          </cell>
          <cell r="AEC307">
            <v>0.41000000000000003</v>
          </cell>
          <cell r="AED307">
            <v>0.51</v>
          </cell>
          <cell r="AEE307">
            <v>0.71</v>
          </cell>
          <cell r="AEF307">
            <v>1.18</v>
          </cell>
          <cell r="AEG307">
            <v>0.19</v>
          </cell>
          <cell r="AEH307">
            <v>-0.14000000000000001</v>
          </cell>
          <cell r="AEI307">
            <v>-0.12</v>
          </cell>
          <cell r="AEJ307">
            <v>-1.55</v>
          </cell>
          <cell r="AEK307">
            <v>-1.74</v>
          </cell>
          <cell r="AEL307">
            <v>-1.51</v>
          </cell>
          <cell r="AEM307">
            <v>-1.71</v>
          </cell>
          <cell r="AEN307">
            <v>-1.77</v>
          </cell>
          <cell r="AEO307">
            <v>-1.44</v>
          </cell>
          <cell r="AEP307">
            <v>-1.28</v>
          </cell>
          <cell r="AEQ307">
            <v>-0.81</v>
          </cell>
          <cell r="AER307">
            <v>-0.92</v>
          </cell>
          <cell r="AES307">
            <v>-1.01</v>
          </cell>
          <cell r="AET307">
            <v>-1.25</v>
          </cell>
          <cell r="AEU307">
            <v>-1.1000000000000001</v>
          </cell>
          <cell r="AEV307">
            <v>-1.45</v>
          </cell>
          <cell r="AEW307">
            <v>-1.2</v>
          </cell>
          <cell r="AEX307">
            <v>-1.35</v>
          </cell>
          <cell r="AEY307">
            <v>-1.36</v>
          </cell>
          <cell r="AEZ307">
            <v>-1.51</v>
          </cell>
          <cell r="AFA307">
            <v>-1.4000000000000001</v>
          </cell>
          <cell r="AFB307">
            <v>-1.21</v>
          </cell>
          <cell r="AFC307">
            <v>-1.28</v>
          </cell>
          <cell r="AFD307">
            <v>-1.1599999999999999</v>
          </cell>
          <cell r="AFE307">
            <v>-1.31</v>
          </cell>
          <cell r="AFF307">
            <v>-0.09</v>
          </cell>
          <cell r="AFG307">
            <v>0.38</v>
          </cell>
          <cell r="AFH307">
            <v>0.37</v>
          </cell>
          <cell r="AFI307">
            <v>1</v>
          </cell>
          <cell r="AFJ307">
            <v>1.18</v>
          </cell>
          <cell r="AFK307">
            <v>1.68</v>
          </cell>
          <cell r="AFL307">
            <v>1.5</v>
          </cell>
          <cell r="AFM307">
            <v>1.47</v>
          </cell>
          <cell r="AFN307">
            <v>1.49</v>
          </cell>
          <cell r="AFO307">
            <v>2.06</v>
          </cell>
          <cell r="AFP307">
            <v>1.73</v>
          </cell>
          <cell r="AFQ307">
            <v>2.37</v>
          </cell>
          <cell r="AFR307">
            <v>2.09</v>
          </cell>
          <cell r="AFS307">
            <v>2.16</v>
          </cell>
          <cell r="AFT307">
            <v>2.1800000000000002</v>
          </cell>
          <cell r="AFU307">
            <v>1.79</v>
          </cell>
          <cell r="AFV307">
            <v>1.92</v>
          </cell>
          <cell r="AFW307">
            <v>2.15</v>
          </cell>
          <cell r="AFX307">
            <v>1.9100000000000001</v>
          </cell>
          <cell r="AFY307">
            <v>1.95</v>
          </cell>
          <cell r="AFZ307">
            <v>2.1800000000000002</v>
          </cell>
          <cell r="AGA307">
            <v>1.99</v>
          </cell>
          <cell r="AGB307">
            <v>1.94</v>
          </cell>
          <cell r="AGC307">
            <v>1.8900000000000001</v>
          </cell>
          <cell r="AGD307">
            <v>2.1</v>
          </cell>
          <cell r="AGE307">
            <v>0.39</v>
          </cell>
          <cell r="AGF307">
            <v>0.33</v>
          </cell>
          <cell r="AGG307">
            <v>-0.19</v>
          </cell>
          <cell r="AGH307">
            <v>-0.23</v>
          </cell>
          <cell r="AGI307">
            <v>-0.15</v>
          </cell>
          <cell r="AGJ307">
            <v>-0.67</v>
          </cell>
          <cell r="AGK307">
            <v>-0.53</v>
          </cell>
          <cell r="AGL307">
            <v>-0.57000000000000006</v>
          </cell>
          <cell r="AGM307">
            <v>-0.37</v>
          </cell>
          <cell r="AGN307">
            <v>-0.25</v>
          </cell>
          <cell r="AGO307">
            <v>-0.38</v>
          </cell>
          <cell r="AGP307">
            <v>-0.41000000000000003</v>
          </cell>
          <cell r="AGQ307">
            <v>-0.73</v>
          </cell>
          <cell r="AGR307">
            <v>-0.67</v>
          </cell>
          <cell r="AGS307">
            <v>-0.51</v>
          </cell>
          <cell r="AGT307">
            <v>-0.48</v>
          </cell>
          <cell r="AGU307">
            <v>0.02</v>
          </cell>
          <cell r="AGV307">
            <v>0.06</v>
          </cell>
          <cell r="AGW307">
            <v>0.17</v>
          </cell>
          <cell r="AGX307">
            <v>0.13</v>
          </cell>
          <cell r="AGY307">
            <v>0.41000000000000003</v>
          </cell>
          <cell r="AGZ307">
            <v>0.62</v>
          </cell>
          <cell r="AHA307">
            <v>1.45</v>
          </cell>
          <cell r="AHB307">
            <v>1.62</v>
          </cell>
          <cell r="AHC307">
            <v>2</v>
          </cell>
          <cell r="AHD307">
            <v>2.42</v>
          </cell>
          <cell r="AHE307">
            <v>2.63</v>
          </cell>
          <cell r="AHF307">
            <v>2.17</v>
          </cell>
          <cell r="AHG307">
            <v>1.8800000000000001</v>
          </cell>
          <cell r="AHH307">
            <v>2.2000000000000002</v>
          </cell>
          <cell r="AHI307">
            <v>2.2000000000000002</v>
          </cell>
          <cell r="AHJ307">
            <v>2.19</v>
          </cell>
          <cell r="AHK307">
            <v>1.96</v>
          </cell>
          <cell r="AHL307">
            <v>1.94</v>
          </cell>
          <cell r="AHM307">
            <v>1.49</v>
          </cell>
          <cell r="AHN307">
            <v>1.81</v>
          </cell>
          <cell r="AHO307">
            <v>2.0100000000000002</v>
          </cell>
          <cell r="AHP307">
            <v>2.0300000000000002</v>
          </cell>
          <cell r="AHQ307">
            <v>1.97</v>
          </cell>
          <cell r="AHR307">
            <v>1.81</v>
          </cell>
          <cell r="AHS307">
            <v>1.57</v>
          </cell>
          <cell r="AHT307">
            <v>1.61</v>
          </cell>
          <cell r="AHU307">
            <v>1.7</v>
          </cell>
          <cell r="AHV307">
            <v>1.75</v>
          </cell>
          <cell r="AHW307">
            <v>1.6300000000000001</v>
          </cell>
          <cell r="AHX307">
            <v>1.33</v>
          </cell>
          <cell r="AHY307">
            <v>1.59</v>
          </cell>
          <cell r="AHZ307">
            <v>1.77</v>
          </cell>
          <cell r="AIA307">
            <v>1.6</v>
          </cell>
          <cell r="AIB307">
            <v>1.1200000000000001</v>
          </cell>
          <cell r="AIC307">
            <v>1.21</v>
          </cell>
          <cell r="AID307">
            <v>1.1300000000000001</v>
          </cell>
          <cell r="AIE307">
            <v>0.92</v>
          </cell>
          <cell r="AIF307">
            <v>0.88</v>
          </cell>
          <cell r="AIG307">
            <v>1.02</v>
          </cell>
          <cell r="AIH307">
            <v>0.4</v>
          </cell>
          <cell r="AII307">
            <v>1.2</v>
          </cell>
          <cell r="AIJ307">
            <v>0.98</v>
          </cell>
          <cell r="AIK307">
            <v>1.0900000000000001</v>
          </cell>
          <cell r="AIL307">
            <v>0.63</v>
          </cell>
          <cell r="AIM307">
            <v>0.5</v>
          </cell>
          <cell r="AIN307">
            <v>0.22</v>
          </cell>
          <cell r="AIO307">
            <v>0.17</v>
          </cell>
          <cell r="AIP307">
            <v>0.25</v>
          </cell>
          <cell r="AIQ307">
            <v>0.14000000000000001</v>
          </cell>
          <cell r="AIR307">
            <v>0.24</v>
          </cell>
          <cell r="AIS307">
            <v>0.8</v>
          </cell>
          <cell r="AIT307">
            <v>0.78</v>
          </cell>
          <cell r="AIU307">
            <v>1.1100000000000001</v>
          </cell>
          <cell r="AIV307">
            <v>1.1500000000000001</v>
          </cell>
          <cell r="AIW307">
            <v>1.05</v>
          </cell>
          <cell r="AIX307">
            <v>0.88</v>
          </cell>
          <cell r="AIY307">
            <v>0.61</v>
          </cell>
          <cell r="AIZ307">
            <v>0.86</v>
          </cell>
          <cell r="AJA307">
            <v>1.1000000000000001</v>
          </cell>
          <cell r="AJB307">
            <v>0.8</v>
          </cell>
          <cell r="AJC307">
            <v>0.35000000000000003</v>
          </cell>
          <cell r="AJD307">
            <v>0.5</v>
          </cell>
          <cell r="AJE307">
            <v>0.77</v>
          </cell>
          <cell r="AJF307">
            <v>1.23</v>
          </cell>
          <cell r="AJG307">
            <v>1.94</v>
          </cell>
          <cell r="AJH307">
            <v>1.74</v>
          </cell>
          <cell r="AJI307">
            <v>1.81</v>
          </cell>
          <cell r="AJJ307">
            <v>1.92</v>
          </cell>
          <cell r="AJK307">
            <v>1.07</v>
          </cell>
          <cell r="AJL307">
            <v>1.1300000000000001</v>
          </cell>
          <cell r="AJM307">
            <v>1.08</v>
          </cell>
          <cell r="AJN307">
            <v>1.06</v>
          </cell>
          <cell r="AJO307">
            <v>1.1400000000000001</v>
          </cell>
          <cell r="AJP307">
            <v>1.62</v>
          </cell>
          <cell r="AJQ307">
            <v>1.1599999999999999</v>
          </cell>
          <cell r="AJR307">
            <v>1.45</v>
          </cell>
          <cell r="AJS307">
            <v>1.37</v>
          </cell>
          <cell r="AJT307">
            <v>1.23</v>
          </cell>
          <cell r="AJU307">
            <v>0.71</v>
          </cell>
          <cell r="AJV307">
            <v>0.56000000000000005</v>
          </cell>
          <cell r="AJW307">
            <v>0.76</v>
          </cell>
          <cell r="AJX307">
            <v>0.59</v>
          </cell>
          <cell r="AJY307">
            <v>0.70000000000000007</v>
          </cell>
          <cell r="AJZ307">
            <v>0.98</v>
          </cell>
          <cell r="AKA307">
            <v>0.97</v>
          </cell>
          <cell r="AKB307">
            <v>0.89</v>
          </cell>
          <cell r="AKC307">
            <v>1.1200000000000001</v>
          </cell>
          <cell r="AKD307">
            <v>1.1200000000000001</v>
          </cell>
          <cell r="AKE307">
            <v>1.1300000000000001</v>
          </cell>
          <cell r="AKF307">
            <v>1.07</v>
          </cell>
          <cell r="AKG307">
            <v>1.24</v>
          </cell>
          <cell r="AKH307">
            <v>1.6</v>
          </cell>
          <cell r="AKI307">
            <v>1.4000000000000001</v>
          </cell>
          <cell r="AKJ307">
            <v>1.44</v>
          </cell>
          <cell r="AKK307">
            <v>0.64</v>
          </cell>
          <cell r="AKL307">
            <v>0.78</v>
          </cell>
          <cell r="AKM307">
            <v>0.24</v>
          </cell>
          <cell r="AKN307">
            <v>-1.22</v>
          </cell>
          <cell r="AKO307">
            <v>-0.79</v>
          </cell>
          <cell r="AKP307">
            <v>0.75</v>
          </cell>
          <cell r="AKQ307">
            <v>0.66</v>
          </cell>
          <cell r="AKR307">
            <v>0.79</v>
          </cell>
          <cell r="AKS307">
            <v>0.28000000000000003</v>
          </cell>
          <cell r="AKT307">
            <v>0.66</v>
          </cell>
          <cell r="AKU307">
            <v>-1.25</v>
          </cell>
          <cell r="AKV307">
            <v>-0.54</v>
          </cell>
          <cell r="AKW307">
            <v>-0.53</v>
          </cell>
          <cell r="AKX307">
            <v>0.12</v>
          </cell>
          <cell r="AKY307">
            <v>0.65</v>
          </cell>
          <cell r="AKZ307">
            <v>0.15</v>
          </cell>
          <cell r="ALA307">
            <v>-0.06</v>
          </cell>
          <cell r="ALB307">
            <v>0.76</v>
          </cell>
          <cell r="ALC307">
            <v>0.53</v>
          </cell>
          <cell r="ALD307">
            <v>0.34</v>
          </cell>
          <cell r="ALE307">
            <v>0.57999999999999996</v>
          </cell>
          <cell r="ALF307">
            <v>1.17</v>
          </cell>
          <cell r="ALG307">
            <v>0.9</v>
          </cell>
          <cell r="ALH307">
            <v>0.85</v>
          </cell>
          <cell r="ALI307">
            <v>1.1100000000000001</v>
          </cell>
          <cell r="ALJ307">
            <v>0.94000000000000006</v>
          </cell>
          <cell r="ALK307">
            <v>1.6500000000000001</v>
          </cell>
          <cell r="ALL307">
            <v>1.81</v>
          </cell>
          <cell r="ALM307">
            <v>1.92</v>
          </cell>
          <cell r="ALN307">
            <v>1.61</v>
          </cell>
          <cell r="ALO307">
            <v>1.8</v>
          </cell>
          <cell r="ALP307">
            <v>0.95000000000000007</v>
          </cell>
          <cell r="ALQ307">
            <v>1.31</v>
          </cell>
          <cell r="ALR307">
            <v>1.2</v>
          </cell>
          <cell r="ALS307">
            <v>0.52</v>
          </cell>
          <cell r="ALT307">
            <v>1.05</v>
          </cell>
          <cell r="ALU307">
            <v>0.69000000000000006</v>
          </cell>
          <cell r="ALV307">
            <v>0.69000000000000006</v>
          </cell>
          <cell r="ALW307">
            <v>0.57999999999999996</v>
          </cell>
          <cell r="ALX307">
            <v>0.57999999999999996</v>
          </cell>
          <cell r="ALY307">
            <v>0.77</v>
          </cell>
          <cell r="ALZ307">
            <v>0.87</v>
          </cell>
          <cell r="AMA307">
            <v>0.39</v>
          </cell>
          <cell r="AMB307">
            <v>0.33</v>
          </cell>
          <cell r="AMC307">
            <v>0.5</v>
          </cell>
          <cell r="AMD307">
            <v>-0.3</v>
          </cell>
          <cell r="AME307">
            <v>-0.3</v>
          </cell>
          <cell r="AMF307">
            <v>-0.3</v>
          </cell>
          <cell r="AMG307">
            <v>-0.43</v>
          </cell>
          <cell r="AMH307">
            <v>-0.43</v>
          </cell>
          <cell r="AMI307">
            <v>-0.33</v>
          </cell>
          <cell r="AMJ307">
            <v>-0.3</v>
          </cell>
          <cell r="AMK307">
            <v>-0.23</v>
          </cell>
          <cell r="AML307">
            <v>-0.14000000000000001</v>
          </cell>
          <cell r="AMM307">
            <v>-0.76</v>
          </cell>
          <cell r="AMN307">
            <v>-0.48</v>
          </cell>
          <cell r="AMO307">
            <v>0.18</v>
          </cell>
          <cell r="AMP307">
            <v>0.24</v>
          </cell>
          <cell r="AMQ307">
            <v>0.28999999999999998</v>
          </cell>
          <cell r="AMR307">
            <v>0.22</v>
          </cell>
          <cell r="AMS307">
            <v>0.72</v>
          </cell>
          <cell r="AMT307">
            <v>0.6</v>
          </cell>
          <cell r="AMU307">
            <v>0.68</v>
          </cell>
          <cell r="AMV307">
            <v>0.88</v>
          </cell>
          <cell r="AMW307">
            <v>0.51</v>
          </cell>
          <cell r="AMX307">
            <v>1.1200000000000001</v>
          </cell>
          <cell r="AMY307">
            <v>0.67</v>
          </cell>
          <cell r="AMZ307">
            <v>0.82000000000000006</v>
          </cell>
          <cell r="ANA307">
            <v>0.95000000000000007</v>
          </cell>
          <cell r="ANB307">
            <v>0.94000000000000006</v>
          </cell>
          <cell r="ANC307">
            <v>0.97</v>
          </cell>
          <cell r="AND307">
            <v>0.99</v>
          </cell>
          <cell r="ANE307">
            <v>0.8</v>
          </cell>
          <cell r="ANF307">
            <v>0.57000000000000006</v>
          </cell>
          <cell r="ANG307">
            <v>0.55000000000000004</v>
          </cell>
          <cell r="ANH307">
            <v>0.31</v>
          </cell>
          <cell r="ANI307">
            <v>-0.21</v>
          </cell>
          <cell r="ANJ307">
            <v>0.38</v>
          </cell>
          <cell r="ANK307">
            <v>0.36</v>
          </cell>
          <cell r="ANL307">
            <v>0.25</v>
          </cell>
          <cell r="ANM307">
            <v>0.33</v>
          </cell>
          <cell r="ANN307">
            <v>0.67</v>
          </cell>
          <cell r="ANO307">
            <v>0.37</v>
          </cell>
          <cell r="ANP307">
            <v>0.33</v>
          </cell>
          <cell r="ANQ307">
            <v>0.34</v>
          </cell>
          <cell r="ANR307">
            <v>0.3</v>
          </cell>
          <cell r="ANS307">
            <v>1.1200000000000001</v>
          </cell>
          <cell r="ANT307">
            <v>1.1000000000000001</v>
          </cell>
          <cell r="ANU307">
            <v>1.25</v>
          </cell>
          <cell r="ANV307">
            <v>2.08</v>
          </cell>
          <cell r="ANW307">
            <v>1.03</v>
          </cell>
          <cell r="ANX307">
            <v>1.1400000000000001</v>
          </cell>
          <cell r="ANY307">
            <v>1.03</v>
          </cell>
          <cell r="ANZ307">
            <v>1.02</v>
          </cell>
          <cell r="AOA307">
            <v>1.5</v>
          </cell>
          <cell r="AOB307">
            <v>1.53</v>
          </cell>
          <cell r="AOC307">
            <v>1.73</v>
          </cell>
          <cell r="AOD307">
            <v>1.85</v>
          </cell>
          <cell r="AOE307">
            <v>1.4000000000000001</v>
          </cell>
          <cell r="AOF307">
            <v>1.45</v>
          </cell>
          <cell r="AOG307">
            <v>1.08</v>
          </cell>
          <cell r="AOH307">
            <v>1.1500000000000001</v>
          </cell>
          <cell r="AOI307">
            <v>0.98</v>
          </cell>
          <cell r="AOJ307">
            <v>0.63</v>
          </cell>
          <cell r="AOK307">
            <v>0.74</v>
          </cell>
          <cell r="AOL307">
            <v>1.0900000000000001</v>
          </cell>
          <cell r="AOM307">
            <v>0.83000000000000007</v>
          </cell>
          <cell r="AON307">
            <v>0.71</v>
          </cell>
          <cell r="AOO307">
            <v>0.61</v>
          </cell>
          <cell r="AOP307">
            <v>0.61</v>
          </cell>
          <cell r="AOQ307">
            <v>0.67</v>
          </cell>
          <cell r="AOR307">
            <v>-0.22</v>
          </cell>
          <cell r="AOS307">
            <v>-0.17</v>
          </cell>
          <cell r="AOT307">
            <v>-0.09</v>
          </cell>
          <cell r="AOU307">
            <v>-1.1200000000000001</v>
          </cell>
          <cell r="AOV307">
            <v>-0.88</v>
          </cell>
          <cell r="AOW307">
            <v>-0.98</v>
          </cell>
          <cell r="AOX307">
            <v>-0.98</v>
          </cell>
          <cell r="AOY307">
            <v>-0.89</v>
          </cell>
          <cell r="AOZ307">
            <v>-0.83000000000000007</v>
          </cell>
          <cell r="APA307">
            <v>-0.99</v>
          </cell>
          <cell r="APB307">
            <v>-0.9</v>
          </cell>
          <cell r="APC307">
            <v>-0.88</v>
          </cell>
          <cell r="APD307">
            <v>-0.75</v>
          </cell>
          <cell r="APE307">
            <v>-0.45</v>
          </cell>
          <cell r="APF307">
            <v>-0.56000000000000005</v>
          </cell>
          <cell r="APG307">
            <v>-0.70000000000000007</v>
          </cell>
          <cell r="APH307">
            <v>-0.52</v>
          </cell>
          <cell r="API307">
            <v>-0.18</v>
          </cell>
          <cell r="APJ307">
            <v>-0.99</v>
          </cell>
          <cell r="APK307">
            <v>-0.87</v>
          </cell>
          <cell r="APL307">
            <v>-0.55000000000000004</v>
          </cell>
          <cell r="APM307">
            <v>-0.37</v>
          </cell>
          <cell r="APN307">
            <v>-0.35000000000000003</v>
          </cell>
          <cell r="APO307">
            <v>-0.42</v>
          </cell>
          <cell r="APP307">
            <v>-0.27</v>
          </cell>
          <cell r="APQ307">
            <v>0.62</v>
          </cell>
          <cell r="APR307">
            <v>0.56000000000000005</v>
          </cell>
          <cell r="APS307">
            <v>0.5</v>
          </cell>
          <cell r="APT307">
            <v>0.51</v>
          </cell>
          <cell r="APU307">
            <v>0.37</v>
          </cell>
          <cell r="APV307">
            <v>0.27</v>
          </cell>
          <cell r="APW307">
            <v>0.02</v>
          </cell>
          <cell r="APX307">
            <v>0</v>
          </cell>
          <cell r="APY307">
            <v>0.18</v>
          </cell>
          <cell r="APZ307">
            <v>0.59</v>
          </cell>
          <cell r="AQA307">
            <v>0.74</v>
          </cell>
          <cell r="AQB307">
            <v>0.92</v>
          </cell>
          <cell r="AQC307">
            <v>0.5</v>
          </cell>
          <cell r="AQD307">
            <v>0.77</v>
          </cell>
          <cell r="AQE307">
            <v>0.14000000000000001</v>
          </cell>
          <cell r="AQF307">
            <v>7.0000000000000007E-2</v>
          </cell>
          <cell r="AQG307">
            <v>-0.31</v>
          </cell>
          <cell r="AQH307">
            <v>-0.3</v>
          </cell>
          <cell r="AQI307">
            <v>-0.34</v>
          </cell>
          <cell r="AQJ307">
            <v>-0.3</v>
          </cell>
          <cell r="AQK307">
            <v>0.3</v>
          </cell>
          <cell r="AQL307">
            <v>7.0000000000000007E-2</v>
          </cell>
          <cell r="AQM307">
            <v>0.14000000000000001</v>
          </cell>
          <cell r="AQN307">
            <v>0.01</v>
          </cell>
          <cell r="AQO307">
            <v>-7.0000000000000007E-2</v>
          </cell>
          <cell r="AQP307">
            <v>0.01</v>
          </cell>
          <cell r="AQQ307">
            <v>0.19</v>
          </cell>
          <cell r="AQR307">
            <v>0.3</v>
          </cell>
          <cell r="AQS307">
            <v>0.25</v>
          </cell>
          <cell r="AQT307">
            <v>0.55000000000000004</v>
          </cell>
          <cell r="AQU307">
            <v>0.65</v>
          </cell>
          <cell r="AQV307">
            <v>0.06</v>
          </cell>
          <cell r="AQW307">
            <v>0.06</v>
          </cell>
          <cell r="AQX307">
            <v>-0.35000000000000003</v>
          </cell>
          <cell r="AQY307">
            <v>-0.28999999999999998</v>
          </cell>
          <cell r="AQZ307">
            <v>-0.22</v>
          </cell>
          <cell r="ARA307">
            <v>0.65</v>
          </cell>
          <cell r="ARB307">
            <v>0.6</v>
          </cell>
          <cell r="ARC307">
            <v>0.85</v>
          </cell>
          <cell r="ARD307">
            <v>0.52</v>
          </cell>
          <cell r="ARE307">
            <v>0.88</v>
          </cell>
          <cell r="ARF307">
            <v>0.9</v>
          </cell>
          <cell r="ARG307">
            <v>0.88</v>
          </cell>
          <cell r="ARH307">
            <v>0.87</v>
          </cell>
          <cell r="ARI307">
            <v>0.9</v>
          </cell>
          <cell r="ARJ307">
            <v>0.70000000000000007</v>
          </cell>
          <cell r="ARK307">
            <v>-0.08</v>
          </cell>
          <cell r="ARL307">
            <v>-0.23</v>
          </cell>
          <cell r="ARM307">
            <v>-0.17</v>
          </cell>
          <cell r="ARN307">
            <v>0.39</v>
          </cell>
          <cell r="ARO307">
            <v>-0.36</v>
          </cell>
          <cell r="ARP307">
            <v>-0.26</v>
          </cell>
          <cell r="ARQ307">
            <v>-0.28999999999999998</v>
          </cell>
          <cell r="ARR307">
            <v>-0.89</v>
          </cell>
          <cell r="ARS307">
            <v>-0.73</v>
          </cell>
          <cell r="ART307">
            <v>-0.78</v>
          </cell>
          <cell r="ARU307">
            <v>-0.84</v>
          </cell>
          <cell r="ARV307">
            <v>-0.87</v>
          </cell>
          <cell r="ARW307">
            <v>-1.3800000000000001</v>
          </cell>
          <cell r="ARX307">
            <v>-1.9100000000000001</v>
          </cell>
          <cell r="ARY307">
            <v>-2.14</v>
          </cell>
          <cell r="ARZ307">
            <v>-2.1800000000000002</v>
          </cell>
          <cell r="ASA307">
            <v>-2.0100000000000002</v>
          </cell>
          <cell r="ASB307">
            <v>-1.6500000000000001</v>
          </cell>
          <cell r="ASC307">
            <v>-1.67</v>
          </cell>
          <cell r="ASD307">
            <v>-1.61</v>
          </cell>
          <cell r="ASE307">
            <v>-1.69</v>
          </cell>
          <cell r="ASF307">
            <v>-1.6500000000000001</v>
          </cell>
          <cell r="ASG307">
            <v>-1.33</v>
          </cell>
          <cell r="ASH307">
            <v>-1.0900000000000001</v>
          </cell>
          <cell r="ASI307">
            <v>-1.27</v>
          </cell>
          <cell r="ASJ307">
            <v>-1.48</v>
          </cell>
          <cell r="ASK307">
            <v>-1.26</v>
          </cell>
          <cell r="ASL307">
            <v>-1.1400000000000001</v>
          </cell>
          <cell r="ASM307">
            <v>-1.1400000000000001</v>
          </cell>
          <cell r="ASN307">
            <v>-1.18</v>
          </cell>
          <cell r="ASO307">
            <v>-1.0900000000000001</v>
          </cell>
          <cell r="ASP307">
            <v>-0.69000000000000006</v>
          </cell>
          <cell r="ASQ307">
            <v>-0.45</v>
          </cell>
          <cell r="ASR307">
            <v>-0.54</v>
          </cell>
          <cell r="ASS307">
            <v>-0.65</v>
          </cell>
          <cell r="AST307">
            <v>-0.26</v>
          </cell>
          <cell r="ASU307">
            <v>-0.46</v>
          </cell>
          <cell r="ASV307">
            <v>0.43</v>
          </cell>
          <cell r="ASW307">
            <v>0.51</v>
          </cell>
          <cell r="ASX307">
            <v>0.47000000000000003</v>
          </cell>
          <cell r="ASY307">
            <v>-0.2</v>
          </cell>
          <cell r="ASZ307">
            <v>-0.42</v>
          </cell>
          <cell r="ATA307">
            <v>-0.36</v>
          </cell>
          <cell r="ATB307">
            <v>-0.33</v>
          </cell>
          <cell r="ATC307">
            <v>-0.4</v>
          </cell>
          <cell r="ATD307">
            <v>-0.09</v>
          </cell>
          <cell r="ATE307">
            <v>-0.4</v>
          </cell>
          <cell r="ATF307">
            <v>-0.17</v>
          </cell>
          <cell r="ATG307">
            <v>-0.11</v>
          </cell>
          <cell r="ATH307">
            <v>0.1</v>
          </cell>
          <cell r="ATI307">
            <v>0.59</v>
          </cell>
          <cell r="ATJ307">
            <v>0.59</v>
          </cell>
          <cell r="ATK307">
            <v>0.69000000000000006</v>
          </cell>
          <cell r="ATL307">
            <v>0.68</v>
          </cell>
          <cell r="ATM307">
            <v>0.95000000000000007</v>
          </cell>
          <cell r="ATN307">
            <v>1.05</v>
          </cell>
          <cell r="ATO307">
            <v>1.31</v>
          </cell>
          <cell r="ATP307">
            <v>1.7</v>
          </cell>
          <cell r="ATQ307">
            <v>1.86</v>
          </cell>
          <cell r="ATR307">
            <v>2.21</v>
          </cell>
          <cell r="ATS307">
            <v>1.42</v>
          </cell>
          <cell r="ATT307">
            <v>0.82000000000000006</v>
          </cell>
          <cell r="ATU307">
            <v>0.86</v>
          </cell>
          <cell r="ATV307">
            <v>0.82000000000000006</v>
          </cell>
          <cell r="ATW307">
            <v>1.28</v>
          </cell>
          <cell r="ATX307">
            <v>1.1599999999999999</v>
          </cell>
          <cell r="ATY307">
            <v>1.22</v>
          </cell>
          <cell r="ATZ307">
            <v>1.22</v>
          </cell>
          <cell r="AUA307">
            <v>1.2</v>
          </cell>
          <cell r="AUB307">
            <v>1.19</v>
          </cell>
          <cell r="AUC307">
            <v>0.49</v>
          </cell>
          <cell r="AUD307">
            <v>0.1</v>
          </cell>
          <cell r="AUE307">
            <v>-0.33</v>
          </cell>
          <cell r="AUF307">
            <v>-0.42</v>
          </cell>
          <cell r="AUG307">
            <v>-0.65</v>
          </cell>
          <cell r="AUH307">
            <v>-1.1300000000000001</v>
          </cell>
          <cell r="AUI307">
            <v>-1.4000000000000001</v>
          </cell>
          <cell r="AUJ307">
            <v>-1.2</v>
          </cell>
          <cell r="AUK307">
            <v>-0.6</v>
          </cell>
          <cell r="AUL307">
            <v>-0.04</v>
          </cell>
          <cell r="AUM307">
            <v>0.75</v>
          </cell>
          <cell r="AUN307">
            <v>0.99</v>
          </cell>
          <cell r="AUO307">
            <v>0.89</v>
          </cell>
          <cell r="AUP307">
            <v>0.82000000000000006</v>
          </cell>
          <cell r="AUQ307">
            <v>0.71</v>
          </cell>
          <cell r="AUR307">
            <v>0.74</v>
          </cell>
          <cell r="AUS307">
            <v>1.21</v>
          </cell>
          <cell r="AUT307">
            <v>2.04</v>
          </cell>
          <cell r="AUU307">
            <v>2.04</v>
          </cell>
          <cell r="AUV307">
            <v>2.1</v>
          </cell>
          <cell r="AUW307">
            <v>2.0100000000000002</v>
          </cell>
          <cell r="AUX307">
            <v>2.4500000000000002</v>
          </cell>
          <cell r="AUY307">
            <v>2.88</v>
          </cell>
          <cell r="AUZ307">
            <v>3.09</v>
          </cell>
          <cell r="AVA307">
            <v>3.29</v>
          </cell>
          <cell r="AVB307">
            <v>3.25</v>
          </cell>
          <cell r="AVC307">
            <v>2.86</v>
          </cell>
          <cell r="AVD307">
            <v>2.81</v>
          </cell>
          <cell r="AVE307">
            <v>2.64</v>
          </cell>
          <cell r="AVF307">
            <v>2.42</v>
          </cell>
          <cell r="AVG307">
            <v>2.54</v>
          </cell>
          <cell r="AVH307">
            <v>0.64</v>
          </cell>
          <cell r="AVI307">
            <v>0.94000000000000006</v>
          </cell>
          <cell r="AVJ307">
            <v>0.85</v>
          </cell>
          <cell r="AVK307">
            <v>1.1500000000000001</v>
          </cell>
          <cell r="AVL307">
            <v>0.61</v>
          </cell>
          <cell r="AVM307">
            <v>0.04</v>
          </cell>
          <cell r="AVN307">
            <v>-0.22</v>
          </cell>
          <cell r="AVO307">
            <v>-0.35000000000000003</v>
          </cell>
          <cell r="AVP307">
            <v>-0.23</v>
          </cell>
          <cell r="AVQ307">
            <v>-0.24</v>
          </cell>
          <cell r="AVR307">
            <v>-0.2</v>
          </cell>
          <cell r="AVS307">
            <v>-0.74</v>
          </cell>
          <cell r="AVT307">
            <v>-0.74</v>
          </cell>
          <cell r="AVU307">
            <v>-0.67</v>
          </cell>
          <cell r="AVV307">
            <v>-0.92</v>
          </cell>
          <cell r="AVW307">
            <v>-1.03</v>
          </cell>
          <cell r="AVX307">
            <v>-1.1200000000000001</v>
          </cell>
          <cell r="AVY307">
            <v>-1.07</v>
          </cell>
          <cell r="AVZ307">
            <v>-0.82000000000000006</v>
          </cell>
          <cell r="AWA307">
            <v>-1.54</v>
          </cell>
          <cell r="AWB307">
            <v>-1.27</v>
          </cell>
          <cell r="AWC307">
            <v>-1.6</v>
          </cell>
          <cell r="AWD307">
            <v>-1.1300000000000001</v>
          </cell>
          <cell r="AWE307">
            <v>-1.1200000000000001</v>
          </cell>
          <cell r="AWF307">
            <v>-1.27</v>
          </cell>
          <cell r="AWG307">
            <v>-0.81</v>
          </cell>
          <cell r="AWH307">
            <v>-0.63</v>
          </cell>
          <cell r="AWI307">
            <v>-1.21</v>
          </cell>
          <cell r="AWJ307">
            <v>-1.41</v>
          </cell>
          <cell r="AWK307">
            <v>-1.43</v>
          </cell>
          <cell r="AWL307">
            <v>-1.78</v>
          </cell>
          <cell r="AWM307">
            <v>-1.55</v>
          </cell>
          <cell r="AWN307">
            <v>-2.09</v>
          </cell>
          <cell r="AWO307">
            <v>-1.82</v>
          </cell>
          <cell r="AWP307">
            <v>-1.6400000000000001</v>
          </cell>
          <cell r="AWQ307">
            <v>-1.48</v>
          </cell>
          <cell r="AWR307">
            <v>-1.48</v>
          </cell>
          <cell r="AWS307">
            <v>-1.51</v>
          </cell>
          <cell r="AWT307">
            <v>-1</v>
          </cell>
          <cell r="AWU307">
            <v>-0.94000000000000006</v>
          </cell>
          <cell r="AWV307">
            <v>-1</v>
          </cell>
          <cell r="AWW307">
            <v>-0.94000000000000006</v>
          </cell>
          <cell r="AWX307">
            <v>-0.69000000000000006</v>
          </cell>
          <cell r="AWY307">
            <v>-1.55</v>
          </cell>
          <cell r="AWZ307">
            <v>-0.21</v>
          </cell>
          <cell r="AXA307">
            <v>-0.19</v>
          </cell>
          <cell r="AXB307">
            <v>-0.37</v>
          </cell>
          <cell r="AXC307">
            <v>0.2</v>
          </cell>
          <cell r="AXD307">
            <v>0.23</v>
          </cell>
          <cell r="AXE307">
            <v>-0.71</v>
          </cell>
          <cell r="AXF307">
            <v>-0.75</v>
          </cell>
          <cell r="AXG307">
            <v>-0.63</v>
          </cell>
          <cell r="AXH307">
            <v>-0.63</v>
          </cell>
          <cell r="AXI307">
            <v>-0.21</v>
          </cell>
          <cell r="AXJ307">
            <v>0</v>
          </cell>
          <cell r="AXK307">
            <v>-0.32</v>
          </cell>
          <cell r="AXL307">
            <v>-0.21</v>
          </cell>
          <cell r="AXM307">
            <v>-0.17</v>
          </cell>
          <cell r="AXN307">
            <v>-0.2</v>
          </cell>
          <cell r="AXO307">
            <v>-0.13</v>
          </cell>
          <cell r="AXP307">
            <v>-0.1</v>
          </cell>
          <cell r="AXQ307">
            <v>-0.1</v>
          </cell>
          <cell r="AXR307">
            <v>0.06</v>
          </cell>
          <cell r="AXS307">
            <v>-0.47000000000000003</v>
          </cell>
          <cell r="AXT307">
            <v>-0.1</v>
          </cell>
          <cell r="AXU307">
            <v>0.85</v>
          </cell>
          <cell r="AXV307">
            <v>0.83000000000000007</v>
          </cell>
          <cell r="AXW307">
            <v>0.59</v>
          </cell>
          <cell r="AXX307">
            <v>1.1300000000000001</v>
          </cell>
          <cell r="AXY307">
            <v>1.01</v>
          </cell>
          <cell r="AXZ307">
            <v>1.03</v>
          </cell>
          <cell r="AYA307">
            <v>1.1300000000000001</v>
          </cell>
          <cell r="AYB307">
            <v>1.1599999999999999</v>
          </cell>
          <cell r="AYC307">
            <v>1.3</v>
          </cell>
          <cell r="AYD307">
            <v>1.76</v>
          </cell>
          <cell r="AYE307">
            <v>1.6500000000000001</v>
          </cell>
          <cell r="AYF307">
            <v>1.76</v>
          </cell>
          <cell r="AYG307">
            <v>1.6600000000000001</v>
          </cell>
          <cell r="AYH307">
            <v>2.57</v>
          </cell>
          <cell r="AYI307">
            <v>2.25</v>
          </cell>
          <cell r="AYJ307">
            <v>2.41</v>
          </cell>
          <cell r="AYK307">
            <v>2.41</v>
          </cell>
          <cell r="AYL307">
            <v>2.5300000000000002</v>
          </cell>
          <cell r="AYM307">
            <v>2.5300000000000002</v>
          </cell>
          <cell r="AYN307">
            <v>2.8000000000000003</v>
          </cell>
          <cell r="AYO307">
            <v>2.5500000000000003</v>
          </cell>
          <cell r="AYP307">
            <v>2.2600000000000002</v>
          </cell>
          <cell r="AYQ307">
            <v>2.59</v>
          </cell>
          <cell r="AYR307">
            <v>2.33</v>
          </cell>
          <cell r="AYS307">
            <v>2.3000000000000003</v>
          </cell>
          <cell r="AYT307">
            <v>1.51</v>
          </cell>
          <cell r="AYU307">
            <v>1.9100000000000001</v>
          </cell>
          <cell r="AYV307">
            <v>1.0900000000000001</v>
          </cell>
          <cell r="AYW307">
            <v>0.98</v>
          </cell>
          <cell r="AYX307">
            <v>0.94000000000000006</v>
          </cell>
          <cell r="AYY307">
            <v>0.82000000000000006</v>
          </cell>
          <cell r="AYZ307">
            <v>0.76</v>
          </cell>
          <cell r="AZA307">
            <v>0.63</v>
          </cell>
          <cell r="AZB307">
            <v>0.39</v>
          </cell>
          <cell r="AZC307">
            <v>-0.18</v>
          </cell>
          <cell r="AZD307">
            <v>-0.83000000000000007</v>
          </cell>
          <cell r="AZE307">
            <v>-0.98</v>
          </cell>
          <cell r="AZF307">
            <v>-0.98</v>
          </cell>
          <cell r="AZG307">
            <v>-1.1599999999999999</v>
          </cell>
          <cell r="AZH307">
            <v>-1.36</v>
          </cell>
          <cell r="AZI307">
            <v>-2.29</v>
          </cell>
          <cell r="AZJ307">
            <v>-1.31</v>
          </cell>
          <cell r="AZK307">
            <v>-1.1300000000000001</v>
          </cell>
          <cell r="AZL307">
            <v>-1.51</v>
          </cell>
          <cell r="AZM307">
            <v>-1.53</v>
          </cell>
          <cell r="AZN307">
            <v>-1.49</v>
          </cell>
          <cell r="AZO307">
            <v>-1.78</v>
          </cell>
          <cell r="AZP307">
            <v>-1.35</v>
          </cell>
          <cell r="AZQ307">
            <v>-1.73</v>
          </cell>
          <cell r="AZR307">
            <v>-1.61</v>
          </cell>
          <cell r="AZS307">
            <v>-1.67</v>
          </cell>
          <cell r="AZT307">
            <v>-2.0699999999999998</v>
          </cell>
          <cell r="AZU307">
            <v>-1.85</v>
          </cell>
          <cell r="AZV307">
            <v>-1.46</v>
          </cell>
          <cell r="AZW307">
            <v>-1.43</v>
          </cell>
          <cell r="AZX307">
            <v>-1.49</v>
          </cell>
          <cell r="AZY307">
            <v>-0.06</v>
          </cell>
          <cell r="AZZ307">
            <v>-0.11</v>
          </cell>
          <cell r="BAA307">
            <v>0.31</v>
          </cell>
          <cell r="BAB307">
            <v>0.34</v>
          </cell>
          <cell r="BAC307">
            <v>0.55000000000000004</v>
          </cell>
          <cell r="BAD307">
            <v>0.57999999999999996</v>
          </cell>
          <cell r="BAE307">
            <v>0.48</v>
          </cell>
          <cell r="BAF307">
            <v>0.12</v>
          </cell>
          <cell r="BAG307">
            <v>0.1</v>
          </cell>
          <cell r="BAH307">
            <v>0.1</v>
          </cell>
          <cell r="BAI307">
            <v>7.0000000000000007E-2</v>
          </cell>
          <cell r="BAJ307">
            <v>-0.11</v>
          </cell>
          <cell r="BAK307">
            <v>-0.15</v>
          </cell>
          <cell r="BAL307">
            <v>-0.21</v>
          </cell>
          <cell r="BAM307">
            <v>0.16</v>
          </cell>
          <cell r="BAN307">
            <v>0.46</v>
          </cell>
          <cell r="BAO307">
            <v>0.44</v>
          </cell>
          <cell r="BAP307">
            <v>0.47000000000000003</v>
          </cell>
          <cell r="BAQ307">
            <v>0.53</v>
          </cell>
          <cell r="BAR307">
            <v>0.21</v>
          </cell>
          <cell r="BAS307">
            <v>0.23</v>
          </cell>
          <cell r="BAT307">
            <v>0.52</v>
          </cell>
          <cell r="BAU307">
            <v>0.69000000000000006</v>
          </cell>
          <cell r="BAV307">
            <v>0.74</v>
          </cell>
          <cell r="BAW307">
            <v>0.83000000000000007</v>
          </cell>
          <cell r="BAX307">
            <v>1.0900000000000001</v>
          </cell>
          <cell r="BAY307">
            <v>1.1500000000000001</v>
          </cell>
          <cell r="BAZ307">
            <v>1.22</v>
          </cell>
          <cell r="BBA307">
            <v>0.21</v>
          </cell>
          <cell r="BBB307">
            <v>0.23</v>
          </cell>
          <cell r="BBC307">
            <v>0.39</v>
          </cell>
          <cell r="BBD307">
            <v>0.27</v>
          </cell>
          <cell r="BBE307">
            <v>0.31</v>
          </cell>
          <cell r="BBF307">
            <v>0.25</v>
          </cell>
          <cell r="BBG307">
            <v>0.25</v>
          </cell>
          <cell r="BBH307">
            <v>0.6</v>
          </cell>
          <cell r="BBI307">
            <v>0.57999999999999996</v>
          </cell>
          <cell r="BBJ307">
            <v>0.56000000000000005</v>
          </cell>
          <cell r="BBK307">
            <v>0.70000000000000007</v>
          </cell>
          <cell r="BBL307">
            <v>0.67</v>
          </cell>
          <cell r="BBM307">
            <v>0.52</v>
          </cell>
          <cell r="BBN307">
            <v>0.04</v>
          </cell>
          <cell r="BBO307">
            <v>-0.05</v>
          </cell>
          <cell r="BBP307">
            <v>-0.33</v>
          </cell>
          <cell r="BBQ307">
            <v>-0.28000000000000003</v>
          </cell>
          <cell r="BBR307">
            <v>-0.45</v>
          </cell>
          <cell r="BBS307">
            <v>-0.45</v>
          </cell>
          <cell r="BBT307">
            <v>-0.41000000000000003</v>
          </cell>
          <cell r="BBU307">
            <v>-0.6</v>
          </cell>
          <cell r="BBV307">
            <v>-0.99</v>
          </cell>
          <cell r="BBW307">
            <v>-1.43</v>
          </cell>
          <cell r="BBX307">
            <v>-1.1200000000000001</v>
          </cell>
          <cell r="BBY307">
            <v>-0.71</v>
          </cell>
          <cell r="BBZ307">
            <v>-0.81</v>
          </cell>
          <cell r="BCA307">
            <v>-0.85</v>
          </cell>
          <cell r="BCB307">
            <v>-0.28999999999999998</v>
          </cell>
          <cell r="BCC307">
            <v>-0.4</v>
          </cell>
          <cell r="BCD307">
            <v>-0.43</v>
          </cell>
          <cell r="BCE307">
            <v>-0.41000000000000003</v>
          </cell>
          <cell r="BCF307">
            <v>-0.47000000000000003</v>
          </cell>
          <cell r="BCG307">
            <v>0.19</v>
          </cell>
          <cell r="BCH307">
            <v>-0.19</v>
          </cell>
          <cell r="BCI307">
            <v>-0.12</v>
          </cell>
          <cell r="BCJ307">
            <v>0.15</v>
          </cell>
          <cell r="BCK307">
            <v>0.2</v>
          </cell>
          <cell r="BCL307">
            <v>0.6</v>
          </cell>
          <cell r="BCM307">
            <v>0.71</v>
          </cell>
          <cell r="BCN307">
            <v>0.74</v>
          </cell>
          <cell r="BCO307">
            <v>0.56000000000000005</v>
          </cell>
          <cell r="BCP307">
            <v>0.70000000000000007</v>
          </cell>
          <cell r="BCQ307">
            <v>1.53</v>
          </cell>
          <cell r="BCR307">
            <v>1.45</v>
          </cell>
          <cell r="BCS307">
            <v>1.46</v>
          </cell>
          <cell r="BCT307">
            <v>1.47</v>
          </cell>
          <cell r="BCU307">
            <v>1.52</v>
          </cell>
          <cell r="BCV307">
            <v>1.37</v>
          </cell>
          <cell r="BCW307">
            <v>1.45</v>
          </cell>
          <cell r="BCX307">
            <v>1.19</v>
          </cell>
          <cell r="BCY307">
            <v>1.22</v>
          </cell>
          <cell r="BCZ307">
            <v>1.28</v>
          </cell>
          <cell r="BDA307">
            <v>1.18</v>
          </cell>
          <cell r="BDB307">
            <v>0.8</v>
          </cell>
          <cell r="BDC307">
            <v>0.89</v>
          </cell>
          <cell r="BDD307">
            <v>0.68</v>
          </cell>
          <cell r="BDE307">
            <v>1.5</v>
          </cell>
          <cell r="BDF307">
            <v>1.85</v>
          </cell>
          <cell r="BDG307">
            <v>1.49</v>
          </cell>
          <cell r="BDH307">
            <v>1.3</v>
          </cell>
          <cell r="BDI307">
            <v>1.28</v>
          </cell>
          <cell r="BDJ307">
            <v>1.3</v>
          </cell>
          <cell r="BDK307">
            <v>1.07</v>
          </cell>
          <cell r="BDL307">
            <v>1.1000000000000001</v>
          </cell>
          <cell r="BDM307">
            <v>1.2</v>
          </cell>
          <cell r="BDN307">
            <v>1.52</v>
          </cell>
          <cell r="BDO307">
            <v>1.5</v>
          </cell>
          <cell r="BDP307">
            <v>1.6</v>
          </cell>
          <cell r="BDQ307">
            <v>1.42</v>
          </cell>
          <cell r="BDR307">
            <v>1.06</v>
          </cell>
          <cell r="BDS307">
            <v>1.1400000000000001</v>
          </cell>
          <cell r="BDT307">
            <v>1.36</v>
          </cell>
          <cell r="BDU307">
            <v>1.31</v>
          </cell>
          <cell r="BDV307">
            <v>1.6400000000000001</v>
          </cell>
          <cell r="BDW307">
            <v>1.76</v>
          </cell>
          <cell r="BDX307">
            <v>1.8800000000000001</v>
          </cell>
          <cell r="BDY307">
            <v>1.82</v>
          </cell>
          <cell r="BDZ307">
            <v>1.3</v>
          </cell>
          <cell r="BEA307">
            <v>1.48</v>
          </cell>
          <cell r="BEB307">
            <v>1.97</v>
          </cell>
          <cell r="BEC307">
            <v>1.94</v>
          </cell>
          <cell r="BED307">
            <v>0.66</v>
          </cell>
          <cell r="BEE307">
            <v>0.69000000000000006</v>
          </cell>
          <cell r="BEF307">
            <v>1.23</v>
          </cell>
          <cell r="BEG307">
            <v>1.24</v>
          </cell>
          <cell r="BEH307">
            <v>1.42</v>
          </cell>
          <cell r="BEI307">
            <v>2.19</v>
          </cell>
          <cell r="BEJ307">
            <v>2.1</v>
          </cell>
          <cell r="BEK307">
            <v>2.0499999999999998</v>
          </cell>
          <cell r="BEL307">
            <v>1.96</v>
          </cell>
          <cell r="BEM307">
            <v>1.73</v>
          </cell>
          <cell r="BEN307">
            <v>1.72</v>
          </cell>
          <cell r="BEO307">
            <v>1.82</v>
          </cell>
          <cell r="BEP307">
            <v>1.72</v>
          </cell>
          <cell r="BEQ307">
            <v>1.77</v>
          </cell>
          <cell r="BER307">
            <v>1.4000000000000001</v>
          </cell>
          <cell r="BES307">
            <v>1.1200000000000001</v>
          </cell>
          <cell r="BET307">
            <v>-0.16</v>
          </cell>
          <cell r="BEU307">
            <v>-0.42</v>
          </cell>
          <cell r="BEV307">
            <v>-0.61</v>
          </cell>
          <cell r="BEW307">
            <v>-0.33</v>
          </cell>
          <cell r="BEX307">
            <v>-0.15</v>
          </cell>
          <cell r="BEY307">
            <v>-0.8</v>
          </cell>
          <cell r="BEZ307">
            <v>-0.67</v>
          </cell>
          <cell r="BFA307">
            <v>-0.86</v>
          </cell>
          <cell r="BFB307">
            <v>-1.19</v>
          </cell>
          <cell r="BFC307">
            <v>-1.72</v>
          </cell>
          <cell r="BFD307">
            <v>-2.2400000000000002</v>
          </cell>
          <cell r="BFE307">
            <v>-1.8800000000000001</v>
          </cell>
          <cell r="BFF307">
            <v>-1.94</v>
          </cell>
          <cell r="BFG307">
            <v>-2.08</v>
          </cell>
          <cell r="BFH307">
            <v>-0.85</v>
          </cell>
          <cell r="BFI307">
            <v>-2.2200000000000002</v>
          </cell>
          <cell r="BFJ307">
            <v>-2.17</v>
          </cell>
          <cell r="BFK307">
            <v>-2.13</v>
          </cell>
          <cell r="BFL307">
            <v>-1.92</v>
          </cell>
          <cell r="BFM307">
            <v>-1.27</v>
          </cell>
          <cell r="BFN307">
            <v>-1.07</v>
          </cell>
          <cell r="BFO307">
            <v>-0.92</v>
          </cell>
          <cell r="BFP307">
            <v>-0.63</v>
          </cell>
          <cell r="BFQ307">
            <v>-0.41000000000000003</v>
          </cell>
          <cell r="BFR307">
            <v>-0.74</v>
          </cell>
          <cell r="BFS307">
            <v>-0.86</v>
          </cell>
          <cell r="BFT307">
            <v>-0.05</v>
          </cell>
          <cell r="BFU307">
            <v>-0.55000000000000004</v>
          </cell>
          <cell r="BFV307">
            <v>-0.2</v>
          </cell>
          <cell r="BFW307">
            <v>-0.57999999999999996</v>
          </cell>
          <cell r="BFX307">
            <v>-0.64</v>
          </cell>
          <cell r="BFY307">
            <v>-0.68</v>
          </cell>
          <cell r="BFZ307">
            <v>-0.68</v>
          </cell>
          <cell r="BGA307">
            <v>-0.85</v>
          </cell>
          <cell r="BGB307">
            <v>-0.43</v>
          </cell>
          <cell r="BGC307">
            <v>-0.36</v>
          </cell>
          <cell r="BGD307">
            <v>-0.21</v>
          </cell>
          <cell r="BGE307">
            <v>-0.42</v>
          </cell>
          <cell r="BGF307">
            <v>-0.36</v>
          </cell>
          <cell r="BGG307">
            <v>-0.26</v>
          </cell>
          <cell r="BGH307">
            <v>-0.15</v>
          </cell>
          <cell r="BGI307">
            <v>-0.44</v>
          </cell>
          <cell r="BGJ307">
            <v>-0.72</v>
          </cell>
          <cell r="BGK307">
            <v>-0.02</v>
          </cell>
          <cell r="BGL307">
            <v>-0.21</v>
          </cell>
          <cell r="BGM307">
            <v>-0.31</v>
          </cell>
          <cell r="BGN307">
            <v>-0.82000000000000006</v>
          </cell>
          <cell r="BGO307">
            <v>-0.67</v>
          </cell>
          <cell r="BGP307">
            <v>-0.92</v>
          </cell>
          <cell r="BGQ307">
            <v>-0.44</v>
          </cell>
          <cell r="BGR307">
            <v>-0.88</v>
          </cell>
          <cell r="BGS307">
            <v>-0.95000000000000007</v>
          </cell>
          <cell r="BGT307">
            <v>-1.22</v>
          </cell>
          <cell r="BGU307">
            <v>-0.85</v>
          </cell>
          <cell r="BGV307">
            <v>-1.1000000000000001</v>
          </cell>
          <cell r="BGW307">
            <v>-0.71</v>
          </cell>
          <cell r="BGX307">
            <v>-0.51</v>
          </cell>
          <cell r="BGY307">
            <v>-0.53</v>
          </cell>
          <cell r="BGZ307">
            <v>-1.1500000000000001</v>
          </cell>
          <cell r="BHA307">
            <v>-1.3</v>
          </cell>
          <cell r="BHB307">
            <v>-1.01</v>
          </cell>
          <cell r="BHC307">
            <v>-1.01</v>
          </cell>
          <cell r="BHD307">
            <v>-1.01</v>
          </cell>
          <cell r="BHE307">
            <v>-1.1400000000000001</v>
          </cell>
          <cell r="BHF307">
            <v>-0.66</v>
          </cell>
          <cell r="BHG307">
            <v>-0.8</v>
          </cell>
          <cell r="BHH307">
            <v>-0.94000000000000006</v>
          </cell>
          <cell r="BHI307">
            <v>-0.94000000000000006</v>
          </cell>
          <cell r="BHJ307">
            <v>-0.86</v>
          </cell>
          <cell r="BHK307">
            <v>-0.81</v>
          </cell>
          <cell r="BHL307">
            <v>-0.63</v>
          </cell>
          <cell r="BHM307">
            <v>-0.49</v>
          </cell>
          <cell r="BHN307">
            <v>-0.86</v>
          </cell>
          <cell r="BHO307">
            <v>-0.4</v>
          </cell>
          <cell r="BHP307">
            <v>-0.87</v>
          </cell>
          <cell r="BHQ307">
            <v>-0.52</v>
          </cell>
          <cell r="BHR307">
            <v>-0.47000000000000003</v>
          </cell>
          <cell r="BHS307">
            <v>-0.65</v>
          </cell>
          <cell r="BHT307">
            <v>-0.4</v>
          </cell>
          <cell r="BHU307">
            <v>0.32</v>
          </cell>
          <cell r="BHV307">
            <v>0.31</v>
          </cell>
          <cell r="BHW307">
            <v>0.62</v>
          </cell>
          <cell r="BHX307">
            <v>0.87</v>
          </cell>
          <cell r="BHY307">
            <v>0.66</v>
          </cell>
          <cell r="BHZ307">
            <v>0.67</v>
          </cell>
          <cell r="BIA307">
            <v>0.35000000000000003</v>
          </cell>
          <cell r="BIB307">
            <v>0.55000000000000004</v>
          </cell>
          <cell r="BIC307">
            <v>0.48</v>
          </cell>
          <cell r="BID307">
            <v>0.37</v>
          </cell>
          <cell r="BIE307">
            <v>0.34</v>
          </cell>
          <cell r="BIF307">
            <v>0.28000000000000003</v>
          </cell>
          <cell r="BIG307">
            <v>0.3</v>
          </cell>
          <cell r="BIH307">
            <v>0</v>
          </cell>
          <cell r="BII307">
            <v>0.54</v>
          </cell>
          <cell r="BIJ307">
            <v>-0.23</v>
          </cell>
          <cell r="BIK307">
            <v>0.13</v>
          </cell>
          <cell r="BIL307">
            <v>-0.03</v>
          </cell>
          <cell r="BIM307">
            <v>0.71</v>
          </cell>
          <cell r="BIN307">
            <v>0.57999999999999996</v>
          </cell>
          <cell r="BIO307">
            <v>-0.15</v>
          </cell>
          <cell r="BIP307">
            <v>-0.1</v>
          </cell>
          <cell r="BIQ307">
            <v>-0.09</v>
          </cell>
          <cell r="BIR307">
            <v>-0.31</v>
          </cell>
          <cell r="BIS307">
            <v>-0.14000000000000001</v>
          </cell>
          <cell r="BIT307">
            <v>-0.42</v>
          </cell>
          <cell r="BIU307">
            <v>-0.57000000000000006</v>
          </cell>
          <cell r="BIV307">
            <v>-0.24</v>
          </cell>
          <cell r="BIW307">
            <v>-1.1599999999999999</v>
          </cell>
          <cell r="BIX307">
            <v>-0.9</v>
          </cell>
          <cell r="BIY307">
            <v>-0.88</v>
          </cell>
          <cell r="BIZ307">
            <v>-0.89</v>
          </cell>
          <cell r="BJA307">
            <v>-0.79</v>
          </cell>
          <cell r="BJB307">
            <v>-0.73</v>
          </cell>
          <cell r="BJC307">
            <v>-0.65</v>
          </cell>
          <cell r="BJD307">
            <v>-0.28999999999999998</v>
          </cell>
          <cell r="BJE307">
            <v>0.02</v>
          </cell>
          <cell r="BJF307">
            <v>0.13</v>
          </cell>
          <cell r="BJG307">
            <v>0.63</v>
          </cell>
          <cell r="BJH307">
            <v>0.68</v>
          </cell>
          <cell r="BJI307">
            <v>0.31</v>
          </cell>
          <cell r="BJJ307">
            <v>-0.05</v>
          </cell>
          <cell r="BJK307">
            <v>0.14000000000000001</v>
          </cell>
          <cell r="BJL307">
            <v>-0.02</v>
          </cell>
          <cell r="BJM307">
            <v>0.68</v>
          </cell>
          <cell r="BJN307">
            <v>0.64</v>
          </cell>
          <cell r="BJO307">
            <v>0.04</v>
          </cell>
          <cell r="BJP307">
            <v>0.11</v>
          </cell>
          <cell r="BJQ307">
            <v>0.19</v>
          </cell>
          <cell r="BJR307">
            <v>0.48</v>
          </cell>
          <cell r="BJS307">
            <v>0.56000000000000005</v>
          </cell>
          <cell r="BJT307">
            <v>0.86</v>
          </cell>
          <cell r="BJU307">
            <v>1.04</v>
          </cell>
          <cell r="BJV307">
            <v>1.04</v>
          </cell>
          <cell r="BJW307">
            <v>1.02</v>
          </cell>
          <cell r="BJX307">
            <v>0.55000000000000004</v>
          </cell>
          <cell r="BJY307">
            <v>0.61</v>
          </cell>
          <cell r="BJZ307">
            <v>0.8</v>
          </cell>
          <cell r="BKA307">
            <v>0.82000000000000006</v>
          </cell>
          <cell r="BKB307">
            <v>0.86</v>
          </cell>
          <cell r="BKC307">
            <v>0.77</v>
          </cell>
          <cell r="BKD307">
            <v>0.71</v>
          </cell>
          <cell r="BKE307">
            <v>-7.0000000000000007E-2</v>
          </cell>
          <cell r="BKF307">
            <v>-0.09</v>
          </cell>
          <cell r="BKG307">
            <v>-0.25</v>
          </cell>
          <cell r="BKH307">
            <v>-0.28999999999999998</v>
          </cell>
          <cell r="BKI307">
            <v>-0.6</v>
          </cell>
          <cell r="BKJ307">
            <v>-0.86</v>
          </cell>
          <cell r="BKK307">
            <v>-1.1100000000000001</v>
          </cell>
          <cell r="BKL307">
            <v>-1.32</v>
          </cell>
          <cell r="BKM307">
            <v>-1.27</v>
          </cell>
          <cell r="BKN307">
            <v>-1.55</v>
          </cell>
          <cell r="BKO307">
            <v>-1.69</v>
          </cell>
          <cell r="BKP307">
            <v>-1.82</v>
          </cell>
          <cell r="BKQ307">
            <v>-2.17</v>
          </cell>
          <cell r="BKR307">
            <v>-2.35</v>
          </cell>
          <cell r="BKS307">
            <v>-2.19</v>
          </cell>
          <cell r="BKT307">
            <v>-1.9000000000000001</v>
          </cell>
          <cell r="BKU307">
            <v>-1.77</v>
          </cell>
          <cell r="BKV307">
            <v>-1.53</v>
          </cell>
          <cell r="BKW307">
            <v>-1.55</v>
          </cell>
          <cell r="BKX307">
            <v>-1.55</v>
          </cell>
          <cell r="BKY307">
            <v>-1.05</v>
          </cell>
          <cell r="BKZ307">
            <v>-1.54</v>
          </cell>
          <cell r="BLA307">
            <v>-0.97</v>
          </cell>
          <cell r="BLB307">
            <v>-1.01</v>
          </cell>
          <cell r="BLC307">
            <v>-0.88</v>
          </cell>
          <cell r="BLD307">
            <v>-0.59</v>
          </cell>
          <cell r="BLE307">
            <v>-0.32</v>
          </cell>
          <cell r="BLF307">
            <v>-0.39</v>
          </cell>
          <cell r="BLG307">
            <v>0.34</v>
          </cell>
          <cell r="BLH307">
            <v>0.69000000000000006</v>
          </cell>
          <cell r="BLI307">
            <v>0.62</v>
          </cell>
          <cell r="BLJ307">
            <v>1.17</v>
          </cell>
          <cell r="BLK307">
            <v>1.19</v>
          </cell>
          <cell r="BLL307">
            <v>1.1400000000000001</v>
          </cell>
          <cell r="BLM307">
            <v>1.17</v>
          </cell>
          <cell r="BLN307">
            <v>1.54</v>
          </cell>
          <cell r="BLO307">
            <v>1.49</v>
          </cell>
          <cell r="BLP307">
            <v>1.75</v>
          </cell>
          <cell r="BLQ307">
            <v>1.85</v>
          </cell>
          <cell r="BLR307">
            <v>1.32</v>
          </cell>
          <cell r="BLS307">
            <v>0.95000000000000007</v>
          </cell>
          <cell r="BLT307">
            <v>0.91</v>
          </cell>
          <cell r="BLU307">
            <v>0.99</v>
          </cell>
          <cell r="BLV307">
            <v>1.17</v>
          </cell>
          <cell r="BLW307">
            <v>0.94000000000000006</v>
          </cell>
          <cell r="BLX307">
            <v>1.1000000000000001</v>
          </cell>
          <cell r="BLY307">
            <v>0.81</v>
          </cell>
          <cell r="BLZ307">
            <v>0.67</v>
          </cell>
          <cell r="BMA307">
            <v>1.23</v>
          </cell>
          <cell r="BMB307">
            <v>1.03</v>
          </cell>
          <cell r="BMC307">
            <v>0.53</v>
          </cell>
          <cell r="BMD307">
            <v>1.22</v>
          </cell>
          <cell r="BME307">
            <v>1.8</v>
          </cell>
          <cell r="BMF307">
            <v>1.87</v>
          </cell>
          <cell r="BMG307">
            <v>1.8800000000000001</v>
          </cell>
          <cell r="BMH307">
            <v>1.62</v>
          </cell>
          <cell r="BMI307">
            <v>1.62</v>
          </cell>
          <cell r="BMJ307">
            <v>1.37</v>
          </cell>
          <cell r="BMK307">
            <v>1.46</v>
          </cell>
          <cell r="BML307">
            <v>1.32</v>
          </cell>
          <cell r="BMM307">
            <v>1.47</v>
          </cell>
          <cell r="BMN307">
            <v>1.47</v>
          </cell>
          <cell r="BMO307">
            <v>1.57</v>
          </cell>
          <cell r="BMP307">
            <v>1.92</v>
          </cell>
          <cell r="BMQ307">
            <v>2.36</v>
          </cell>
          <cell r="BMR307">
            <v>0.3</v>
          </cell>
          <cell r="BMS307">
            <v>0.37</v>
          </cell>
          <cell r="BMT307">
            <v>1.3800000000000001</v>
          </cell>
          <cell r="BMU307">
            <v>1.29</v>
          </cell>
          <cell r="BMV307">
            <v>1.26</v>
          </cell>
          <cell r="BMW307">
            <v>1.42</v>
          </cell>
          <cell r="BMX307">
            <v>1.51</v>
          </cell>
          <cell r="BMY307">
            <v>1.5</v>
          </cell>
          <cell r="BMZ307">
            <v>1</v>
          </cell>
          <cell r="BNA307">
            <v>0.96</v>
          </cell>
          <cell r="BNB307">
            <v>1.06</v>
          </cell>
          <cell r="BNC307">
            <v>0.48</v>
          </cell>
          <cell r="BND307">
            <v>0.49</v>
          </cell>
          <cell r="BNE307">
            <v>0.38</v>
          </cell>
          <cell r="BNF307">
            <v>0.77</v>
          </cell>
          <cell r="BNG307">
            <v>0.21</v>
          </cell>
          <cell r="BNH307">
            <v>7.0000000000000007E-2</v>
          </cell>
          <cell r="BNI307">
            <v>-0.02</v>
          </cell>
          <cell r="BNJ307">
            <v>-0.13</v>
          </cell>
          <cell r="BNK307">
            <v>-0.01</v>
          </cell>
          <cell r="BNL307">
            <v>-0.21</v>
          </cell>
          <cell r="BNM307">
            <v>0.82000000000000006</v>
          </cell>
          <cell r="BNN307">
            <v>1.1300000000000001</v>
          </cell>
          <cell r="BNO307">
            <v>1.17</v>
          </cell>
          <cell r="BNP307">
            <v>1.17</v>
          </cell>
          <cell r="BNQ307">
            <v>1.1599999999999999</v>
          </cell>
          <cell r="BNR307">
            <v>0.66</v>
          </cell>
          <cell r="BNS307">
            <v>0.56000000000000005</v>
          </cell>
          <cell r="BNT307">
            <v>0.03</v>
          </cell>
          <cell r="BNU307">
            <v>0.02</v>
          </cell>
          <cell r="BNV307">
            <v>0.3</v>
          </cell>
          <cell r="BNW307">
            <v>0.36</v>
          </cell>
          <cell r="BNX307">
            <v>-0.01</v>
          </cell>
          <cell r="BNY307">
            <v>-0.11</v>
          </cell>
          <cell r="BNZ307">
            <v>-0.12</v>
          </cell>
          <cell r="BOA307">
            <v>-0.19</v>
          </cell>
          <cell r="BOB307">
            <v>0.28999999999999998</v>
          </cell>
          <cell r="BOC307">
            <v>0.35000000000000003</v>
          </cell>
          <cell r="BOD307">
            <v>0.54</v>
          </cell>
          <cell r="BOE307">
            <v>0.54</v>
          </cell>
          <cell r="BOF307">
            <v>0.63</v>
          </cell>
          <cell r="BOG307">
            <v>0.72</v>
          </cell>
          <cell r="BOH307">
            <v>0.66</v>
          </cell>
          <cell r="BOI307">
            <v>1.03</v>
          </cell>
          <cell r="BOJ307">
            <v>1.35</v>
          </cell>
          <cell r="BOK307">
            <v>1.21</v>
          </cell>
          <cell r="BOL307">
            <v>1.2</v>
          </cell>
          <cell r="BOM307">
            <v>1.51</v>
          </cell>
          <cell r="BON307">
            <v>0.38</v>
          </cell>
          <cell r="BOO307">
            <v>0.17</v>
          </cell>
          <cell r="BOP307">
            <v>0.17</v>
          </cell>
          <cell r="BOQ307">
            <v>0.11</v>
          </cell>
          <cell r="BOR307">
            <v>-0.08</v>
          </cell>
          <cell r="BOS307">
            <v>0.05</v>
          </cell>
          <cell r="BOT307">
            <v>0.57999999999999996</v>
          </cell>
          <cell r="BOU307">
            <v>0.27</v>
          </cell>
          <cell r="BOV307">
            <v>-0.12</v>
          </cell>
          <cell r="BOW307">
            <v>0.04</v>
          </cell>
          <cell r="BOX307">
            <v>0.66</v>
          </cell>
          <cell r="BOY307">
            <v>1.51</v>
          </cell>
          <cell r="BOZ307">
            <v>0.89</v>
          </cell>
          <cell r="BPA307">
            <v>0.42</v>
          </cell>
          <cell r="BPB307">
            <v>0.42</v>
          </cell>
          <cell r="BPC307">
            <v>0.41000000000000003</v>
          </cell>
          <cell r="BPD307">
            <v>0.13</v>
          </cell>
          <cell r="BPE307">
            <v>0.14000000000000001</v>
          </cell>
          <cell r="BPF307">
            <v>0.05</v>
          </cell>
          <cell r="BPG307">
            <v>-0.75</v>
          </cell>
          <cell r="BPH307">
            <v>0.57000000000000006</v>
          </cell>
          <cell r="BPI307">
            <v>0.5</v>
          </cell>
          <cell r="BPJ307">
            <v>0.75</v>
          </cell>
          <cell r="BPK307">
            <v>0.68</v>
          </cell>
          <cell r="BPL307">
            <v>0.24</v>
          </cell>
          <cell r="BPM307">
            <v>0.27</v>
          </cell>
          <cell r="BPN307">
            <v>0.31</v>
          </cell>
          <cell r="BPO307">
            <v>-0.35000000000000003</v>
          </cell>
          <cell r="BPP307">
            <v>-0.28000000000000003</v>
          </cell>
          <cell r="BPQ307">
            <v>-0.15</v>
          </cell>
          <cell r="BPR307">
            <v>-0.24</v>
          </cell>
          <cell r="BPS307">
            <v>-0.17</v>
          </cell>
          <cell r="BPT307">
            <v>-1.21</v>
          </cell>
          <cell r="BPU307">
            <v>-1.36</v>
          </cell>
          <cell r="BPV307">
            <v>-1.32</v>
          </cell>
          <cell r="BPW307">
            <v>-1.35</v>
          </cell>
          <cell r="BPX307">
            <v>-1.1400000000000001</v>
          </cell>
          <cell r="BPY307">
            <v>-1.31</v>
          </cell>
          <cell r="BPZ307">
            <v>-1.02</v>
          </cell>
          <cell r="BQA307">
            <v>-0.95000000000000007</v>
          </cell>
          <cell r="BQB307">
            <v>-0.82000000000000006</v>
          </cell>
          <cell r="BQC307">
            <v>-0.76</v>
          </cell>
          <cell r="BQD307">
            <v>-1.51</v>
          </cell>
          <cell r="BQE307">
            <v>-0.92</v>
          </cell>
          <cell r="BQF307">
            <v>-0.87</v>
          </cell>
          <cell r="BQG307">
            <v>-0.42</v>
          </cell>
          <cell r="BQH307">
            <v>-0.66</v>
          </cell>
          <cell r="BQI307">
            <v>-0.48</v>
          </cell>
          <cell r="BQJ307">
            <v>-0.23</v>
          </cell>
          <cell r="BQK307">
            <v>-0.31</v>
          </cell>
          <cell r="BQL307">
            <v>-0.18</v>
          </cell>
          <cell r="BQM307">
            <v>0.11</v>
          </cell>
          <cell r="BQN307">
            <v>0.25</v>
          </cell>
          <cell r="BQO307">
            <v>0.77</v>
          </cell>
          <cell r="BQP307">
            <v>1.03</v>
          </cell>
          <cell r="BQQ307">
            <v>0.96</v>
          </cell>
          <cell r="BQR307">
            <v>1.6</v>
          </cell>
          <cell r="BQS307">
            <v>2.0699999999999998</v>
          </cell>
          <cell r="BQT307">
            <v>1.47</v>
          </cell>
          <cell r="BQU307">
            <v>1.19</v>
          </cell>
          <cell r="BQV307">
            <v>1.41</v>
          </cell>
          <cell r="BQW307">
            <v>1.41</v>
          </cell>
          <cell r="BQX307">
            <v>1.18</v>
          </cell>
          <cell r="BQY307">
            <v>1.2</v>
          </cell>
          <cell r="BQZ307">
            <v>0.27</v>
          </cell>
          <cell r="BRA307">
            <v>-0.87</v>
          </cell>
          <cell r="BRB307">
            <v>-0.85</v>
          </cell>
          <cell r="BRC307">
            <v>-0.56000000000000005</v>
          </cell>
          <cell r="BRD307">
            <v>-0.47000000000000003</v>
          </cell>
          <cell r="BRE307">
            <v>-0.17</v>
          </cell>
          <cell r="BRF307">
            <v>-0.59</v>
          </cell>
          <cell r="BRG307">
            <v>-0.67</v>
          </cell>
          <cell r="BRH307">
            <v>-0.94000000000000006</v>
          </cell>
          <cell r="BRI307">
            <v>-0.45</v>
          </cell>
          <cell r="BRJ307">
            <v>-0.37</v>
          </cell>
          <cell r="BRK307">
            <v>-0.69000000000000006</v>
          </cell>
          <cell r="BRL307">
            <v>-0.55000000000000004</v>
          </cell>
          <cell r="BRM307">
            <v>-0.64</v>
          </cell>
          <cell r="BRN307">
            <v>-0.64</v>
          </cell>
          <cell r="BRO307">
            <v>-0.65</v>
          </cell>
          <cell r="BRP307">
            <v>-0.76</v>
          </cell>
          <cell r="BRQ307">
            <v>-0.39</v>
          </cell>
          <cell r="BRR307">
            <v>-0.28999999999999998</v>
          </cell>
          <cell r="BRS307">
            <v>-0.39</v>
          </cell>
          <cell r="BRT307">
            <v>-0.28999999999999998</v>
          </cell>
          <cell r="BRU307">
            <v>-0.13</v>
          </cell>
          <cell r="BRV307">
            <v>-0.05</v>
          </cell>
          <cell r="BRW307">
            <v>0.08</v>
          </cell>
          <cell r="BRX307">
            <v>-0.27</v>
          </cell>
          <cell r="BRY307">
            <v>-0.13</v>
          </cell>
          <cell r="BRZ307">
            <v>0.82000000000000006</v>
          </cell>
          <cell r="BSA307">
            <v>0.27</v>
          </cell>
          <cell r="BSB307">
            <v>0.04</v>
          </cell>
          <cell r="BSC307">
            <v>0.15</v>
          </cell>
          <cell r="BSD307">
            <v>0.16</v>
          </cell>
          <cell r="BSE307">
            <v>0.27</v>
          </cell>
          <cell r="BSF307">
            <v>0.49</v>
          </cell>
          <cell r="BSG307">
            <v>0.64</v>
          </cell>
          <cell r="BSH307">
            <v>0.55000000000000004</v>
          </cell>
          <cell r="BSI307">
            <v>0.6</v>
          </cell>
          <cell r="BSJ307">
            <v>0.93</v>
          </cell>
          <cell r="BSK307">
            <v>1.28</v>
          </cell>
          <cell r="BSL307">
            <v>0.89</v>
          </cell>
          <cell r="BSM307">
            <v>0.88</v>
          </cell>
          <cell r="BSN307">
            <v>0.85</v>
          </cell>
          <cell r="BSO307">
            <v>0.81</v>
          </cell>
          <cell r="BSP307">
            <v>0.75</v>
          </cell>
          <cell r="BSQ307">
            <v>0.77</v>
          </cell>
          <cell r="BSR307">
            <v>0.67</v>
          </cell>
          <cell r="BSS307">
            <v>0.6</v>
          </cell>
          <cell r="BST307">
            <v>0.62</v>
          </cell>
          <cell r="BSU307">
            <v>1.06</v>
          </cell>
          <cell r="BSV307">
            <v>1.19</v>
          </cell>
          <cell r="BSW307">
            <v>1.27</v>
          </cell>
          <cell r="BSX307">
            <v>1.31</v>
          </cell>
          <cell r="BSY307">
            <v>1.25</v>
          </cell>
          <cell r="BSZ307">
            <v>0.41000000000000003</v>
          </cell>
          <cell r="BTA307">
            <v>0.79</v>
          </cell>
          <cell r="BTB307">
            <v>0.63</v>
          </cell>
          <cell r="BTC307">
            <v>0.57999999999999996</v>
          </cell>
          <cell r="BTD307">
            <v>0.54</v>
          </cell>
          <cell r="BTE307">
            <v>0.46</v>
          </cell>
          <cell r="BTF307">
            <v>-0.1</v>
          </cell>
          <cell r="BTG307">
            <v>-0.13</v>
          </cell>
          <cell r="BTH307">
            <v>-0.2</v>
          </cell>
          <cell r="BTI307">
            <v>-0.05</v>
          </cell>
          <cell r="BTJ307">
            <v>-0.22</v>
          </cell>
          <cell r="BTK307">
            <v>-0.46</v>
          </cell>
          <cell r="BTL307">
            <v>-0.54</v>
          </cell>
          <cell r="BTM307">
            <v>-0.69000000000000006</v>
          </cell>
          <cell r="BTN307">
            <v>-0.59</v>
          </cell>
          <cell r="BTO307">
            <v>-0.59</v>
          </cell>
          <cell r="BTP307">
            <v>-0.63</v>
          </cell>
          <cell r="BTQ307">
            <v>-0.69000000000000006</v>
          </cell>
          <cell r="BTR307">
            <v>-0.77</v>
          </cell>
          <cell r="BTS307">
            <v>-1.45</v>
          </cell>
          <cell r="BTT307">
            <v>-1.3800000000000001</v>
          </cell>
          <cell r="BTU307">
            <v>-1.32</v>
          </cell>
          <cell r="BTV307">
            <v>-1.27</v>
          </cell>
          <cell r="BTW307">
            <v>-1.19</v>
          </cell>
          <cell r="BTX307">
            <v>-0.88</v>
          </cell>
          <cell r="BTY307">
            <v>-0.78</v>
          </cell>
          <cell r="BTZ307">
            <v>-0.70000000000000007</v>
          </cell>
          <cell r="BUA307">
            <v>-0.71</v>
          </cell>
          <cell r="BUB307">
            <v>-0.91</v>
          </cell>
          <cell r="BUC307">
            <v>-0.94000000000000006</v>
          </cell>
          <cell r="BUD307">
            <v>-0.89</v>
          </cell>
          <cell r="BUE307">
            <v>-0.65</v>
          </cell>
          <cell r="BUF307">
            <v>-0.56000000000000005</v>
          </cell>
          <cell r="BUG307">
            <v>-0.79</v>
          </cell>
          <cell r="BUH307">
            <v>-0.64</v>
          </cell>
          <cell r="BUI307">
            <v>0.61</v>
          </cell>
          <cell r="BUJ307">
            <v>0.95000000000000007</v>
          </cell>
          <cell r="BUK307">
            <v>0.93</v>
          </cell>
          <cell r="BUL307">
            <v>0.93</v>
          </cell>
          <cell r="BUM307">
            <v>0.89</v>
          </cell>
          <cell r="BUN307">
            <v>0.98</v>
          </cell>
          <cell r="BUO307">
            <v>0.92</v>
          </cell>
          <cell r="BUP307">
            <v>0.9</v>
          </cell>
          <cell r="BUQ307">
            <v>1.25</v>
          </cell>
          <cell r="BUR307">
            <v>0.35000000000000003</v>
          </cell>
          <cell r="BUS307">
            <v>0.12</v>
          </cell>
          <cell r="BUT307">
            <v>0.1</v>
          </cell>
          <cell r="BUU307">
            <v>0.1</v>
          </cell>
          <cell r="BUV307">
            <v>0.47000000000000003</v>
          </cell>
          <cell r="BUW307">
            <v>0.6</v>
          </cell>
          <cell r="BUX307">
            <v>0.53</v>
          </cell>
          <cell r="BUY307">
            <v>0.81</v>
          </cell>
          <cell r="BUZ307">
            <v>0.70000000000000007</v>
          </cell>
          <cell r="BVA307">
            <v>0.71</v>
          </cell>
          <cell r="BVB307">
            <v>1.3</v>
          </cell>
          <cell r="BVC307">
            <v>1.35</v>
          </cell>
          <cell r="BVD307">
            <v>0.99</v>
          </cell>
          <cell r="BVE307">
            <v>0.63</v>
          </cell>
          <cell r="BVF307">
            <v>-0.36</v>
          </cell>
          <cell r="BVG307">
            <v>0.34</v>
          </cell>
          <cell r="BVH307">
            <v>0.33</v>
          </cell>
          <cell r="BVI307">
            <v>0.53</v>
          </cell>
          <cell r="BVJ307">
            <v>0.45</v>
          </cell>
          <cell r="BVK307">
            <v>0.48</v>
          </cell>
          <cell r="BVL307">
            <v>0.46</v>
          </cell>
          <cell r="BVM307">
            <v>0.43</v>
          </cell>
          <cell r="BVN307">
            <v>0.13</v>
          </cell>
          <cell r="BVO307">
            <v>0.93</v>
          </cell>
          <cell r="BVP307">
            <v>1.05</v>
          </cell>
          <cell r="BVQ307">
            <v>0.96</v>
          </cell>
          <cell r="BVR307">
            <v>0.97</v>
          </cell>
          <cell r="BVS307">
            <v>0.94000000000000006</v>
          </cell>
          <cell r="BVT307">
            <v>0.82000000000000006</v>
          </cell>
          <cell r="BVU307">
            <v>0.47000000000000003</v>
          </cell>
          <cell r="BVV307">
            <v>-0.19</v>
          </cell>
          <cell r="BVW307">
            <v>-0.37</v>
          </cell>
          <cell r="BVX307">
            <v>-0.51</v>
          </cell>
          <cell r="BVY307">
            <v>-0.47000000000000003</v>
          </cell>
          <cell r="BVZ307">
            <v>-0.65</v>
          </cell>
          <cell r="BWA307">
            <v>-0.62</v>
          </cell>
          <cell r="BWB307">
            <v>-0.54</v>
          </cell>
          <cell r="BWC307">
            <v>-0.62</v>
          </cell>
          <cell r="BWD307">
            <v>-0.42</v>
          </cell>
          <cell r="BWE307">
            <v>-1.1000000000000001</v>
          </cell>
          <cell r="BWF307">
            <v>-1.1000000000000001</v>
          </cell>
          <cell r="BWG307">
            <v>-1.07</v>
          </cell>
          <cell r="BWH307">
            <v>-1.3</v>
          </cell>
          <cell r="BWI307">
            <v>-1.41</v>
          </cell>
          <cell r="BWJ307">
            <v>-1.24</v>
          </cell>
          <cell r="BWK307">
            <v>-0.95000000000000007</v>
          </cell>
          <cell r="BWL307">
            <v>-0.36</v>
          </cell>
          <cell r="BWM307">
            <v>-0.86</v>
          </cell>
          <cell r="BWN307">
            <v>-1.97</v>
          </cell>
          <cell r="BWO307">
            <v>-2.08</v>
          </cell>
          <cell r="BWP307">
            <v>-2.04</v>
          </cell>
          <cell r="BWQ307">
            <v>-2.0100000000000002</v>
          </cell>
          <cell r="BWR307">
            <v>-1.54</v>
          </cell>
          <cell r="BWS307">
            <v>-1.28</v>
          </cell>
          <cell r="BWT307">
            <v>-0.78</v>
          </cell>
          <cell r="BWU307">
            <v>-0.73</v>
          </cell>
          <cell r="BWV307">
            <v>-0.9</v>
          </cell>
          <cell r="BWW307">
            <v>-1.1000000000000001</v>
          </cell>
          <cell r="BWX307">
            <v>-0.85</v>
          </cell>
          <cell r="BWY307">
            <v>-0.45</v>
          </cell>
          <cell r="BWZ307">
            <v>-0.23</v>
          </cell>
          <cell r="BXA307">
            <v>-0.17</v>
          </cell>
          <cell r="BXB307">
            <v>0.15</v>
          </cell>
          <cell r="BXC307">
            <v>0.61</v>
          </cell>
          <cell r="BXD307">
            <v>0.64</v>
          </cell>
          <cell r="BXE307">
            <v>0.56000000000000005</v>
          </cell>
          <cell r="BXF307">
            <v>0.56000000000000005</v>
          </cell>
          <cell r="BXG307">
            <v>0.25</v>
          </cell>
          <cell r="BXH307">
            <v>0.28999999999999998</v>
          </cell>
          <cell r="BXI307">
            <v>0.31</v>
          </cell>
          <cell r="BXJ307">
            <v>7.0000000000000007E-2</v>
          </cell>
          <cell r="BXK307">
            <v>0.48</v>
          </cell>
          <cell r="BXL307">
            <v>0.19</v>
          </cell>
          <cell r="BXM307">
            <v>0.16</v>
          </cell>
          <cell r="BXN307">
            <v>0.16</v>
          </cell>
          <cell r="BXO307">
            <v>0.75</v>
          </cell>
          <cell r="BXP307">
            <v>0.85</v>
          </cell>
          <cell r="BXQ307">
            <v>1</v>
          </cell>
          <cell r="BXR307">
            <v>0.76</v>
          </cell>
          <cell r="BXS307">
            <v>0.63</v>
          </cell>
          <cell r="BXT307">
            <v>0.57999999999999996</v>
          </cell>
          <cell r="BXU307">
            <v>0.53</v>
          </cell>
          <cell r="BXV307">
            <v>0.38</v>
          </cell>
          <cell r="BXW307">
            <v>0.42</v>
          </cell>
          <cell r="BXX307">
            <v>0.31</v>
          </cell>
          <cell r="BXY307">
            <v>-0.36</v>
          </cell>
          <cell r="BXZ307">
            <v>-0.34</v>
          </cell>
          <cell r="BYA307">
            <v>0.17</v>
          </cell>
          <cell r="BYB307">
            <v>0.36</v>
          </cell>
          <cell r="BYC307">
            <v>-0.16</v>
          </cell>
          <cell r="BYD307">
            <v>-0.16</v>
          </cell>
          <cell r="BYE307">
            <v>-0.06</v>
          </cell>
          <cell r="BYF307">
            <v>0.43</v>
          </cell>
          <cell r="BYG307">
            <v>0.42</v>
          </cell>
          <cell r="BYH307">
            <v>0.22</v>
          </cell>
          <cell r="BYI307">
            <v>0.22</v>
          </cell>
          <cell r="BYJ307">
            <v>0.33</v>
          </cell>
          <cell r="BYK307">
            <v>0.41000000000000003</v>
          </cell>
          <cell r="BYL307">
            <v>0.38</v>
          </cell>
          <cell r="BYM307">
            <v>0.41000000000000003</v>
          </cell>
          <cell r="BYN307">
            <v>0.16</v>
          </cell>
          <cell r="BYO307">
            <v>0.3</v>
          </cell>
          <cell r="BYP307">
            <v>-0.49</v>
          </cell>
          <cell r="BYQ307">
            <v>-0.34</v>
          </cell>
          <cell r="BYR307">
            <v>-0.32</v>
          </cell>
          <cell r="BYS307">
            <v>-0.32</v>
          </cell>
          <cell r="BYT307">
            <v>-0.47000000000000003</v>
          </cell>
          <cell r="BYU307">
            <v>-0.27</v>
          </cell>
          <cell r="BYV307">
            <v>-0.27</v>
          </cell>
          <cell r="BYW307">
            <v>-0.38</v>
          </cell>
          <cell r="BYX307">
            <v>-0.62</v>
          </cell>
          <cell r="BYY307">
            <v>-0.39</v>
          </cell>
          <cell r="BYZ307">
            <v>-0.39</v>
          </cell>
          <cell r="BZA307">
            <v>-0.3</v>
          </cell>
          <cell r="BZB307">
            <v>-0.24</v>
          </cell>
          <cell r="BZC307">
            <v>-0.17</v>
          </cell>
          <cell r="BZD307">
            <v>-0.03</v>
          </cell>
          <cell r="BZE307">
            <v>0.02</v>
          </cell>
          <cell r="BZF307">
            <v>0.02</v>
          </cell>
          <cell r="BZG307">
            <v>1.19</v>
          </cell>
          <cell r="BZH307">
            <v>1.2</v>
          </cell>
          <cell r="BZI307">
            <v>1.1500000000000001</v>
          </cell>
          <cell r="BZJ307">
            <v>2.04</v>
          </cell>
          <cell r="BZK307">
            <v>1.3900000000000001</v>
          </cell>
          <cell r="BZL307">
            <v>1.45</v>
          </cell>
          <cell r="BZM307">
            <v>1.44</v>
          </cell>
          <cell r="BZN307">
            <v>1.6500000000000001</v>
          </cell>
          <cell r="BZO307">
            <v>1.57</v>
          </cell>
          <cell r="BZP307">
            <v>1.62</v>
          </cell>
          <cell r="BZQ307">
            <v>1.32</v>
          </cell>
          <cell r="BZR307">
            <v>1.29</v>
          </cell>
          <cell r="BZS307">
            <v>1.28</v>
          </cell>
          <cell r="BZT307">
            <v>0.86</v>
          </cell>
          <cell r="BZU307">
            <v>0.89</v>
          </cell>
          <cell r="BZV307">
            <v>0.92</v>
          </cell>
          <cell r="BZW307">
            <v>0.92</v>
          </cell>
          <cell r="BZX307">
            <v>0.92</v>
          </cell>
          <cell r="BZY307">
            <v>0.8</v>
          </cell>
          <cell r="BZZ307">
            <v>0.98</v>
          </cell>
          <cell r="CAA307">
            <v>1.1200000000000001</v>
          </cell>
          <cell r="CAB307">
            <v>1.05</v>
          </cell>
          <cell r="CAC307">
            <v>0.64</v>
          </cell>
          <cell r="CAD307">
            <v>0.92</v>
          </cell>
          <cell r="CAE307">
            <v>0.92</v>
          </cell>
          <cell r="CAF307">
            <v>0.91</v>
          </cell>
          <cell r="CAG307">
            <v>0.97</v>
          </cell>
          <cell r="CAH307">
            <v>0.73</v>
          </cell>
          <cell r="CAI307">
            <v>0.75</v>
          </cell>
          <cell r="CAJ307">
            <v>0.98</v>
          </cell>
          <cell r="CAK307">
            <v>1.1300000000000001</v>
          </cell>
          <cell r="CAL307">
            <v>1.85</v>
          </cell>
          <cell r="CAM307">
            <v>1.85</v>
          </cell>
          <cell r="CAN307">
            <v>1.85</v>
          </cell>
          <cell r="CAO307">
            <v>1.58</v>
          </cell>
          <cell r="CAP307">
            <v>1.58</v>
          </cell>
          <cell r="CAQ307">
            <v>1.7</v>
          </cell>
          <cell r="CAR307">
            <v>1.8</v>
          </cell>
          <cell r="CAS307">
            <v>1.96</v>
          </cell>
          <cell r="CAT307">
            <v>1.96</v>
          </cell>
          <cell r="CAU307">
            <v>2.08</v>
          </cell>
          <cell r="CAV307">
            <v>1.99</v>
          </cell>
          <cell r="CAW307">
            <v>1.99</v>
          </cell>
          <cell r="CAX307">
            <v>1.95</v>
          </cell>
          <cell r="CAY307">
            <v>1.95</v>
          </cell>
          <cell r="CAZ307">
            <v>2.06</v>
          </cell>
          <cell r="CBA307">
            <v>1.87</v>
          </cell>
          <cell r="CBB307">
            <v>2.13</v>
          </cell>
          <cell r="CBC307">
            <v>2.08</v>
          </cell>
          <cell r="CBD307">
            <v>2.2200000000000002</v>
          </cell>
          <cell r="CBE307">
            <v>1.35</v>
          </cell>
          <cell r="CBF307">
            <v>1.3</v>
          </cell>
          <cell r="CBG307">
            <v>0.77</v>
          </cell>
          <cell r="CBH307">
            <v>0.99</v>
          </cell>
          <cell r="CBI307">
            <v>1</v>
          </cell>
          <cell r="CBJ307">
            <v>1.1000000000000001</v>
          </cell>
          <cell r="CBK307">
            <v>0.83000000000000007</v>
          </cell>
          <cell r="CBL307">
            <v>0.56000000000000005</v>
          </cell>
          <cell r="CBM307">
            <v>0.44</v>
          </cell>
          <cell r="CBN307">
            <v>-0.32</v>
          </cell>
          <cell r="CBO307">
            <v>-0.32</v>
          </cell>
          <cell r="CBP307">
            <v>-0.31</v>
          </cell>
          <cell r="CBQ307">
            <v>-0.39</v>
          </cell>
          <cell r="CBR307">
            <v>-1.1300000000000001</v>
          </cell>
          <cell r="CBS307">
            <v>-1.1599999999999999</v>
          </cell>
          <cell r="CBT307">
            <v>-1.1599999999999999</v>
          </cell>
          <cell r="CBU307">
            <v>-1.2</v>
          </cell>
          <cell r="CBV307">
            <v>-1.07</v>
          </cell>
          <cell r="CBW307">
            <v>-1.1400000000000001</v>
          </cell>
          <cell r="CBX307">
            <v>-0.92</v>
          </cell>
          <cell r="CBY307">
            <v>-0.91</v>
          </cell>
          <cell r="CBZ307">
            <v>-1.3800000000000001</v>
          </cell>
          <cell r="CCA307">
            <v>-0.99</v>
          </cell>
          <cell r="CCB307">
            <v>-1.1300000000000001</v>
          </cell>
          <cell r="CCC307">
            <v>-0.91</v>
          </cell>
          <cell r="CCD307">
            <v>-0.75</v>
          </cell>
          <cell r="CCE307">
            <v>-0.93</v>
          </cell>
          <cell r="CCF307">
            <v>-0.77</v>
          </cell>
          <cell r="CCG307">
            <v>-0.89</v>
          </cell>
          <cell r="CCH307">
            <v>-0.91</v>
          </cell>
          <cell r="CCI307">
            <v>-0.94000000000000006</v>
          </cell>
          <cell r="CCJ307">
            <v>-0.91</v>
          </cell>
          <cell r="CCK307">
            <v>-0.88</v>
          </cell>
          <cell r="CCL307">
            <v>0.47000000000000003</v>
          </cell>
          <cell r="CCM307">
            <v>-0.05</v>
          </cell>
          <cell r="CCN307">
            <v>-0.04</v>
          </cell>
          <cell r="CCO307">
            <v>-0.04</v>
          </cell>
          <cell r="CCP307">
            <v>-0.04</v>
          </cell>
          <cell r="CCQ307">
            <v>-0.02</v>
          </cell>
          <cell r="CCR307">
            <v>0.13</v>
          </cell>
          <cell r="CCS307">
            <v>0.13</v>
          </cell>
          <cell r="CCT307">
            <v>0.02</v>
          </cell>
          <cell r="CCU307">
            <v>0.61</v>
          </cell>
          <cell r="CCV307">
            <v>0.42</v>
          </cell>
          <cell r="CCW307">
            <v>0.44</v>
          </cell>
          <cell r="CCX307">
            <v>0.39</v>
          </cell>
          <cell r="CCY307">
            <v>0.32</v>
          </cell>
          <cell r="CCZ307">
            <v>0.27</v>
          </cell>
          <cell r="CDA307">
            <v>0.43</v>
          </cell>
          <cell r="CDB307">
            <v>0.78</v>
          </cell>
          <cell r="CDC307">
            <v>0.82000000000000006</v>
          </cell>
          <cell r="CDD307">
            <v>0.72</v>
          </cell>
          <cell r="CDE307">
            <v>0.66</v>
          </cell>
          <cell r="CDF307">
            <v>0.4</v>
          </cell>
          <cell r="CDG307">
            <v>0.74</v>
          </cell>
          <cell r="CDH307">
            <v>0.71</v>
          </cell>
          <cell r="CDI307">
            <v>0.67</v>
          </cell>
          <cell r="CDJ307">
            <v>0.57000000000000006</v>
          </cell>
          <cell r="CDK307">
            <v>0.56000000000000005</v>
          </cell>
          <cell r="CDL307">
            <v>0.63</v>
          </cell>
          <cell r="CDM307">
            <v>0.67</v>
          </cell>
          <cell r="CDN307">
            <v>0.8</v>
          </cell>
          <cell r="CDO307">
            <v>0.77</v>
          </cell>
          <cell r="CDP307">
            <v>0.64</v>
          </cell>
          <cell r="CDQ307">
            <v>0.70000000000000007</v>
          </cell>
          <cell r="CDR307">
            <v>0.65</v>
          </cell>
          <cell r="CDS307">
            <v>0.88</v>
          </cell>
          <cell r="CDT307">
            <v>0.93</v>
          </cell>
          <cell r="CDU307">
            <v>1.1500000000000001</v>
          </cell>
          <cell r="CDV307">
            <v>1.2</v>
          </cell>
          <cell r="CDW307">
            <v>1.1400000000000001</v>
          </cell>
          <cell r="CDX307">
            <v>1.1500000000000001</v>
          </cell>
          <cell r="CDY307">
            <v>1.0900000000000001</v>
          </cell>
          <cell r="CDZ307">
            <v>1.1300000000000001</v>
          </cell>
          <cell r="CEA307">
            <v>0.97</v>
          </cell>
          <cell r="CEB307">
            <v>0.98</v>
          </cell>
          <cell r="CEC307">
            <v>0.68</v>
          </cell>
          <cell r="CED307">
            <v>0.66</v>
          </cell>
          <cell r="CEE307">
            <v>0.49</v>
          </cell>
          <cell r="CEF307">
            <v>0.28999999999999998</v>
          </cell>
          <cell r="CEG307">
            <v>0.32</v>
          </cell>
          <cell r="CEH307">
            <v>0.55000000000000004</v>
          </cell>
          <cell r="CEI307">
            <v>1.45</v>
          </cell>
          <cell r="CEJ307">
            <v>1.62</v>
          </cell>
          <cell r="CEK307">
            <v>1.62</v>
          </cell>
          <cell r="CEL307">
            <v>1.62</v>
          </cell>
          <cell r="CEM307">
            <v>1.58</v>
          </cell>
          <cell r="CEN307">
            <v>1.44</v>
          </cell>
          <cell r="CEO307">
            <v>1.49</v>
          </cell>
          <cell r="CEP307">
            <v>1.72</v>
          </cell>
          <cell r="CEQ307">
            <v>1.56</v>
          </cell>
          <cell r="CER307">
            <v>1.37</v>
          </cell>
          <cell r="CES307">
            <v>1.34</v>
          </cell>
          <cell r="CET307">
            <v>1.61</v>
          </cell>
          <cell r="CEU307">
            <v>1.58</v>
          </cell>
          <cell r="CEV307">
            <v>1.61</v>
          </cell>
          <cell r="CEW307">
            <v>1.46</v>
          </cell>
          <cell r="CEX307">
            <v>1.07</v>
          </cell>
          <cell r="CEY307">
            <v>0.74</v>
          </cell>
          <cell r="CEZ307">
            <v>0.63</v>
          </cell>
          <cell r="CFA307">
            <v>0.38</v>
          </cell>
          <cell r="CFB307">
            <v>0.34</v>
          </cell>
          <cell r="CFC307">
            <v>-0.03</v>
          </cell>
          <cell r="CFD307">
            <v>-0.11</v>
          </cell>
          <cell r="CFE307">
            <v>-0.11</v>
          </cell>
          <cell r="CFF307">
            <v>-0.11</v>
          </cell>
          <cell r="CFG307">
            <v>-0.11</v>
          </cell>
          <cell r="CFH307">
            <v>0.02</v>
          </cell>
          <cell r="CFI307">
            <v>-7.0000000000000007E-2</v>
          </cell>
          <cell r="CFJ307">
            <v>-0.17</v>
          </cell>
          <cell r="CFK307">
            <v>0.06</v>
          </cell>
          <cell r="CFL307">
            <v>0.05</v>
          </cell>
          <cell r="CFM307">
            <v>-0.09</v>
          </cell>
          <cell r="CFN307">
            <v>-0.2</v>
          </cell>
          <cell r="CFO307">
            <v>-0.2</v>
          </cell>
          <cell r="CFP307">
            <v>-0.24</v>
          </cell>
          <cell r="CFQ307">
            <v>-0.11</v>
          </cell>
          <cell r="CFR307">
            <v>-0.13</v>
          </cell>
          <cell r="CFS307">
            <v>-0.15</v>
          </cell>
          <cell r="CFT307">
            <v>-0.1</v>
          </cell>
          <cell r="CFU307">
            <v>-0.1</v>
          </cell>
          <cell r="CFV307">
            <v>0.14000000000000001</v>
          </cell>
          <cell r="CFW307">
            <v>0.1</v>
          </cell>
          <cell r="CFX307">
            <v>0.04</v>
          </cell>
          <cell r="CFY307">
            <v>0.21</v>
          </cell>
          <cell r="CFZ307">
            <v>0.48</v>
          </cell>
          <cell r="CGA307">
            <v>0.63</v>
          </cell>
          <cell r="CGB307">
            <v>0.44</v>
          </cell>
          <cell r="CGC307">
            <v>0.44</v>
          </cell>
          <cell r="CGD307">
            <v>0.28999999999999998</v>
          </cell>
          <cell r="CGE307">
            <v>0.28999999999999998</v>
          </cell>
          <cell r="CGF307">
            <v>-0.04</v>
          </cell>
          <cell r="CGG307">
            <v>0.6</v>
          </cell>
          <cell r="CGH307">
            <v>0.64</v>
          </cell>
          <cell r="CGI307">
            <v>0.33</v>
          </cell>
          <cell r="CGJ307">
            <v>0.28000000000000003</v>
          </cell>
          <cell r="CGK307">
            <v>0.39</v>
          </cell>
          <cell r="CGL307">
            <v>0.48</v>
          </cell>
          <cell r="CGM307">
            <v>0.57999999999999996</v>
          </cell>
          <cell r="CGN307">
            <v>0.77</v>
          </cell>
          <cell r="CGO307">
            <v>0.62</v>
          </cell>
          <cell r="CGP307">
            <v>0.57000000000000006</v>
          </cell>
          <cell r="CGQ307">
            <v>0.69000000000000006</v>
          </cell>
          <cell r="CGR307">
            <v>0.62</v>
          </cell>
          <cell r="CGS307">
            <v>0.5</v>
          </cell>
          <cell r="CGT307">
            <v>1.8800000000000001</v>
          </cell>
          <cell r="CGU307">
            <v>1.8900000000000001</v>
          </cell>
          <cell r="CGV307">
            <v>1.9000000000000001</v>
          </cell>
          <cell r="CGW307">
            <v>1.6600000000000001</v>
          </cell>
          <cell r="CGX307">
            <v>0.16</v>
          </cell>
          <cell r="CGY307">
            <v>0.38</v>
          </cell>
          <cell r="CGZ307">
            <v>0.86</v>
          </cell>
          <cell r="CHA307">
            <v>0.86</v>
          </cell>
          <cell r="CHB307">
            <v>0.86</v>
          </cell>
          <cell r="CHC307">
            <v>0.86</v>
          </cell>
          <cell r="CHD307">
            <v>0.64</v>
          </cell>
          <cell r="CHE307">
            <v>0.49</v>
          </cell>
          <cell r="CHF307">
            <v>0.27</v>
          </cell>
          <cell r="CHG307">
            <v>0.65</v>
          </cell>
          <cell r="CHH307">
            <v>0.38</v>
          </cell>
          <cell r="CHI307">
            <v>1.04</v>
          </cell>
          <cell r="CHJ307">
            <v>1.06</v>
          </cell>
          <cell r="CHK307">
            <v>0.87</v>
          </cell>
          <cell r="CHL307">
            <v>0.47000000000000003</v>
          </cell>
          <cell r="CHM307">
            <v>0.28999999999999998</v>
          </cell>
          <cell r="CHN307">
            <v>0.44</v>
          </cell>
          <cell r="CHO307">
            <v>0.5</v>
          </cell>
          <cell r="CHP307">
            <v>0.61</v>
          </cell>
          <cell r="CHQ307">
            <v>0.71</v>
          </cell>
          <cell r="CHR307">
            <v>0.5</v>
          </cell>
          <cell r="CHS307">
            <v>0.84</v>
          </cell>
          <cell r="CHT307">
            <v>0.75</v>
          </cell>
          <cell r="CHU307">
            <v>0.43</v>
          </cell>
          <cell r="CHV307">
            <v>0.70000000000000007</v>
          </cell>
          <cell r="CHW307">
            <v>0.61</v>
          </cell>
          <cell r="CHX307">
            <v>0.61</v>
          </cell>
          <cell r="CHY307">
            <v>0.89</v>
          </cell>
          <cell r="CHZ307">
            <v>0.92</v>
          </cell>
          <cell r="CIA307">
            <v>0.93</v>
          </cell>
          <cell r="CIB307">
            <v>0.64</v>
          </cell>
          <cell r="CIC307">
            <v>0.56000000000000005</v>
          </cell>
          <cell r="CID307">
            <v>0.93</v>
          </cell>
          <cell r="CIE307">
            <v>0.56000000000000005</v>
          </cell>
          <cell r="CIF307">
            <v>0.73</v>
          </cell>
          <cell r="CIG307">
            <v>0.67</v>
          </cell>
          <cell r="CIH307">
            <v>0.67</v>
          </cell>
          <cell r="CII307">
            <v>0.45</v>
          </cell>
          <cell r="CIJ307">
            <v>0.25</v>
          </cell>
          <cell r="CIK307">
            <v>0.28999999999999998</v>
          </cell>
          <cell r="CIL307">
            <v>0.4</v>
          </cell>
          <cell r="CIM307">
            <v>0.41000000000000003</v>
          </cell>
          <cell r="CIN307">
            <v>0.54</v>
          </cell>
          <cell r="CIO307">
            <v>0.53</v>
          </cell>
          <cell r="CIP307">
            <v>0.38</v>
          </cell>
          <cell r="CIQ307">
            <v>0.5</v>
          </cell>
          <cell r="CIR307">
            <v>-0.03</v>
          </cell>
          <cell r="CIS307">
            <v>0.3</v>
          </cell>
          <cell r="CIT307">
            <v>0.16</v>
          </cell>
          <cell r="CIU307">
            <v>0.35000000000000003</v>
          </cell>
          <cell r="CIV307">
            <v>0.33</v>
          </cell>
          <cell r="CIW307">
            <v>0.33</v>
          </cell>
          <cell r="CIX307">
            <v>0.34</v>
          </cell>
          <cell r="CIY307">
            <v>0.31</v>
          </cell>
          <cell r="CIZ307">
            <v>0.2</v>
          </cell>
          <cell r="CJA307">
            <v>-0.16</v>
          </cell>
          <cell r="CJB307">
            <v>7.0000000000000007E-2</v>
          </cell>
          <cell r="CJC307">
            <v>-0.52</v>
          </cell>
          <cell r="CJD307">
            <v>-0.61</v>
          </cell>
          <cell r="CJE307">
            <v>-0.4</v>
          </cell>
          <cell r="CJF307">
            <v>-0.45</v>
          </cell>
          <cell r="CJG307">
            <v>-0.33</v>
          </cell>
          <cell r="CJH307">
            <v>-0.44</v>
          </cell>
          <cell r="CJI307">
            <v>-0.45</v>
          </cell>
          <cell r="CJJ307">
            <v>-0.69000000000000006</v>
          </cell>
          <cell r="CJK307">
            <v>-0.77</v>
          </cell>
          <cell r="CJL307">
            <v>-1.04</v>
          </cell>
          <cell r="CJM307">
            <v>-1.1300000000000001</v>
          </cell>
          <cell r="CJN307">
            <v>-0.39</v>
          </cell>
          <cell r="CJO307">
            <v>-0.36</v>
          </cell>
          <cell r="CJP307">
            <v>-0.38</v>
          </cell>
          <cell r="CJQ307">
            <v>-0.52</v>
          </cell>
          <cell r="CJR307">
            <v>-0.51</v>
          </cell>
          <cell r="CJS307">
            <v>-0.57000000000000006</v>
          </cell>
          <cell r="CJT307">
            <v>-0.73</v>
          </cell>
          <cell r="CJU307">
            <v>-0.72</v>
          </cell>
          <cell r="CJV307">
            <v>-0.72</v>
          </cell>
          <cell r="CJW307">
            <v>-0.5</v>
          </cell>
          <cell r="CJX307">
            <v>0.02</v>
          </cell>
          <cell r="CJY307">
            <v>0.34</v>
          </cell>
          <cell r="CJZ307">
            <v>0.47000000000000003</v>
          </cell>
          <cell r="CKA307">
            <v>0.49</v>
          </cell>
          <cell r="CKB307">
            <v>0.14000000000000001</v>
          </cell>
        </row>
        <row r="308">
          <cell r="A308">
            <v>4301001</v>
          </cell>
          <cell r="B308"/>
          <cell r="C308"/>
          <cell r="D308"/>
          <cell r="E308"/>
          <cell r="F308" t="str">
            <v>Bijuteria</v>
          </cell>
          <cell r="G308"/>
          <cell r="H308">
            <v>1.81</v>
          </cell>
          <cell r="I308">
            <v>1.8</v>
          </cell>
          <cell r="J308">
            <v>1.67</v>
          </cell>
          <cell r="K308">
            <v>2.04</v>
          </cell>
          <cell r="L308">
            <v>2.14</v>
          </cell>
          <cell r="M308">
            <v>2.08</v>
          </cell>
          <cell r="N308">
            <v>2.11</v>
          </cell>
          <cell r="O308">
            <v>2.12</v>
          </cell>
          <cell r="P308">
            <v>1.57</v>
          </cell>
          <cell r="Q308">
            <v>1.22</v>
          </cell>
          <cell r="R308">
            <v>1.79</v>
          </cell>
          <cell r="S308">
            <v>1.1200000000000001</v>
          </cell>
          <cell r="T308">
            <v>1.07</v>
          </cell>
          <cell r="U308">
            <v>0.91</v>
          </cell>
          <cell r="V308">
            <v>1.34</v>
          </cell>
          <cell r="W308">
            <v>0.98</v>
          </cell>
          <cell r="X308">
            <v>1.32</v>
          </cell>
          <cell r="Y308">
            <v>1.0900000000000001</v>
          </cell>
          <cell r="Z308">
            <v>1.1100000000000001</v>
          </cell>
          <cell r="AA308">
            <v>0.46</v>
          </cell>
          <cell r="AB308">
            <v>0.56000000000000005</v>
          </cell>
          <cell r="AC308">
            <v>0.92</v>
          </cell>
          <cell r="AD308">
            <v>1.23</v>
          </cell>
          <cell r="AE308">
            <v>1.1500000000000001</v>
          </cell>
          <cell r="AF308">
            <v>1.9100000000000001</v>
          </cell>
          <cell r="AG308">
            <v>1.8800000000000001</v>
          </cell>
          <cell r="AH308">
            <v>1.84</v>
          </cell>
          <cell r="AI308">
            <v>2.0300000000000002</v>
          </cell>
          <cell r="AJ308">
            <v>2.23</v>
          </cell>
          <cell r="AK308">
            <v>1.94</v>
          </cell>
          <cell r="AL308">
            <v>2.4300000000000002</v>
          </cell>
          <cell r="AM308">
            <v>2.35</v>
          </cell>
          <cell r="AN308">
            <v>2.33</v>
          </cell>
          <cell r="AO308">
            <v>2.39</v>
          </cell>
          <cell r="AP308">
            <v>2.37</v>
          </cell>
          <cell r="AQ308">
            <v>1.6500000000000001</v>
          </cell>
          <cell r="AR308">
            <v>1.95</v>
          </cell>
          <cell r="AS308">
            <v>2.15</v>
          </cell>
          <cell r="AT308">
            <v>1.8900000000000001</v>
          </cell>
          <cell r="AU308">
            <v>1.84</v>
          </cell>
          <cell r="AV308">
            <v>1.53</v>
          </cell>
          <cell r="AW308">
            <v>1.5</v>
          </cell>
          <cell r="AX308">
            <v>1.62</v>
          </cell>
          <cell r="AY308">
            <v>1.95</v>
          </cell>
          <cell r="AZ308">
            <v>1.48</v>
          </cell>
          <cell r="BA308">
            <v>1.07</v>
          </cell>
          <cell r="BB308">
            <v>0.96</v>
          </cell>
          <cell r="BC308">
            <v>1.06</v>
          </cell>
          <cell r="BD308">
            <v>1.3</v>
          </cell>
          <cell r="BE308">
            <v>1.24</v>
          </cell>
          <cell r="BF308">
            <v>1.17</v>
          </cell>
          <cell r="BG308">
            <v>1.36</v>
          </cell>
          <cell r="BH308">
            <v>1.7</v>
          </cell>
          <cell r="BI308">
            <v>1.8</v>
          </cell>
          <cell r="BJ308">
            <v>1.67</v>
          </cell>
          <cell r="BK308">
            <v>1.8900000000000001</v>
          </cell>
          <cell r="BL308">
            <v>1.73</v>
          </cell>
          <cell r="BM308">
            <v>1.67</v>
          </cell>
          <cell r="BN308">
            <v>1.77</v>
          </cell>
          <cell r="BO308">
            <v>3.17</v>
          </cell>
          <cell r="BP308">
            <v>3.14</v>
          </cell>
          <cell r="BQ308">
            <v>2.85</v>
          </cell>
          <cell r="BR308">
            <v>3.42</v>
          </cell>
          <cell r="BS308">
            <v>3.63</v>
          </cell>
          <cell r="BT308">
            <v>3.5100000000000002</v>
          </cell>
          <cell r="BU308">
            <v>4.0600000000000005</v>
          </cell>
          <cell r="BV308">
            <v>3.98</v>
          </cell>
          <cell r="BW308">
            <v>3.75</v>
          </cell>
          <cell r="BX308">
            <v>3.87</v>
          </cell>
          <cell r="BY308">
            <v>4.79</v>
          </cell>
          <cell r="BZ308">
            <v>4.96</v>
          </cell>
          <cell r="CA308">
            <v>4.3600000000000003</v>
          </cell>
          <cell r="CB308">
            <v>3.74</v>
          </cell>
          <cell r="CC308">
            <v>4.17</v>
          </cell>
          <cell r="CD308">
            <v>3.73</v>
          </cell>
          <cell r="CE308">
            <v>3.58</v>
          </cell>
          <cell r="CF308">
            <v>4.04</v>
          </cell>
          <cell r="CG308">
            <v>3.66</v>
          </cell>
          <cell r="CH308">
            <v>3.08</v>
          </cell>
          <cell r="CI308">
            <v>2.68</v>
          </cell>
          <cell r="CJ308">
            <v>2.5</v>
          </cell>
          <cell r="CK308">
            <v>2.65</v>
          </cell>
          <cell r="CL308">
            <v>1.23</v>
          </cell>
          <cell r="CM308">
            <v>1.22</v>
          </cell>
          <cell r="CN308">
            <v>1.73</v>
          </cell>
          <cell r="CO308">
            <v>1.36</v>
          </cell>
          <cell r="CP308">
            <v>1.1599999999999999</v>
          </cell>
          <cell r="CQ308">
            <v>1.22</v>
          </cell>
          <cell r="CR308">
            <v>0.52</v>
          </cell>
          <cell r="CS308">
            <v>0.6</v>
          </cell>
          <cell r="CT308">
            <v>0.52</v>
          </cell>
          <cell r="CU308">
            <v>-0.08</v>
          </cell>
          <cell r="CV308">
            <v>0.14000000000000001</v>
          </cell>
          <cell r="CW308">
            <v>0.9</v>
          </cell>
          <cell r="CX308">
            <v>0.25</v>
          </cell>
          <cell r="CY308">
            <v>0.32</v>
          </cell>
          <cell r="CZ308">
            <v>-0.05</v>
          </cell>
          <cell r="DA308">
            <v>0.15</v>
          </cell>
          <cell r="DB308">
            <v>0.51</v>
          </cell>
          <cell r="DC308">
            <v>0.47000000000000003</v>
          </cell>
          <cell r="DD308">
            <v>1.17</v>
          </cell>
          <cell r="DE308">
            <v>2.36</v>
          </cell>
          <cell r="DF308">
            <v>2.4500000000000002</v>
          </cell>
          <cell r="DG308">
            <v>2.92</v>
          </cell>
          <cell r="DH308">
            <v>2.69</v>
          </cell>
          <cell r="DI308">
            <v>2.63</v>
          </cell>
          <cell r="DJ308">
            <v>2.84</v>
          </cell>
          <cell r="DK308">
            <v>2.59</v>
          </cell>
          <cell r="DL308">
            <v>2.41</v>
          </cell>
          <cell r="DM308">
            <v>2.97</v>
          </cell>
          <cell r="DN308">
            <v>2.75</v>
          </cell>
          <cell r="DO308">
            <v>2.88</v>
          </cell>
          <cell r="DP308">
            <v>2.89</v>
          </cell>
          <cell r="DQ308">
            <v>3.3200000000000003</v>
          </cell>
          <cell r="DR308">
            <v>3.02</v>
          </cell>
          <cell r="DS308">
            <v>2.83</v>
          </cell>
          <cell r="DT308">
            <v>3.16</v>
          </cell>
          <cell r="DU308">
            <v>3.36</v>
          </cell>
          <cell r="DV308">
            <v>3.39</v>
          </cell>
          <cell r="DW308">
            <v>2.54</v>
          </cell>
          <cell r="DX308">
            <v>2.62</v>
          </cell>
          <cell r="DY308">
            <v>2.25</v>
          </cell>
          <cell r="DZ308">
            <v>2.11</v>
          </cell>
          <cell r="EA308">
            <v>1.06</v>
          </cell>
          <cell r="EB308">
            <v>1.08</v>
          </cell>
          <cell r="EC308">
            <v>-0.83000000000000007</v>
          </cell>
          <cell r="ED308">
            <v>-0.83</v>
          </cell>
          <cell r="EE308">
            <v>-1.48</v>
          </cell>
          <cell r="EF308">
            <v>-1.41</v>
          </cell>
          <cell r="EG308">
            <v>-1.76</v>
          </cell>
          <cell r="EH308">
            <v>-1.44</v>
          </cell>
          <cell r="EI308">
            <v>-1.52</v>
          </cell>
          <cell r="EJ308">
            <v>-1.28</v>
          </cell>
          <cell r="EK308">
            <v>-0.8</v>
          </cell>
          <cell r="EL308">
            <v>-1.17</v>
          </cell>
          <cell r="EM308">
            <v>-1.24</v>
          </cell>
          <cell r="EN308">
            <v>-1.53</v>
          </cell>
          <cell r="EO308">
            <v>-2.29</v>
          </cell>
          <cell r="EP308">
            <v>-1.85</v>
          </cell>
          <cell r="EQ308">
            <v>-2.4700000000000002</v>
          </cell>
          <cell r="ER308">
            <v>-2.69</v>
          </cell>
          <cell r="ES308">
            <v>-2.38</v>
          </cell>
          <cell r="ET308">
            <v>-2</v>
          </cell>
          <cell r="EU308">
            <v>-2.48</v>
          </cell>
          <cell r="EV308">
            <v>-2.48</v>
          </cell>
          <cell r="EW308">
            <v>-2.65</v>
          </cell>
          <cell r="EX308">
            <v>-2.23</v>
          </cell>
          <cell r="EY308">
            <v>-1.2</v>
          </cell>
          <cell r="EZ308">
            <v>-1.1599999999999999</v>
          </cell>
          <cell r="FA308">
            <v>-0.2</v>
          </cell>
          <cell r="FB308">
            <v>0.32</v>
          </cell>
          <cell r="FC308">
            <v>0.54</v>
          </cell>
          <cell r="FD308">
            <v>0.87</v>
          </cell>
          <cell r="FE308">
            <v>0.72</v>
          </cell>
          <cell r="FF308">
            <v>0.88</v>
          </cell>
          <cell r="FG308">
            <v>0.98</v>
          </cell>
          <cell r="FH308">
            <v>1.08</v>
          </cell>
          <cell r="FI308">
            <v>0.99</v>
          </cell>
          <cell r="FJ308">
            <v>1.27</v>
          </cell>
          <cell r="FK308">
            <v>2.35</v>
          </cell>
          <cell r="FL308">
            <v>1.92</v>
          </cell>
          <cell r="FM308">
            <v>1.59</v>
          </cell>
          <cell r="FN308">
            <v>1.67</v>
          </cell>
          <cell r="FO308">
            <v>1.5</v>
          </cell>
          <cell r="FP308">
            <v>1.49</v>
          </cell>
          <cell r="FQ308">
            <v>1.54</v>
          </cell>
          <cell r="FR308">
            <v>1.74</v>
          </cell>
          <cell r="FS308">
            <v>1.17</v>
          </cell>
          <cell r="FT308">
            <v>1.21</v>
          </cell>
          <cell r="FU308">
            <v>0.86</v>
          </cell>
          <cell r="FV308">
            <v>1.71</v>
          </cell>
          <cell r="FW308">
            <v>1.24</v>
          </cell>
          <cell r="FX308">
            <v>0.48</v>
          </cell>
          <cell r="FY308">
            <v>0.45</v>
          </cell>
          <cell r="FZ308">
            <v>0.47000000000000003</v>
          </cell>
          <cell r="GA308">
            <v>-0.03</v>
          </cell>
          <cell r="GB308">
            <v>-0.1</v>
          </cell>
          <cell r="GC308">
            <v>0</v>
          </cell>
          <cell r="GD308">
            <v>-0.09</v>
          </cell>
          <cell r="GE308">
            <v>-0.1</v>
          </cell>
          <cell r="GF308">
            <v>-0.08</v>
          </cell>
          <cell r="GG308">
            <v>0.16</v>
          </cell>
          <cell r="GH308">
            <v>0.54</v>
          </cell>
          <cell r="GI308">
            <v>0.13</v>
          </cell>
          <cell r="GJ308">
            <v>0.63</v>
          </cell>
          <cell r="GK308">
            <v>0.43</v>
          </cell>
          <cell r="GL308">
            <v>0.59</v>
          </cell>
          <cell r="GM308">
            <v>0.8</v>
          </cell>
          <cell r="GN308">
            <v>0.91</v>
          </cell>
          <cell r="GO308">
            <v>0.56000000000000005</v>
          </cell>
          <cell r="GP308">
            <v>0.32</v>
          </cell>
          <cell r="GQ308">
            <v>0.91</v>
          </cell>
          <cell r="GR308">
            <v>1.41</v>
          </cell>
          <cell r="GS308">
            <v>0.32</v>
          </cell>
          <cell r="GT308">
            <v>0.2</v>
          </cell>
          <cell r="GU308">
            <v>-0.2</v>
          </cell>
          <cell r="GV308">
            <v>-0.35000000000000003</v>
          </cell>
          <cell r="GW308">
            <v>0.57000000000000006</v>
          </cell>
          <cell r="GX308">
            <v>0.82000000000000006</v>
          </cell>
          <cell r="GY308">
            <v>1.18</v>
          </cell>
          <cell r="GZ308">
            <v>0.95000000000000007</v>
          </cell>
          <cell r="HA308">
            <v>0.64</v>
          </cell>
          <cell r="HB308">
            <v>0.63</v>
          </cell>
          <cell r="HC308">
            <v>0.67</v>
          </cell>
          <cell r="HD308">
            <v>0.34</v>
          </cell>
          <cell r="HE308">
            <v>0.32</v>
          </cell>
          <cell r="HF308">
            <v>0.12</v>
          </cell>
          <cell r="HG308">
            <v>-0.39</v>
          </cell>
          <cell r="HH308">
            <v>0.24</v>
          </cell>
          <cell r="HI308">
            <v>0.15</v>
          </cell>
          <cell r="HJ308">
            <v>-0.26</v>
          </cell>
          <cell r="HK308">
            <v>-0.14000000000000001</v>
          </cell>
          <cell r="HL308">
            <v>-0.52</v>
          </cell>
          <cell r="HM308">
            <v>-0.28000000000000003</v>
          </cell>
          <cell r="HN308">
            <v>-0.32</v>
          </cell>
          <cell r="HO308">
            <v>-0.23</v>
          </cell>
          <cell r="HP308">
            <v>-0.87</v>
          </cell>
          <cell r="HQ308">
            <v>-0.79</v>
          </cell>
          <cell r="HR308">
            <v>-0.12</v>
          </cell>
          <cell r="HS308">
            <v>0.99</v>
          </cell>
          <cell r="HT308">
            <v>0.88</v>
          </cell>
          <cell r="HU308">
            <v>0.54</v>
          </cell>
          <cell r="HV308">
            <v>0.45</v>
          </cell>
          <cell r="HW308">
            <v>1.4000000000000001</v>
          </cell>
          <cell r="HX308">
            <v>0.88</v>
          </cell>
          <cell r="HY308">
            <v>0.84</v>
          </cell>
          <cell r="HZ308">
            <v>0.9</v>
          </cell>
          <cell r="IA308">
            <v>1.27</v>
          </cell>
          <cell r="IB308">
            <v>1.68</v>
          </cell>
          <cell r="IC308">
            <v>1.71</v>
          </cell>
          <cell r="ID308">
            <v>1.52</v>
          </cell>
          <cell r="IE308">
            <v>1.73</v>
          </cell>
          <cell r="IF308">
            <v>1.83</v>
          </cell>
          <cell r="IG308">
            <v>2.1800000000000002</v>
          </cell>
          <cell r="IH308">
            <v>2.09</v>
          </cell>
          <cell r="II308">
            <v>2.11</v>
          </cell>
          <cell r="IJ308">
            <v>2.11</v>
          </cell>
          <cell r="IK308">
            <v>2.1</v>
          </cell>
          <cell r="IL308">
            <v>2.39</v>
          </cell>
          <cell r="IM308">
            <v>2.7</v>
          </cell>
          <cell r="IN308">
            <v>2.71</v>
          </cell>
          <cell r="IO308">
            <v>2.56</v>
          </cell>
          <cell r="IP308">
            <v>1.35</v>
          </cell>
          <cell r="IQ308">
            <v>2.48</v>
          </cell>
          <cell r="IR308">
            <v>2.58</v>
          </cell>
          <cell r="IS308">
            <v>2.21</v>
          </cell>
          <cell r="IT308">
            <v>1.59</v>
          </cell>
          <cell r="IU308">
            <v>1.85</v>
          </cell>
          <cell r="IV308">
            <v>2.13</v>
          </cell>
          <cell r="IW308">
            <v>2.2200000000000002</v>
          </cell>
          <cell r="IX308">
            <v>2.3199999999999998</v>
          </cell>
          <cell r="IY308">
            <v>2.38</v>
          </cell>
          <cell r="IZ308">
            <v>2.2600000000000002</v>
          </cell>
          <cell r="JA308">
            <v>2.13</v>
          </cell>
          <cell r="JB308">
            <v>2.12</v>
          </cell>
          <cell r="JC308">
            <v>2.15</v>
          </cell>
          <cell r="JD308">
            <v>2.5100000000000002</v>
          </cell>
          <cell r="JE308">
            <v>1.96</v>
          </cell>
          <cell r="JF308">
            <v>2.19</v>
          </cell>
          <cell r="JG308">
            <v>1.74</v>
          </cell>
          <cell r="JH308">
            <v>1.97</v>
          </cell>
          <cell r="JI308">
            <v>1.6600000000000001</v>
          </cell>
          <cell r="JJ308">
            <v>1.6</v>
          </cell>
          <cell r="JK308">
            <v>1.75</v>
          </cell>
          <cell r="JL308">
            <v>1.7</v>
          </cell>
          <cell r="JM308">
            <v>1.98</v>
          </cell>
          <cell r="JN308">
            <v>0.9</v>
          </cell>
          <cell r="JO308">
            <v>0.49</v>
          </cell>
          <cell r="JP308">
            <v>0.47000000000000003</v>
          </cell>
          <cell r="JQ308">
            <v>0.46</v>
          </cell>
          <cell r="JR308">
            <v>0.21</v>
          </cell>
          <cell r="JS308">
            <v>0.02</v>
          </cell>
          <cell r="JT308">
            <v>-0.08</v>
          </cell>
          <cell r="JU308">
            <v>-0.02</v>
          </cell>
          <cell r="JV308">
            <v>0.17</v>
          </cell>
          <cell r="JW308">
            <v>0.53</v>
          </cell>
          <cell r="JX308">
            <v>0.67</v>
          </cell>
          <cell r="JY308">
            <v>0.37</v>
          </cell>
          <cell r="JZ308">
            <v>0.61</v>
          </cell>
          <cell r="KA308">
            <v>1.2</v>
          </cell>
          <cell r="KB308">
            <v>1.23</v>
          </cell>
          <cell r="KC308">
            <v>1.93</v>
          </cell>
          <cell r="KD308">
            <v>1.35</v>
          </cell>
          <cell r="KE308">
            <v>1.3900000000000001</v>
          </cell>
          <cell r="KF308">
            <v>1.57</v>
          </cell>
          <cell r="KG308">
            <v>1.56</v>
          </cell>
          <cell r="KH308">
            <v>1.61</v>
          </cell>
          <cell r="KI308">
            <v>1.49</v>
          </cell>
          <cell r="KJ308">
            <v>1.1100000000000001</v>
          </cell>
          <cell r="KK308">
            <v>2.08</v>
          </cell>
          <cell r="KL308">
            <v>0.66</v>
          </cell>
          <cell r="KM308">
            <v>0.73</v>
          </cell>
          <cell r="KN308">
            <v>0.77</v>
          </cell>
          <cell r="KO308">
            <v>1.18</v>
          </cell>
          <cell r="KP308">
            <v>1.87</v>
          </cell>
          <cell r="KQ308">
            <v>2.1800000000000002</v>
          </cell>
          <cell r="KR308">
            <v>1.93</v>
          </cell>
          <cell r="KS308">
            <v>1.74</v>
          </cell>
          <cell r="KT308">
            <v>1.75</v>
          </cell>
          <cell r="KU308">
            <v>2.31</v>
          </cell>
          <cell r="KV308">
            <v>1.67</v>
          </cell>
          <cell r="KW308">
            <v>1.1000000000000001</v>
          </cell>
          <cell r="KX308">
            <v>1.1200000000000001</v>
          </cell>
          <cell r="KY308">
            <v>1.1599999999999999</v>
          </cell>
          <cell r="KZ308">
            <v>1.1599999999999999</v>
          </cell>
          <cell r="LA308">
            <v>0.96</v>
          </cell>
          <cell r="LB308">
            <v>0.76</v>
          </cell>
          <cell r="LC308">
            <v>0.82000000000000006</v>
          </cell>
          <cell r="LD308">
            <v>0.99</v>
          </cell>
          <cell r="LE308">
            <v>1.06</v>
          </cell>
          <cell r="LF308">
            <v>0.68</v>
          </cell>
          <cell r="LG308">
            <v>0.26</v>
          </cell>
          <cell r="LH308">
            <v>0.1</v>
          </cell>
          <cell r="LI308">
            <v>0.22</v>
          </cell>
          <cell r="LJ308">
            <v>-0.04</v>
          </cell>
          <cell r="LK308">
            <v>0.19</v>
          </cell>
          <cell r="LL308">
            <v>0.21</v>
          </cell>
          <cell r="LM308">
            <v>-0.01</v>
          </cell>
          <cell r="LN308">
            <v>-0.03</v>
          </cell>
          <cell r="LO308">
            <v>0.15</v>
          </cell>
          <cell r="LP308">
            <v>0</v>
          </cell>
          <cell r="LQ308">
            <v>-0.1</v>
          </cell>
          <cell r="LR308">
            <v>-0.26</v>
          </cell>
          <cell r="LS308">
            <v>-0.12</v>
          </cell>
          <cell r="LT308">
            <v>-0.72</v>
          </cell>
          <cell r="LU308">
            <v>-0.63</v>
          </cell>
          <cell r="LV308">
            <v>-0.06</v>
          </cell>
          <cell r="LW308">
            <v>7.0000000000000007E-2</v>
          </cell>
          <cell r="LX308">
            <v>-0.79</v>
          </cell>
          <cell r="LY308">
            <v>-0.67</v>
          </cell>
          <cell r="LZ308">
            <v>-0.23</v>
          </cell>
          <cell r="MA308">
            <v>-0.08</v>
          </cell>
          <cell r="MB308">
            <v>0.06</v>
          </cell>
          <cell r="MC308">
            <v>0.78</v>
          </cell>
          <cell r="MD308">
            <v>0.94000000000000006</v>
          </cell>
          <cell r="ME308">
            <v>0.98</v>
          </cell>
          <cell r="MF308">
            <v>0.94000000000000006</v>
          </cell>
          <cell r="MG308">
            <v>0.98</v>
          </cell>
          <cell r="MH308">
            <v>2.3000000000000003</v>
          </cell>
          <cell r="MI308">
            <v>2.16</v>
          </cell>
          <cell r="MJ308">
            <v>2.06</v>
          </cell>
          <cell r="MK308">
            <v>2.5300000000000002</v>
          </cell>
          <cell r="ML308">
            <v>2.63</v>
          </cell>
          <cell r="MM308">
            <v>2.8000000000000003</v>
          </cell>
          <cell r="MN308">
            <v>2.7800000000000002</v>
          </cell>
          <cell r="MO308">
            <v>2.79</v>
          </cell>
          <cell r="MP308">
            <v>3.0500000000000003</v>
          </cell>
          <cell r="MQ308">
            <v>3.19</v>
          </cell>
          <cell r="MR308">
            <v>2.19</v>
          </cell>
          <cell r="MS308">
            <v>2.4900000000000002</v>
          </cell>
          <cell r="MT308">
            <v>2.2600000000000002</v>
          </cell>
          <cell r="MU308">
            <v>2.34</v>
          </cell>
          <cell r="MV308">
            <v>1.53</v>
          </cell>
          <cell r="MW308">
            <v>1.1400000000000001</v>
          </cell>
          <cell r="MX308">
            <v>0.98</v>
          </cell>
          <cell r="MY308">
            <v>0.75</v>
          </cell>
          <cell r="MZ308">
            <v>0.79</v>
          </cell>
          <cell r="NA308">
            <v>0.71</v>
          </cell>
          <cell r="NB308">
            <v>0.83000000000000007</v>
          </cell>
          <cell r="NC308">
            <v>-0.11</v>
          </cell>
          <cell r="ND308">
            <v>-0.13</v>
          </cell>
          <cell r="NE308">
            <v>-0.88</v>
          </cell>
          <cell r="NF308">
            <v>-1.18</v>
          </cell>
          <cell r="NG308">
            <v>-1.02</v>
          </cell>
          <cell r="NH308">
            <v>-1.58</v>
          </cell>
          <cell r="NI308">
            <v>-1.71</v>
          </cell>
          <cell r="NJ308">
            <v>-1.79</v>
          </cell>
          <cell r="NK308">
            <v>-1.84</v>
          </cell>
          <cell r="NL308">
            <v>-1.8</v>
          </cell>
          <cell r="NM308">
            <v>-1.0900000000000001</v>
          </cell>
          <cell r="NN308">
            <v>-1.21</v>
          </cell>
          <cell r="NO308">
            <v>-1.69</v>
          </cell>
          <cell r="NP308">
            <v>-1.7</v>
          </cell>
          <cell r="NQ308">
            <v>-1.49</v>
          </cell>
          <cell r="NR308">
            <v>-0.75</v>
          </cell>
          <cell r="NS308">
            <v>-0.34</v>
          </cell>
          <cell r="NT308">
            <v>-0.48</v>
          </cell>
          <cell r="NU308">
            <v>-0.77</v>
          </cell>
          <cell r="NV308">
            <v>-0.49</v>
          </cell>
          <cell r="NW308">
            <v>-0.9</v>
          </cell>
          <cell r="NX308">
            <v>-1.1300000000000001</v>
          </cell>
          <cell r="NY308">
            <v>-1.33</v>
          </cell>
          <cell r="NZ308">
            <v>-1.1100000000000001</v>
          </cell>
          <cell r="OA308">
            <v>0.03</v>
          </cell>
          <cell r="OB308">
            <v>0.98</v>
          </cell>
          <cell r="OC308">
            <v>1.83</v>
          </cell>
          <cell r="OD308">
            <v>1.8800000000000001</v>
          </cell>
          <cell r="OE308">
            <v>1.93</v>
          </cell>
          <cell r="OF308">
            <v>1.59</v>
          </cell>
          <cell r="OG308">
            <v>1.47</v>
          </cell>
          <cell r="OH308">
            <v>1.8800000000000001</v>
          </cell>
          <cell r="OI308">
            <v>2.17</v>
          </cell>
          <cell r="OJ308">
            <v>2.41</v>
          </cell>
          <cell r="OK308">
            <v>1.8</v>
          </cell>
          <cell r="OL308">
            <v>1.8900000000000001</v>
          </cell>
          <cell r="OM308">
            <v>1.69</v>
          </cell>
          <cell r="ON308">
            <v>1.3800000000000001</v>
          </cell>
          <cell r="OO308">
            <v>1.62</v>
          </cell>
          <cell r="OP308">
            <v>1.9000000000000001</v>
          </cell>
          <cell r="OQ308">
            <v>1.81</v>
          </cell>
          <cell r="OR308">
            <v>2.13</v>
          </cell>
          <cell r="OS308">
            <v>1.97</v>
          </cell>
          <cell r="OT308">
            <v>1.61</v>
          </cell>
          <cell r="OU308">
            <v>2.8000000000000003</v>
          </cell>
          <cell r="OV308">
            <v>2.37</v>
          </cell>
          <cell r="OW308">
            <v>2.36</v>
          </cell>
          <cell r="OX308">
            <v>1.82</v>
          </cell>
          <cell r="OY308">
            <v>-0.34</v>
          </cell>
          <cell r="OZ308">
            <v>-0.62</v>
          </cell>
          <cell r="PA308">
            <v>-0.06</v>
          </cell>
          <cell r="PB308">
            <v>-0.02</v>
          </cell>
          <cell r="PC308">
            <v>-0.2</v>
          </cell>
          <cell r="PD308">
            <v>0.08</v>
          </cell>
          <cell r="PE308">
            <v>0.04</v>
          </cell>
          <cell r="PF308">
            <v>0.39</v>
          </cell>
          <cell r="PG308">
            <v>0.16</v>
          </cell>
          <cell r="PH308">
            <v>0.16</v>
          </cell>
          <cell r="PI308">
            <v>-7.0000000000000007E-2</v>
          </cell>
          <cell r="PJ308">
            <v>7.0000000000000007E-2</v>
          </cell>
          <cell r="PK308">
            <v>-0.37</v>
          </cell>
          <cell r="PL308">
            <v>-0.28999999999999998</v>
          </cell>
          <cell r="PM308">
            <v>-0.27</v>
          </cell>
          <cell r="PN308">
            <v>-0.35000000000000003</v>
          </cell>
          <cell r="PO308">
            <v>-0.70000000000000007</v>
          </cell>
          <cell r="PP308">
            <v>-0.35000000000000003</v>
          </cell>
          <cell r="PQ308">
            <v>-0.57000000000000006</v>
          </cell>
          <cell r="PR308">
            <v>-0.6</v>
          </cell>
          <cell r="PS308">
            <v>-0.5</v>
          </cell>
          <cell r="PT308">
            <v>-0.48</v>
          </cell>
          <cell r="PU308">
            <v>0.62</v>
          </cell>
          <cell r="PV308">
            <v>0.64</v>
          </cell>
          <cell r="PW308">
            <v>0.93</v>
          </cell>
          <cell r="PX308">
            <v>2.75</v>
          </cell>
          <cell r="PY308">
            <v>2.69</v>
          </cell>
          <cell r="PZ308">
            <v>2.7600000000000002</v>
          </cell>
          <cell r="QA308">
            <v>2.86</v>
          </cell>
          <cell r="QB308">
            <v>2.11</v>
          </cell>
          <cell r="QC308">
            <v>2.4900000000000002</v>
          </cell>
          <cell r="QD308">
            <v>2.4500000000000002</v>
          </cell>
          <cell r="QE308">
            <v>2.5</v>
          </cell>
          <cell r="QF308">
            <v>2.2200000000000002</v>
          </cell>
          <cell r="QG308">
            <v>2.37</v>
          </cell>
          <cell r="QH308">
            <v>1.98</v>
          </cell>
          <cell r="QI308">
            <v>1.77</v>
          </cell>
          <cell r="QJ308">
            <v>1.7</v>
          </cell>
          <cell r="QK308">
            <v>1.8</v>
          </cell>
          <cell r="QL308">
            <v>1.8</v>
          </cell>
          <cell r="QM308">
            <v>1.71</v>
          </cell>
          <cell r="QN308">
            <v>1.58</v>
          </cell>
          <cell r="QO308">
            <v>1.08</v>
          </cell>
          <cell r="QP308">
            <v>1.97</v>
          </cell>
          <cell r="QQ308">
            <v>1.81</v>
          </cell>
          <cell r="QR308">
            <v>-0.23</v>
          </cell>
          <cell r="QS308">
            <v>-0.18</v>
          </cell>
          <cell r="QT308">
            <v>0.84</v>
          </cell>
          <cell r="QU308">
            <v>0.94000000000000006</v>
          </cell>
          <cell r="QV308">
            <v>0.04</v>
          </cell>
          <cell r="QW308">
            <v>0.05</v>
          </cell>
          <cell r="QX308">
            <v>0.44</v>
          </cell>
          <cell r="QY308">
            <v>0.28000000000000003</v>
          </cell>
          <cell r="QZ308">
            <v>0.47000000000000003</v>
          </cell>
          <cell r="RA308">
            <v>0.37</v>
          </cell>
          <cell r="RB308">
            <v>0.19</v>
          </cell>
          <cell r="RC308">
            <v>0.66</v>
          </cell>
          <cell r="RD308">
            <v>0.78</v>
          </cell>
          <cell r="RE308">
            <v>0.84</v>
          </cell>
          <cell r="RF308">
            <v>1.25</v>
          </cell>
          <cell r="RG308">
            <v>1.85</v>
          </cell>
          <cell r="RH308">
            <v>3.13</v>
          </cell>
          <cell r="RI308">
            <v>2.83</v>
          </cell>
          <cell r="RJ308">
            <v>2.75</v>
          </cell>
          <cell r="RK308">
            <v>2.4700000000000002</v>
          </cell>
          <cell r="RL308">
            <v>2.41</v>
          </cell>
          <cell r="RM308">
            <v>2.33</v>
          </cell>
          <cell r="RN308">
            <v>2.4</v>
          </cell>
          <cell r="RO308">
            <v>2.35</v>
          </cell>
          <cell r="RP308">
            <v>2.17</v>
          </cell>
          <cell r="RQ308">
            <v>1.92</v>
          </cell>
          <cell r="RR308">
            <v>0.91</v>
          </cell>
          <cell r="RS308">
            <v>0.77</v>
          </cell>
          <cell r="RT308">
            <v>0.85</v>
          </cell>
          <cell r="RU308">
            <v>0.9</v>
          </cell>
          <cell r="RV308">
            <v>0.99</v>
          </cell>
          <cell r="RW308">
            <v>0.16</v>
          </cell>
          <cell r="RX308">
            <v>0.17</v>
          </cell>
          <cell r="RY308">
            <v>0.02</v>
          </cell>
          <cell r="RZ308">
            <v>-0.37</v>
          </cell>
          <cell r="SA308">
            <v>0.03</v>
          </cell>
          <cell r="SB308">
            <v>0.3</v>
          </cell>
          <cell r="SC308">
            <v>0.49</v>
          </cell>
          <cell r="SD308">
            <v>0.49</v>
          </cell>
          <cell r="SE308">
            <v>0.34</v>
          </cell>
          <cell r="SF308">
            <v>0.61</v>
          </cell>
          <cell r="SG308">
            <v>0.49</v>
          </cell>
          <cell r="SH308">
            <v>0.77</v>
          </cell>
          <cell r="SI308">
            <v>0.69000000000000006</v>
          </cell>
          <cell r="SJ308">
            <v>1.07</v>
          </cell>
          <cell r="SK308">
            <v>0.28000000000000003</v>
          </cell>
          <cell r="SL308">
            <v>0.28999999999999998</v>
          </cell>
          <cell r="SM308">
            <v>0.01</v>
          </cell>
          <cell r="SN308">
            <v>0.38</v>
          </cell>
          <cell r="SO308">
            <v>-1.76</v>
          </cell>
          <cell r="SP308">
            <v>-1.58</v>
          </cell>
          <cell r="SQ308">
            <v>-0.99</v>
          </cell>
          <cell r="SR308">
            <v>-0.59</v>
          </cell>
          <cell r="SS308">
            <v>-0.15</v>
          </cell>
          <cell r="ST308">
            <v>-0.25</v>
          </cell>
          <cell r="SU308">
            <v>-0.35</v>
          </cell>
          <cell r="SV308">
            <v>-0.34</v>
          </cell>
          <cell r="SW308">
            <v>-0.89</v>
          </cell>
          <cell r="SX308">
            <v>-0.98</v>
          </cell>
          <cell r="SY308">
            <v>-0.88</v>
          </cell>
          <cell r="SZ308">
            <v>-0.66</v>
          </cell>
          <cell r="TA308">
            <v>-1.28</v>
          </cell>
          <cell r="TB308">
            <v>-1.27</v>
          </cell>
          <cell r="TC308">
            <v>-1.34</v>
          </cell>
          <cell r="TD308">
            <v>-0.8</v>
          </cell>
          <cell r="TE308">
            <v>-0.74</v>
          </cell>
          <cell r="TF308">
            <v>-0.75</v>
          </cell>
          <cell r="TG308">
            <v>-0.67</v>
          </cell>
          <cell r="TH308">
            <v>-0.66</v>
          </cell>
          <cell r="TI308">
            <v>-0.72</v>
          </cell>
          <cell r="TJ308">
            <v>-1.28</v>
          </cell>
          <cell r="TK308">
            <v>-1.25</v>
          </cell>
          <cell r="TL308">
            <v>-0.71</v>
          </cell>
          <cell r="TM308">
            <v>-0.72</v>
          </cell>
          <cell r="TN308">
            <v>0.56000000000000005</v>
          </cell>
          <cell r="TO308">
            <v>0.45</v>
          </cell>
          <cell r="TP308">
            <v>0.74</v>
          </cell>
          <cell r="TQ308">
            <v>0.57999999999999996</v>
          </cell>
          <cell r="TR308">
            <v>0.37</v>
          </cell>
          <cell r="TS308">
            <v>0.68</v>
          </cell>
          <cell r="TT308">
            <v>0.77</v>
          </cell>
          <cell r="TU308">
            <v>0.77</v>
          </cell>
          <cell r="TV308">
            <v>1.1000000000000001</v>
          </cell>
          <cell r="TW308">
            <v>0.98</v>
          </cell>
          <cell r="TX308">
            <v>0.96</v>
          </cell>
          <cell r="TY308">
            <v>0.92</v>
          </cell>
          <cell r="TZ308">
            <v>0.08</v>
          </cell>
          <cell r="UA308">
            <v>-0.04</v>
          </cell>
          <cell r="UB308">
            <v>0.06</v>
          </cell>
          <cell r="UC308">
            <v>0.17</v>
          </cell>
          <cell r="UD308">
            <v>0.13</v>
          </cell>
          <cell r="UE308">
            <v>-0.13</v>
          </cell>
          <cell r="UF308">
            <v>-0.06</v>
          </cell>
          <cell r="UG308">
            <v>-0.04</v>
          </cell>
          <cell r="UH308">
            <v>0.01</v>
          </cell>
          <cell r="UI308">
            <v>0.5</v>
          </cell>
          <cell r="UJ308">
            <v>-0.15</v>
          </cell>
          <cell r="UK308">
            <v>0.78</v>
          </cell>
          <cell r="UL308">
            <v>1.73</v>
          </cell>
          <cell r="UM308">
            <v>1.46</v>
          </cell>
          <cell r="UN308">
            <v>1.67</v>
          </cell>
          <cell r="UO308">
            <v>1.61</v>
          </cell>
          <cell r="UP308">
            <v>1.69</v>
          </cell>
          <cell r="UQ308">
            <v>1.67</v>
          </cell>
          <cell r="UR308">
            <v>1.68</v>
          </cell>
          <cell r="US308">
            <v>1.92</v>
          </cell>
          <cell r="UT308">
            <v>1.92</v>
          </cell>
          <cell r="UU308">
            <v>2.44</v>
          </cell>
          <cell r="UV308">
            <v>2.3000000000000003</v>
          </cell>
          <cell r="UW308">
            <v>2.09</v>
          </cell>
          <cell r="UX308">
            <v>2.04</v>
          </cell>
          <cell r="UY308">
            <v>2.0100000000000002</v>
          </cell>
          <cell r="UZ308">
            <v>2.09</v>
          </cell>
          <cell r="VA308">
            <v>2.14</v>
          </cell>
          <cell r="VB308">
            <v>2.12</v>
          </cell>
          <cell r="VC308">
            <v>2.13</v>
          </cell>
          <cell r="VD308">
            <v>1.73</v>
          </cell>
          <cell r="VE308">
            <v>1.8900000000000001</v>
          </cell>
          <cell r="VF308">
            <v>1.83</v>
          </cell>
          <cell r="VG308">
            <v>0.16</v>
          </cell>
          <cell r="VH308">
            <v>-0.33</v>
          </cell>
          <cell r="VI308">
            <v>-0.01</v>
          </cell>
          <cell r="VJ308">
            <v>-0.44</v>
          </cell>
          <cell r="VK308">
            <v>0.02</v>
          </cell>
          <cell r="VL308">
            <v>0.1</v>
          </cell>
          <cell r="VM308">
            <v>0.14000000000000001</v>
          </cell>
          <cell r="VN308">
            <v>0.03</v>
          </cell>
          <cell r="VO308">
            <v>0.2</v>
          </cell>
          <cell r="VP308">
            <v>0.01</v>
          </cell>
          <cell r="VQ308">
            <v>-0.17</v>
          </cell>
          <cell r="VR308">
            <v>0.02</v>
          </cell>
          <cell r="VS308">
            <v>-0.25</v>
          </cell>
          <cell r="VT308">
            <v>-0.55000000000000004</v>
          </cell>
          <cell r="VU308">
            <v>-1.05</v>
          </cell>
          <cell r="VV308">
            <v>-1.07</v>
          </cell>
          <cell r="VW308">
            <v>-1.31</v>
          </cell>
          <cell r="VX308">
            <v>-1.44</v>
          </cell>
          <cell r="VY308">
            <v>-1.44</v>
          </cell>
          <cell r="VZ308">
            <v>-1.84</v>
          </cell>
          <cell r="WA308">
            <v>-1.86</v>
          </cell>
          <cell r="WB308">
            <v>-1.1599999999999999</v>
          </cell>
          <cell r="WC308">
            <v>-1.3</v>
          </cell>
          <cell r="WD308">
            <v>-0.96</v>
          </cell>
          <cell r="WE308">
            <v>0.09</v>
          </cell>
          <cell r="WF308">
            <v>0.77</v>
          </cell>
          <cell r="WG308">
            <v>0.6</v>
          </cell>
          <cell r="WH308">
            <v>1.28</v>
          </cell>
          <cell r="WI308">
            <v>1.44</v>
          </cell>
          <cell r="WJ308">
            <v>1.31</v>
          </cell>
          <cell r="WK308">
            <v>1.18</v>
          </cell>
          <cell r="WL308">
            <v>1.3900000000000001</v>
          </cell>
          <cell r="WM308">
            <v>1.3900000000000001</v>
          </cell>
          <cell r="WN308">
            <v>1.41</v>
          </cell>
          <cell r="WO308">
            <v>0.85</v>
          </cell>
          <cell r="WP308">
            <v>0.89</v>
          </cell>
          <cell r="WQ308">
            <v>1.04</v>
          </cell>
          <cell r="WR308">
            <v>1.23</v>
          </cell>
          <cell r="WS308">
            <v>1.6500000000000001</v>
          </cell>
          <cell r="WT308">
            <v>2.4700000000000002</v>
          </cell>
          <cell r="WU308">
            <v>2.48</v>
          </cell>
          <cell r="WV308">
            <v>2.94</v>
          </cell>
          <cell r="WW308">
            <v>3.33</v>
          </cell>
          <cell r="WX308">
            <v>3.59</v>
          </cell>
          <cell r="WY308">
            <v>3.5300000000000002</v>
          </cell>
          <cell r="WZ308">
            <v>3.5100000000000002</v>
          </cell>
          <cell r="XA308">
            <v>3.6</v>
          </cell>
          <cell r="XB308">
            <v>3.41</v>
          </cell>
          <cell r="XC308">
            <v>3.2</v>
          </cell>
          <cell r="XD308">
            <v>2.0100000000000002</v>
          </cell>
          <cell r="XE308">
            <v>2.16</v>
          </cell>
          <cell r="XF308">
            <v>1.97</v>
          </cell>
          <cell r="XG308">
            <v>1.1500000000000001</v>
          </cell>
          <cell r="XH308">
            <v>1.77</v>
          </cell>
          <cell r="XI308">
            <v>2.9</v>
          </cell>
          <cell r="XJ308">
            <v>2.2200000000000002</v>
          </cell>
          <cell r="XK308">
            <v>2.19</v>
          </cell>
          <cell r="XL308">
            <v>1.8800000000000001</v>
          </cell>
          <cell r="XM308">
            <v>2.68</v>
          </cell>
          <cell r="XN308">
            <v>2.41</v>
          </cell>
          <cell r="XO308">
            <v>2.34</v>
          </cell>
          <cell r="XP308">
            <v>2.5</v>
          </cell>
          <cell r="XQ308">
            <v>2.4</v>
          </cell>
          <cell r="XR308">
            <v>1.33</v>
          </cell>
          <cell r="XS308">
            <v>1.28</v>
          </cell>
          <cell r="XT308">
            <v>1.3</v>
          </cell>
          <cell r="XU308">
            <v>1.27</v>
          </cell>
          <cell r="XV308">
            <v>1.58</v>
          </cell>
          <cell r="XW308">
            <v>1.61</v>
          </cell>
          <cell r="XX308">
            <v>1.83</v>
          </cell>
          <cell r="XY308">
            <v>1.8800000000000001</v>
          </cell>
          <cell r="XZ308">
            <v>1.86</v>
          </cell>
          <cell r="YA308">
            <v>1.81</v>
          </cell>
          <cell r="YB308">
            <v>1.25</v>
          </cell>
          <cell r="YC308">
            <v>1.2</v>
          </cell>
          <cell r="YD308">
            <v>1.3</v>
          </cell>
          <cell r="YE308">
            <v>0.65</v>
          </cell>
          <cell r="YF308">
            <v>0.70000000000000007</v>
          </cell>
          <cell r="YG308">
            <v>0.69000000000000006</v>
          </cell>
          <cell r="YH308">
            <v>0.73</v>
          </cell>
          <cell r="YI308">
            <v>0.21</v>
          </cell>
          <cell r="YJ308">
            <v>0.31</v>
          </cell>
          <cell r="YK308">
            <v>0.52</v>
          </cell>
          <cell r="YL308">
            <v>0.71</v>
          </cell>
          <cell r="YM308">
            <v>0.68</v>
          </cell>
          <cell r="YN308">
            <v>0.38</v>
          </cell>
          <cell r="YO308">
            <v>0.84</v>
          </cell>
          <cell r="YP308">
            <v>0.74</v>
          </cell>
          <cell r="YQ308">
            <v>1.22</v>
          </cell>
          <cell r="YR308">
            <v>1.1400000000000001</v>
          </cell>
          <cell r="YS308">
            <v>1.33</v>
          </cell>
          <cell r="YT308">
            <v>1.45</v>
          </cell>
          <cell r="YU308">
            <v>1.49</v>
          </cell>
          <cell r="YV308">
            <v>1.06</v>
          </cell>
          <cell r="YW308">
            <v>1.1599999999999999</v>
          </cell>
          <cell r="YX308">
            <v>0.89</v>
          </cell>
          <cell r="YY308">
            <v>0.74</v>
          </cell>
          <cell r="YZ308">
            <v>1.67</v>
          </cell>
          <cell r="ZA308">
            <v>1.77</v>
          </cell>
          <cell r="ZB308">
            <v>2.33</v>
          </cell>
          <cell r="ZC308">
            <v>2.23</v>
          </cell>
          <cell r="ZD308">
            <v>1.76</v>
          </cell>
          <cell r="ZE308">
            <v>1.8900000000000001</v>
          </cell>
          <cell r="ZF308">
            <v>1.6600000000000001</v>
          </cell>
          <cell r="ZG308">
            <v>1.57</v>
          </cell>
          <cell r="ZH308">
            <v>1.33</v>
          </cell>
          <cell r="ZI308">
            <v>0.9</v>
          </cell>
          <cell r="ZJ308">
            <v>1.17</v>
          </cell>
          <cell r="ZK308">
            <v>1.05</v>
          </cell>
          <cell r="ZL308">
            <v>0.93</v>
          </cell>
          <cell r="ZM308">
            <v>1</v>
          </cell>
          <cell r="ZN308">
            <v>1.02</v>
          </cell>
          <cell r="ZO308">
            <v>0.89</v>
          </cell>
          <cell r="ZP308">
            <v>0.79</v>
          </cell>
          <cell r="ZQ308">
            <v>0.70000000000000007</v>
          </cell>
          <cell r="ZR308">
            <v>0.57999999999999996</v>
          </cell>
          <cell r="ZS308">
            <v>0.62</v>
          </cell>
          <cell r="ZT308">
            <v>0.88</v>
          </cell>
          <cell r="ZU308">
            <v>0.77</v>
          </cell>
          <cell r="ZV308">
            <v>2.3199999999999998</v>
          </cell>
          <cell r="ZW308">
            <v>2.42</v>
          </cell>
          <cell r="ZX308">
            <v>1.6500000000000001</v>
          </cell>
          <cell r="ZY308">
            <v>1.57</v>
          </cell>
          <cell r="ZZ308">
            <v>0.46</v>
          </cell>
          <cell r="AAA308">
            <v>0.36</v>
          </cell>
          <cell r="AAB308">
            <v>0.35000000000000003</v>
          </cell>
          <cell r="AAC308">
            <v>0.15</v>
          </cell>
          <cell r="AAD308">
            <v>0.18</v>
          </cell>
          <cell r="AAE308">
            <v>0.21</v>
          </cell>
          <cell r="AAF308">
            <v>0.39</v>
          </cell>
          <cell r="AAG308">
            <v>0.03</v>
          </cell>
          <cell r="AAH308">
            <v>0.49</v>
          </cell>
          <cell r="AAI308">
            <v>0.53</v>
          </cell>
          <cell r="AAJ308">
            <v>0.75</v>
          </cell>
          <cell r="AAK308">
            <v>0.8</v>
          </cell>
          <cell r="AAL308">
            <v>0.36</v>
          </cell>
          <cell r="AAM308">
            <v>0.52</v>
          </cell>
          <cell r="AAN308">
            <v>0.84</v>
          </cell>
          <cell r="AAO308">
            <v>0.77</v>
          </cell>
          <cell r="AAP308">
            <v>1.17</v>
          </cell>
          <cell r="AAQ308">
            <v>0.93</v>
          </cell>
          <cell r="AAR308">
            <v>0.12</v>
          </cell>
          <cell r="AAS308">
            <v>0.68</v>
          </cell>
          <cell r="AAT308">
            <v>0.11</v>
          </cell>
          <cell r="AAU308">
            <v>0.04</v>
          </cell>
          <cell r="AAV308">
            <v>-0.06</v>
          </cell>
          <cell r="AAW308">
            <v>0.85</v>
          </cell>
          <cell r="AAX308">
            <v>1.17</v>
          </cell>
          <cell r="AAY308">
            <v>0.44</v>
          </cell>
          <cell r="AAZ308">
            <v>0.97</v>
          </cell>
          <cell r="ABA308">
            <v>1.1100000000000001</v>
          </cell>
          <cell r="ABB308">
            <v>1.1000000000000001</v>
          </cell>
          <cell r="ABC308">
            <v>0.38</v>
          </cell>
          <cell r="ABD308">
            <v>0.39</v>
          </cell>
          <cell r="ABE308">
            <v>0.21</v>
          </cell>
          <cell r="ABF308">
            <v>0.18</v>
          </cell>
          <cell r="ABG308">
            <v>0.21</v>
          </cell>
          <cell r="ABH308">
            <v>-0.34</v>
          </cell>
          <cell r="ABI308">
            <v>0.1</v>
          </cell>
          <cell r="ABJ308">
            <v>0.09</v>
          </cell>
          <cell r="ABK308">
            <v>0.41000000000000003</v>
          </cell>
          <cell r="ABL308">
            <v>1.1200000000000001</v>
          </cell>
          <cell r="ABM308">
            <v>0.01</v>
          </cell>
          <cell r="ABN308">
            <v>-0.04</v>
          </cell>
          <cell r="ABO308">
            <v>-0.26</v>
          </cell>
          <cell r="ABP308">
            <v>0.6</v>
          </cell>
          <cell r="ABQ308">
            <v>0.49</v>
          </cell>
          <cell r="ABR308">
            <v>0.64</v>
          </cell>
          <cell r="ABS308">
            <v>0.23</v>
          </cell>
          <cell r="ABT308">
            <v>0.34</v>
          </cell>
          <cell r="ABU308">
            <v>1.1100000000000001</v>
          </cell>
          <cell r="ABV308">
            <v>1.08</v>
          </cell>
          <cell r="ABW308">
            <v>0.41000000000000003</v>
          </cell>
          <cell r="ABX308">
            <v>0.36</v>
          </cell>
          <cell r="ABY308">
            <v>0.43</v>
          </cell>
          <cell r="ABZ308">
            <v>0.43</v>
          </cell>
          <cell r="ACA308">
            <v>0.87</v>
          </cell>
          <cell r="ACB308">
            <v>0.8</v>
          </cell>
          <cell r="ACC308">
            <v>0.12</v>
          </cell>
          <cell r="ACD308">
            <v>0.19</v>
          </cell>
          <cell r="ACE308">
            <v>0.24</v>
          </cell>
          <cell r="ACF308">
            <v>0.8</v>
          </cell>
          <cell r="ACG308">
            <v>0.95000000000000007</v>
          </cell>
          <cell r="ACH308">
            <v>0.79</v>
          </cell>
          <cell r="ACI308">
            <v>0.24</v>
          </cell>
          <cell r="ACJ308">
            <v>0.6</v>
          </cell>
          <cell r="ACK308">
            <v>0.4</v>
          </cell>
          <cell r="ACL308">
            <v>0.12</v>
          </cell>
          <cell r="ACM308">
            <v>0.19</v>
          </cell>
          <cell r="ACN308">
            <v>0.18</v>
          </cell>
          <cell r="ACO308">
            <v>0.42</v>
          </cell>
          <cell r="ACP308">
            <v>0.4</v>
          </cell>
          <cell r="ACQ308">
            <v>0.08</v>
          </cell>
          <cell r="ACR308">
            <v>0.28000000000000003</v>
          </cell>
          <cell r="ACS308">
            <v>0.28999999999999998</v>
          </cell>
          <cell r="ACT308">
            <v>0.26</v>
          </cell>
          <cell r="ACU308">
            <v>-0.51</v>
          </cell>
          <cell r="ACV308">
            <v>0.70000000000000007</v>
          </cell>
          <cell r="ACW308">
            <v>0.75</v>
          </cell>
          <cell r="ACX308">
            <v>0.94000000000000006</v>
          </cell>
          <cell r="ACY308">
            <v>1.41</v>
          </cell>
          <cell r="ACZ308">
            <v>1.26</v>
          </cell>
          <cell r="ADA308">
            <v>1.4000000000000001</v>
          </cell>
          <cell r="ADB308">
            <v>1.1599999999999999</v>
          </cell>
          <cell r="ADC308">
            <v>1.01</v>
          </cell>
          <cell r="ADD308">
            <v>0.75</v>
          </cell>
          <cell r="ADE308">
            <v>0.79</v>
          </cell>
          <cell r="ADF308">
            <v>0.72</v>
          </cell>
          <cell r="ADG308">
            <v>0.54</v>
          </cell>
          <cell r="ADH308">
            <v>0.83000000000000007</v>
          </cell>
          <cell r="ADI308">
            <v>1.33</v>
          </cell>
          <cell r="ADJ308">
            <v>1.22</v>
          </cell>
          <cell r="ADK308">
            <v>-0.23</v>
          </cell>
          <cell r="ADL308">
            <v>1.48</v>
          </cell>
          <cell r="ADM308">
            <v>1.75</v>
          </cell>
          <cell r="ADN308">
            <v>1.97</v>
          </cell>
          <cell r="ADO308">
            <v>1.21</v>
          </cell>
          <cell r="ADP308">
            <v>1.06</v>
          </cell>
          <cell r="ADQ308">
            <v>1.1200000000000001</v>
          </cell>
          <cell r="ADR308">
            <v>0.81</v>
          </cell>
          <cell r="ADS308">
            <v>0.78</v>
          </cell>
          <cell r="ADT308">
            <v>0.22</v>
          </cell>
          <cell r="ADU308">
            <v>0.43</v>
          </cell>
          <cell r="ADV308">
            <v>0.28999999999999998</v>
          </cell>
          <cell r="ADW308">
            <v>0.79</v>
          </cell>
          <cell r="ADX308">
            <v>0.73</v>
          </cell>
          <cell r="ADY308">
            <v>0.49</v>
          </cell>
          <cell r="ADZ308">
            <v>0.27</v>
          </cell>
          <cell r="AEA308">
            <v>0.4</v>
          </cell>
          <cell r="AEB308">
            <v>0.71</v>
          </cell>
          <cell r="AEC308">
            <v>0.41000000000000003</v>
          </cell>
          <cell r="AED308">
            <v>0.51</v>
          </cell>
          <cell r="AEE308">
            <v>0.71</v>
          </cell>
          <cell r="AEF308">
            <v>1.18</v>
          </cell>
          <cell r="AEG308">
            <v>0.19</v>
          </cell>
          <cell r="AEH308">
            <v>-0.14000000000000001</v>
          </cell>
          <cell r="AEI308">
            <v>-0.12</v>
          </cell>
          <cell r="AEJ308">
            <v>-1.55</v>
          </cell>
          <cell r="AEK308">
            <v>-1.74</v>
          </cell>
          <cell r="AEL308">
            <v>-1.51</v>
          </cell>
          <cell r="AEM308">
            <v>-1.71</v>
          </cell>
          <cell r="AEN308">
            <v>-1.77</v>
          </cell>
          <cell r="AEO308">
            <v>-1.44</v>
          </cell>
          <cell r="AEP308">
            <v>-1.28</v>
          </cell>
          <cell r="AEQ308">
            <v>-0.81</v>
          </cell>
          <cell r="AER308">
            <v>-0.92</v>
          </cell>
          <cell r="AES308">
            <v>-1.01</v>
          </cell>
          <cell r="AET308">
            <v>-1.25</v>
          </cell>
          <cell r="AEU308">
            <v>-1.1000000000000001</v>
          </cell>
          <cell r="AEV308">
            <v>-1.45</v>
          </cell>
          <cell r="AEW308">
            <v>-1.2</v>
          </cell>
          <cell r="AEX308">
            <v>-1.35</v>
          </cell>
          <cell r="AEY308">
            <v>-1.36</v>
          </cell>
          <cell r="AEZ308">
            <v>-1.51</v>
          </cell>
          <cell r="AFA308">
            <v>-1.4000000000000001</v>
          </cell>
          <cell r="AFB308">
            <v>-1.21</v>
          </cell>
          <cell r="AFC308">
            <v>-1.28</v>
          </cell>
          <cell r="AFD308">
            <v>-1.1599999999999999</v>
          </cell>
          <cell r="AFE308">
            <v>-1.31</v>
          </cell>
          <cell r="AFF308">
            <v>-0.09</v>
          </cell>
          <cell r="AFG308">
            <v>0.38</v>
          </cell>
          <cell r="AFH308">
            <v>0.37</v>
          </cell>
          <cell r="AFI308">
            <v>1</v>
          </cell>
          <cell r="AFJ308">
            <v>1.18</v>
          </cell>
          <cell r="AFK308">
            <v>1.68</v>
          </cell>
          <cell r="AFL308">
            <v>1.5</v>
          </cell>
          <cell r="AFM308">
            <v>1.47</v>
          </cell>
          <cell r="AFN308">
            <v>1.49</v>
          </cell>
          <cell r="AFO308">
            <v>2.06</v>
          </cell>
          <cell r="AFP308">
            <v>1.73</v>
          </cell>
          <cell r="AFQ308">
            <v>2.37</v>
          </cell>
          <cell r="AFR308">
            <v>2.09</v>
          </cell>
          <cell r="AFS308">
            <v>2.16</v>
          </cell>
          <cell r="AFT308">
            <v>2.1800000000000002</v>
          </cell>
          <cell r="AFU308">
            <v>1.79</v>
          </cell>
          <cell r="AFV308">
            <v>1.92</v>
          </cell>
          <cell r="AFW308">
            <v>2.15</v>
          </cell>
          <cell r="AFX308">
            <v>1.9100000000000001</v>
          </cell>
          <cell r="AFY308">
            <v>1.95</v>
          </cell>
          <cell r="AFZ308">
            <v>2.1800000000000002</v>
          </cell>
          <cell r="AGA308">
            <v>1.99</v>
          </cell>
          <cell r="AGB308">
            <v>1.94</v>
          </cell>
          <cell r="AGC308">
            <v>1.8900000000000001</v>
          </cell>
          <cell r="AGD308">
            <v>2.1</v>
          </cell>
          <cell r="AGE308">
            <v>0.39</v>
          </cell>
          <cell r="AGF308">
            <v>0.33</v>
          </cell>
          <cell r="AGG308">
            <v>-0.19</v>
          </cell>
          <cell r="AGH308">
            <v>-0.23</v>
          </cell>
          <cell r="AGI308">
            <v>-0.15</v>
          </cell>
          <cell r="AGJ308">
            <v>-0.67</v>
          </cell>
          <cell r="AGK308">
            <v>-0.53</v>
          </cell>
          <cell r="AGL308">
            <v>-0.57000000000000006</v>
          </cell>
          <cell r="AGM308">
            <v>-0.37</v>
          </cell>
          <cell r="AGN308">
            <v>-0.25</v>
          </cell>
          <cell r="AGO308">
            <v>-0.38</v>
          </cell>
          <cell r="AGP308">
            <v>-0.41000000000000003</v>
          </cell>
          <cell r="AGQ308">
            <v>-0.73</v>
          </cell>
          <cell r="AGR308">
            <v>-0.67</v>
          </cell>
          <cell r="AGS308">
            <v>-0.51</v>
          </cell>
          <cell r="AGT308">
            <v>-0.48</v>
          </cell>
          <cell r="AGU308">
            <v>0.02</v>
          </cell>
          <cell r="AGV308">
            <v>0.06</v>
          </cell>
          <cell r="AGW308">
            <v>0.17</v>
          </cell>
          <cell r="AGX308">
            <v>0.13</v>
          </cell>
          <cell r="AGY308">
            <v>0.41000000000000003</v>
          </cell>
          <cell r="AGZ308">
            <v>0.62</v>
          </cell>
          <cell r="AHA308">
            <v>1.45</v>
          </cell>
          <cell r="AHB308">
            <v>1.62</v>
          </cell>
          <cell r="AHC308">
            <v>2</v>
          </cell>
          <cell r="AHD308">
            <v>2.42</v>
          </cell>
          <cell r="AHE308">
            <v>2.63</v>
          </cell>
          <cell r="AHF308">
            <v>2.17</v>
          </cell>
          <cell r="AHG308">
            <v>1.8800000000000001</v>
          </cell>
          <cell r="AHH308">
            <v>2.2000000000000002</v>
          </cell>
          <cell r="AHI308">
            <v>2.2000000000000002</v>
          </cell>
          <cell r="AHJ308">
            <v>2.19</v>
          </cell>
          <cell r="AHK308">
            <v>1.96</v>
          </cell>
          <cell r="AHL308">
            <v>1.94</v>
          </cell>
          <cell r="AHM308">
            <v>1.49</v>
          </cell>
          <cell r="AHN308">
            <v>1.81</v>
          </cell>
          <cell r="AHO308">
            <v>2.0100000000000002</v>
          </cell>
          <cell r="AHP308">
            <v>2.0300000000000002</v>
          </cell>
          <cell r="AHQ308">
            <v>1.97</v>
          </cell>
          <cell r="AHR308">
            <v>1.81</v>
          </cell>
          <cell r="AHS308">
            <v>1.57</v>
          </cell>
          <cell r="AHT308">
            <v>1.61</v>
          </cell>
          <cell r="AHU308">
            <v>1.7</v>
          </cell>
          <cell r="AHV308">
            <v>1.75</v>
          </cell>
          <cell r="AHW308">
            <v>1.6300000000000001</v>
          </cell>
          <cell r="AHX308">
            <v>1.33</v>
          </cell>
          <cell r="AHY308">
            <v>1.59</v>
          </cell>
          <cell r="AHZ308">
            <v>1.77</v>
          </cell>
          <cell r="AIA308">
            <v>1.6</v>
          </cell>
          <cell r="AIB308">
            <v>1.1200000000000001</v>
          </cell>
          <cell r="AIC308">
            <v>1.21</v>
          </cell>
          <cell r="AID308">
            <v>1.1300000000000001</v>
          </cell>
          <cell r="AIE308">
            <v>0.92</v>
          </cell>
          <cell r="AIF308">
            <v>0.88</v>
          </cell>
          <cell r="AIG308">
            <v>1.02</v>
          </cell>
          <cell r="AIH308">
            <v>0.4</v>
          </cell>
          <cell r="AII308">
            <v>1.2</v>
          </cell>
          <cell r="AIJ308">
            <v>0.98</v>
          </cell>
          <cell r="AIK308">
            <v>1.0900000000000001</v>
          </cell>
          <cell r="AIL308">
            <v>0.63</v>
          </cell>
          <cell r="AIM308">
            <v>0.5</v>
          </cell>
          <cell r="AIN308">
            <v>0.22</v>
          </cell>
          <cell r="AIO308">
            <v>0.17</v>
          </cell>
          <cell r="AIP308">
            <v>0.25</v>
          </cell>
          <cell r="AIQ308">
            <v>0.14000000000000001</v>
          </cell>
          <cell r="AIR308">
            <v>0.24</v>
          </cell>
          <cell r="AIS308">
            <v>0.8</v>
          </cell>
          <cell r="AIT308">
            <v>0.78</v>
          </cell>
          <cell r="AIU308">
            <v>1.1100000000000001</v>
          </cell>
          <cell r="AIV308">
            <v>1.1500000000000001</v>
          </cell>
          <cell r="AIW308">
            <v>1.05</v>
          </cell>
          <cell r="AIX308">
            <v>0.88</v>
          </cell>
          <cell r="AIY308">
            <v>0.61</v>
          </cell>
          <cell r="AIZ308">
            <v>0.86</v>
          </cell>
          <cell r="AJA308">
            <v>1.1000000000000001</v>
          </cell>
          <cell r="AJB308">
            <v>0.8</v>
          </cell>
          <cell r="AJC308">
            <v>0.35000000000000003</v>
          </cell>
          <cell r="AJD308">
            <v>0.5</v>
          </cell>
          <cell r="AJE308">
            <v>0.77</v>
          </cell>
          <cell r="AJF308">
            <v>1.23</v>
          </cell>
          <cell r="AJG308">
            <v>1.94</v>
          </cell>
          <cell r="AJH308">
            <v>1.74</v>
          </cell>
          <cell r="AJI308">
            <v>1.81</v>
          </cell>
          <cell r="AJJ308">
            <v>1.92</v>
          </cell>
          <cell r="AJK308">
            <v>1.07</v>
          </cell>
          <cell r="AJL308">
            <v>1.1300000000000001</v>
          </cell>
          <cell r="AJM308">
            <v>1.08</v>
          </cell>
          <cell r="AJN308">
            <v>1.06</v>
          </cell>
          <cell r="AJO308">
            <v>1.1400000000000001</v>
          </cell>
          <cell r="AJP308">
            <v>1.62</v>
          </cell>
          <cell r="AJQ308">
            <v>1.1599999999999999</v>
          </cell>
          <cell r="AJR308">
            <v>1.45</v>
          </cell>
          <cell r="AJS308">
            <v>1.37</v>
          </cell>
          <cell r="AJT308">
            <v>1.23</v>
          </cell>
          <cell r="AJU308">
            <v>0.71</v>
          </cell>
          <cell r="AJV308">
            <v>0.56000000000000005</v>
          </cell>
          <cell r="AJW308">
            <v>0.76</v>
          </cell>
          <cell r="AJX308">
            <v>0.59</v>
          </cell>
          <cell r="AJY308">
            <v>0.70000000000000007</v>
          </cell>
          <cell r="AJZ308">
            <v>0.98</v>
          </cell>
          <cell r="AKA308">
            <v>0.97</v>
          </cell>
          <cell r="AKB308">
            <v>0.89</v>
          </cell>
          <cell r="AKC308">
            <v>1.1200000000000001</v>
          </cell>
          <cell r="AKD308">
            <v>1.1200000000000001</v>
          </cell>
          <cell r="AKE308">
            <v>1.1300000000000001</v>
          </cell>
          <cell r="AKF308">
            <v>1.07</v>
          </cell>
          <cell r="AKG308">
            <v>1.24</v>
          </cell>
          <cell r="AKH308">
            <v>1.6</v>
          </cell>
          <cell r="AKI308">
            <v>1.4000000000000001</v>
          </cell>
          <cell r="AKJ308">
            <v>1.44</v>
          </cell>
          <cell r="AKK308">
            <v>0.64</v>
          </cell>
          <cell r="AKL308">
            <v>0.78</v>
          </cell>
          <cell r="AKM308">
            <v>0.24</v>
          </cell>
          <cell r="AKN308">
            <v>-1.22</v>
          </cell>
          <cell r="AKO308">
            <v>-0.79</v>
          </cell>
          <cell r="AKP308">
            <v>0.75</v>
          </cell>
          <cell r="AKQ308">
            <v>0.66</v>
          </cell>
          <cell r="AKR308">
            <v>0.79</v>
          </cell>
          <cell r="AKS308">
            <v>0.28000000000000003</v>
          </cell>
          <cell r="AKT308">
            <v>0.66</v>
          </cell>
          <cell r="AKU308">
            <v>-1.25</v>
          </cell>
          <cell r="AKV308">
            <v>-0.54</v>
          </cell>
          <cell r="AKW308">
            <v>-0.53</v>
          </cell>
          <cell r="AKX308">
            <v>0.12</v>
          </cell>
          <cell r="AKY308">
            <v>0.65</v>
          </cell>
          <cell r="AKZ308">
            <v>0.15</v>
          </cell>
          <cell r="ALA308">
            <v>-0.06</v>
          </cell>
          <cell r="ALB308">
            <v>0.76</v>
          </cell>
          <cell r="ALC308">
            <v>0.53</v>
          </cell>
          <cell r="ALD308">
            <v>0.34</v>
          </cell>
          <cell r="ALE308">
            <v>0.57999999999999996</v>
          </cell>
          <cell r="ALF308">
            <v>1.17</v>
          </cell>
          <cell r="ALG308">
            <v>0.9</v>
          </cell>
          <cell r="ALH308">
            <v>0.85</v>
          </cell>
          <cell r="ALI308">
            <v>1.1100000000000001</v>
          </cell>
          <cell r="ALJ308">
            <v>0.94000000000000006</v>
          </cell>
          <cell r="ALK308">
            <v>1.6500000000000001</v>
          </cell>
          <cell r="ALL308">
            <v>1.81</v>
          </cell>
          <cell r="ALM308">
            <v>1.92</v>
          </cell>
          <cell r="ALN308">
            <v>1.61</v>
          </cell>
          <cell r="ALO308">
            <v>1.8</v>
          </cell>
          <cell r="ALP308">
            <v>0.95000000000000007</v>
          </cell>
          <cell r="ALQ308">
            <v>1.31</v>
          </cell>
          <cell r="ALR308">
            <v>1.2</v>
          </cell>
          <cell r="ALS308">
            <v>0.52</v>
          </cell>
          <cell r="ALT308">
            <v>1.05</v>
          </cell>
          <cell r="ALU308">
            <v>0.69000000000000006</v>
          </cell>
          <cell r="ALV308">
            <v>0.69000000000000006</v>
          </cell>
          <cell r="ALW308">
            <v>0.57999999999999996</v>
          </cell>
          <cell r="ALX308">
            <v>0.57999999999999996</v>
          </cell>
          <cell r="ALY308">
            <v>0.77</v>
          </cell>
          <cell r="ALZ308">
            <v>0.87</v>
          </cell>
          <cell r="AMA308">
            <v>0.39</v>
          </cell>
          <cell r="AMB308">
            <v>0.33</v>
          </cell>
          <cell r="AMC308">
            <v>0.5</v>
          </cell>
          <cell r="AMD308">
            <v>-0.3</v>
          </cell>
          <cell r="AME308">
            <v>-0.3</v>
          </cell>
          <cell r="AMF308">
            <v>-0.3</v>
          </cell>
          <cell r="AMG308">
            <v>-0.43</v>
          </cell>
          <cell r="AMH308">
            <v>-0.43</v>
          </cell>
          <cell r="AMI308">
            <v>-0.33</v>
          </cell>
          <cell r="AMJ308">
            <v>-0.3</v>
          </cell>
          <cell r="AMK308">
            <v>-0.23</v>
          </cell>
          <cell r="AML308">
            <v>-0.14000000000000001</v>
          </cell>
          <cell r="AMM308">
            <v>-0.76</v>
          </cell>
          <cell r="AMN308">
            <v>-0.48</v>
          </cell>
          <cell r="AMO308">
            <v>0.18</v>
          </cell>
          <cell r="AMP308">
            <v>0.24</v>
          </cell>
          <cell r="AMQ308">
            <v>0.28999999999999998</v>
          </cell>
          <cell r="AMR308">
            <v>0.22</v>
          </cell>
          <cell r="AMS308">
            <v>0.72</v>
          </cell>
          <cell r="AMT308">
            <v>0.6</v>
          </cell>
          <cell r="AMU308">
            <v>0.68</v>
          </cell>
          <cell r="AMV308">
            <v>0.88</v>
          </cell>
          <cell r="AMW308">
            <v>0.51</v>
          </cell>
          <cell r="AMX308">
            <v>1.1200000000000001</v>
          </cell>
          <cell r="AMY308">
            <v>0.67</v>
          </cell>
          <cell r="AMZ308">
            <v>0.82000000000000006</v>
          </cell>
          <cell r="ANA308">
            <v>0.95000000000000007</v>
          </cell>
          <cell r="ANB308">
            <v>0.94000000000000006</v>
          </cell>
          <cell r="ANC308">
            <v>0.97</v>
          </cell>
          <cell r="AND308">
            <v>0.99</v>
          </cell>
          <cell r="ANE308">
            <v>0.8</v>
          </cell>
          <cell r="ANF308">
            <v>0.57000000000000006</v>
          </cell>
          <cell r="ANG308">
            <v>0.55000000000000004</v>
          </cell>
          <cell r="ANH308">
            <v>0.31</v>
          </cell>
          <cell r="ANI308">
            <v>-0.21</v>
          </cell>
          <cell r="ANJ308">
            <v>0.38</v>
          </cell>
          <cell r="ANK308">
            <v>0.36</v>
          </cell>
          <cell r="ANL308">
            <v>0.25</v>
          </cell>
          <cell r="ANM308">
            <v>0.33</v>
          </cell>
          <cell r="ANN308">
            <v>0.67</v>
          </cell>
          <cell r="ANO308">
            <v>0.37</v>
          </cell>
          <cell r="ANP308">
            <v>0.33</v>
          </cell>
          <cell r="ANQ308">
            <v>0.34</v>
          </cell>
          <cell r="ANR308">
            <v>0.3</v>
          </cell>
          <cell r="ANS308">
            <v>1.1200000000000001</v>
          </cell>
          <cell r="ANT308">
            <v>1.1000000000000001</v>
          </cell>
          <cell r="ANU308">
            <v>1.25</v>
          </cell>
          <cell r="ANV308">
            <v>2.08</v>
          </cell>
          <cell r="ANW308">
            <v>1.03</v>
          </cell>
          <cell r="ANX308">
            <v>1.1400000000000001</v>
          </cell>
          <cell r="ANY308">
            <v>1.03</v>
          </cell>
          <cell r="ANZ308">
            <v>1.02</v>
          </cell>
          <cell r="AOA308">
            <v>1.5</v>
          </cell>
          <cell r="AOB308">
            <v>1.53</v>
          </cell>
          <cell r="AOC308">
            <v>1.73</v>
          </cell>
          <cell r="AOD308">
            <v>1.85</v>
          </cell>
          <cell r="AOE308">
            <v>1.4000000000000001</v>
          </cell>
          <cell r="AOF308">
            <v>1.45</v>
          </cell>
          <cell r="AOG308">
            <v>1.08</v>
          </cell>
          <cell r="AOH308">
            <v>1.1500000000000001</v>
          </cell>
          <cell r="AOI308">
            <v>0.98</v>
          </cell>
          <cell r="AOJ308">
            <v>0.63</v>
          </cell>
          <cell r="AOK308">
            <v>0.74</v>
          </cell>
          <cell r="AOL308">
            <v>1.0900000000000001</v>
          </cell>
          <cell r="AOM308">
            <v>0.83000000000000007</v>
          </cell>
          <cell r="AON308">
            <v>0.71</v>
          </cell>
          <cell r="AOO308">
            <v>0.61</v>
          </cell>
          <cell r="AOP308">
            <v>0.61</v>
          </cell>
          <cell r="AOQ308">
            <v>0.67</v>
          </cell>
          <cell r="AOR308">
            <v>-0.22</v>
          </cell>
          <cell r="AOS308">
            <v>-0.17</v>
          </cell>
          <cell r="AOT308">
            <v>-0.09</v>
          </cell>
          <cell r="AOU308">
            <v>-1.1200000000000001</v>
          </cell>
          <cell r="AOV308">
            <v>-0.88</v>
          </cell>
          <cell r="AOW308">
            <v>-0.98</v>
          </cell>
          <cell r="AOX308">
            <v>-0.98</v>
          </cell>
          <cell r="AOY308">
            <v>-0.89</v>
          </cell>
          <cell r="AOZ308">
            <v>-0.83000000000000007</v>
          </cell>
          <cell r="APA308">
            <v>-0.99</v>
          </cell>
          <cell r="APB308">
            <v>-0.9</v>
          </cell>
          <cell r="APC308">
            <v>-0.88</v>
          </cell>
          <cell r="APD308">
            <v>-0.75</v>
          </cell>
          <cell r="APE308">
            <v>-0.45</v>
          </cell>
          <cell r="APF308">
            <v>-0.56000000000000005</v>
          </cell>
          <cell r="APG308">
            <v>-0.70000000000000007</v>
          </cell>
          <cell r="APH308">
            <v>-0.52</v>
          </cell>
          <cell r="API308">
            <v>-0.18</v>
          </cell>
          <cell r="APJ308">
            <v>-0.99</v>
          </cell>
          <cell r="APK308">
            <v>-0.87</v>
          </cell>
          <cell r="APL308">
            <v>-0.55000000000000004</v>
          </cell>
          <cell r="APM308">
            <v>-0.37</v>
          </cell>
          <cell r="APN308">
            <v>-0.35000000000000003</v>
          </cell>
          <cell r="APO308">
            <v>-0.42</v>
          </cell>
          <cell r="APP308">
            <v>-0.27</v>
          </cell>
          <cell r="APQ308">
            <v>0.62</v>
          </cell>
          <cell r="APR308">
            <v>0.56000000000000005</v>
          </cell>
          <cell r="APS308">
            <v>0.5</v>
          </cell>
          <cell r="APT308">
            <v>0.51</v>
          </cell>
          <cell r="APU308">
            <v>0.37</v>
          </cell>
          <cell r="APV308">
            <v>0.27</v>
          </cell>
          <cell r="APW308">
            <v>0.02</v>
          </cell>
          <cell r="APX308">
            <v>0</v>
          </cell>
          <cell r="APY308">
            <v>0.18</v>
          </cell>
          <cell r="APZ308">
            <v>0.59</v>
          </cell>
          <cell r="AQA308">
            <v>0.74</v>
          </cell>
          <cell r="AQB308">
            <v>0.92</v>
          </cell>
          <cell r="AQC308">
            <v>0.5</v>
          </cell>
          <cell r="AQD308">
            <v>0.77</v>
          </cell>
          <cell r="AQE308">
            <v>0.14000000000000001</v>
          </cell>
          <cell r="AQF308">
            <v>7.0000000000000007E-2</v>
          </cell>
          <cell r="AQG308">
            <v>-0.31</v>
          </cell>
          <cell r="AQH308">
            <v>-0.3</v>
          </cell>
          <cell r="AQI308">
            <v>-0.34</v>
          </cell>
          <cell r="AQJ308">
            <v>-0.3</v>
          </cell>
          <cell r="AQK308">
            <v>0.3</v>
          </cell>
          <cell r="AQL308">
            <v>7.0000000000000007E-2</v>
          </cell>
          <cell r="AQM308">
            <v>0.14000000000000001</v>
          </cell>
          <cell r="AQN308">
            <v>0.01</v>
          </cell>
          <cell r="AQO308">
            <v>-7.0000000000000007E-2</v>
          </cell>
          <cell r="AQP308">
            <v>0.01</v>
          </cell>
          <cell r="AQQ308">
            <v>0.19</v>
          </cell>
          <cell r="AQR308">
            <v>0.3</v>
          </cell>
          <cell r="AQS308">
            <v>0.25</v>
          </cell>
          <cell r="AQT308">
            <v>0.55000000000000004</v>
          </cell>
          <cell r="AQU308">
            <v>0.65</v>
          </cell>
          <cell r="AQV308">
            <v>0.06</v>
          </cell>
          <cell r="AQW308">
            <v>0.06</v>
          </cell>
          <cell r="AQX308">
            <v>-0.35000000000000003</v>
          </cell>
          <cell r="AQY308">
            <v>-0.28999999999999998</v>
          </cell>
          <cell r="AQZ308">
            <v>-0.22</v>
          </cell>
          <cell r="ARA308">
            <v>0.65</v>
          </cell>
          <cell r="ARB308">
            <v>0.6</v>
          </cell>
          <cell r="ARC308">
            <v>0.85</v>
          </cell>
          <cell r="ARD308">
            <v>0.52</v>
          </cell>
          <cell r="ARE308">
            <v>0.88</v>
          </cell>
          <cell r="ARF308">
            <v>0.9</v>
          </cell>
          <cell r="ARG308">
            <v>0.88</v>
          </cell>
          <cell r="ARH308">
            <v>0.87</v>
          </cell>
          <cell r="ARI308">
            <v>0.9</v>
          </cell>
          <cell r="ARJ308">
            <v>0.70000000000000007</v>
          </cell>
          <cell r="ARK308">
            <v>-0.08</v>
          </cell>
          <cell r="ARL308">
            <v>-0.23</v>
          </cell>
          <cell r="ARM308">
            <v>-0.17</v>
          </cell>
          <cell r="ARN308">
            <v>0.39</v>
          </cell>
          <cell r="ARO308">
            <v>-0.36</v>
          </cell>
          <cell r="ARP308">
            <v>-0.26</v>
          </cell>
          <cell r="ARQ308">
            <v>-0.28999999999999998</v>
          </cell>
          <cell r="ARR308">
            <v>-0.89</v>
          </cell>
          <cell r="ARS308">
            <v>-0.73</v>
          </cell>
          <cell r="ART308">
            <v>-0.78</v>
          </cell>
          <cell r="ARU308">
            <v>-0.84</v>
          </cell>
          <cell r="ARV308">
            <v>-0.87</v>
          </cell>
          <cell r="ARW308">
            <v>-1.3800000000000001</v>
          </cell>
          <cell r="ARX308">
            <v>-1.9100000000000001</v>
          </cell>
          <cell r="ARY308">
            <v>-2.14</v>
          </cell>
          <cell r="ARZ308">
            <v>-2.1800000000000002</v>
          </cell>
          <cell r="ASA308">
            <v>-2.0100000000000002</v>
          </cell>
          <cell r="ASB308">
            <v>-1.6500000000000001</v>
          </cell>
          <cell r="ASC308">
            <v>-1.67</v>
          </cell>
          <cell r="ASD308">
            <v>-1.61</v>
          </cell>
          <cell r="ASE308">
            <v>-1.69</v>
          </cell>
          <cell r="ASF308">
            <v>-1.6500000000000001</v>
          </cell>
          <cell r="ASG308">
            <v>-1.33</v>
          </cell>
          <cell r="ASH308">
            <v>-1.0900000000000001</v>
          </cell>
          <cell r="ASI308">
            <v>-1.27</v>
          </cell>
          <cell r="ASJ308">
            <v>-1.48</v>
          </cell>
          <cell r="ASK308">
            <v>-1.26</v>
          </cell>
          <cell r="ASL308">
            <v>-1.1400000000000001</v>
          </cell>
          <cell r="ASM308">
            <v>-1.1400000000000001</v>
          </cell>
          <cell r="ASN308">
            <v>-1.18</v>
          </cell>
          <cell r="ASO308">
            <v>-1.0900000000000001</v>
          </cell>
          <cell r="ASP308">
            <v>-0.69000000000000006</v>
          </cell>
          <cell r="ASQ308">
            <v>-0.45</v>
          </cell>
          <cell r="ASR308">
            <v>-0.54</v>
          </cell>
          <cell r="ASS308">
            <v>-0.65</v>
          </cell>
          <cell r="AST308">
            <v>-0.26</v>
          </cell>
          <cell r="ASU308">
            <v>-0.46</v>
          </cell>
          <cell r="ASV308">
            <v>0.43</v>
          </cell>
          <cell r="ASW308">
            <v>0.51</v>
          </cell>
          <cell r="ASX308">
            <v>0.47000000000000003</v>
          </cell>
          <cell r="ASY308">
            <v>-0.2</v>
          </cell>
          <cell r="ASZ308">
            <v>-0.42</v>
          </cell>
          <cell r="ATA308">
            <v>-0.36</v>
          </cell>
          <cell r="ATB308">
            <v>-0.33</v>
          </cell>
          <cell r="ATC308">
            <v>-0.4</v>
          </cell>
          <cell r="ATD308">
            <v>-0.09</v>
          </cell>
          <cell r="ATE308">
            <v>-0.4</v>
          </cell>
          <cell r="ATF308">
            <v>-0.17</v>
          </cell>
          <cell r="ATG308">
            <v>-0.11</v>
          </cell>
          <cell r="ATH308">
            <v>0.1</v>
          </cell>
          <cell r="ATI308">
            <v>0.59</v>
          </cell>
          <cell r="ATJ308">
            <v>0.59</v>
          </cell>
          <cell r="ATK308">
            <v>0.69000000000000006</v>
          </cell>
          <cell r="ATL308">
            <v>0.68</v>
          </cell>
          <cell r="ATM308">
            <v>0.95000000000000007</v>
          </cell>
          <cell r="ATN308">
            <v>1.05</v>
          </cell>
          <cell r="ATO308">
            <v>1.31</v>
          </cell>
          <cell r="ATP308">
            <v>1.7</v>
          </cell>
          <cell r="ATQ308">
            <v>1.86</v>
          </cell>
          <cell r="ATR308">
            <v>2.21</v>
          </cell>
          <cell r="ATS308">
            <v>1.42</v>
          </cell>
          <cell r="ATT308">
            <v>0.82000000000000006</v>
          </cell>
          <cell r="ATU308">
            <v>0.86</v>
          </cell>
          <cell r="ATV308">
            <v>0.82000000000000006</v>
          </cell>
          <cell r="ATW308">
            <v>1.28</v>
          </cell>
          <cell r="ATX308">
            <v>1.1599999999999999</v>
          </cell>
          <cell r="ATY308">
            <v>1.22</v>
          </cell>
          <cell r="ATZ308">
            <v>1.22</v>
          </cell>
          <cell r="AUA308">
            <v>1.2</v>
          </cell>
          <cell r="AUB308">
            <v>1.19</v>
          </cell>
          <cell r="AUC308">
            <v>0.49</v>
          </cell>
          <cell r="AUD308">
            <v>0.1</v>
          </cell>
          <cell r="AUE308">
            <v>-0.33</v>
          </cell>
          <cell r="AUF308">
            <v>-0.42</v>
          </cell>
          <cell r="AUG308">
            <v>-0.65</v>
          </cell>
          <cell r="AUH308">
            <v>-1.1300000000000001</v>
          </cell>
          <cell r="AUI308">
            <v>-1.4000000000000001</v>
          </cell>
          <cell r="AUJ308">
            <v>-1.2</v>
          </cell>
          <cell r="AUK308">
            <v>-0.6</v>
          </cell>
          <cell r="AUL308">
            <v>-0.04</v>
          </cell>
          <cell r="AUM308">
            <v>0.75</v>
          </cell>
          <cell r="AUN308">
            <v>0.99</v>
          </cell>
          <cell r="AUO308">
            <v>0.89</v>
          </cell>
          <cell r="AUP308">
            <v>0.82000000000000006</v>
          </cell>
          <cell r="AUQ308">
            <v>0.71</v>
          </cell>
          <cell r="AUR308">
            <v>0.74</v>
          </cell>
          <cell r="AUS308">
            <v>1.21</v>
          </cell>
          <cell r="AUT308">
            <v>2.04</v>
          </cell>
          <cell r="AUU308">
            <v>2.04</v>
          </cell>
          <cell r="AUV308">
            <v>2.1</v>
          </cell>
          <cell r="AUW308">
            <v>2.0100000000000002</v>
          </cell>
          <cell r="AUX308">
            <v>2.4500000000000002</v>
          </cell>
          <cell r="AUY308">
            <v>2.88</v>
          </cell>
          <cell r="AUZ308">
            <v>3.09</v>
          </cell>
          <cell r="AVA308">
            <v>3.29</v>
          </cell>
          <cell r="AVB308">
            <v>3.25</v>
          </cell>
          <cell r="AVC308">
            <v>2.86</v>
          </cell>
          <cell r="AVD308">
            <v>2.81</v>
          </cell>
          <cell r="AVE308">
            <v>2.64</v>
          </cell>
          <cell r="AVF308">
            <v>2.42</v>
          </cell>
          <cell r="AVG308">
            <v>2.54</v>
          </cell>
          <cell r="AVH308">
            <v>0.64</v>
          </cell>
          <cell r="AVI308">
            <v>0.94000000000000006</v>
          </cell>
          <cell r="AVJ308">
            <v>0.85</v>
          </cell>
          <cell r="AVK308">
            <v>1.1500000000000001</v>
          </cell>
          <cell r="AVL308">
            <v>0.61</v>
          </cell>
          <cell r="AVM308">
            <v>0.04</v>
          </cell>
          <cell r="AVN308">
            <v>-0.22</v>
          </cell>
          <cell r="AVO308">
            <v>-0.35000000000000003</v>
          </cell>
          <cell r="AVP308">
            <v>-0.23</v>
          </cell>
          <cell r="AVQ308">
            <v>-0.24</v>
          </cell>
          <cell r="AVR308">
            <v>-0.2</v>
          </cell>
          <cell r="AVS308">
            <v>-0.74</v>
          </cell>
          <cell r="AVT308">
            <v>-0.74</v>
          </cell>
          <cell r="AVU308">
            <v>-0.67</v>
          </cell>
          <cell r="AVV308">
            <v>-0.92</v>
          </cell>
          <cell r="AVW308">
            <v>-1.03</v>
          </cell>
          <cell r="AVX308">
            <v>-1.1200000000000001</v>
          </cell>
          <cell r="AVY308">
            <v>-1.07</v>
          </cell>
          <cell r="AVZ308">
            <v>-0.82000000000000006</v>
          </cell>
          <cell r="AWA308">
            <v>-1.54</v>
          </cell>
          <cell r="AWB308">
            <v>-1.27</v>
          </cell>
          <cell r="AWC308">
            <v>-1.6</v>
          </cell>
          <cell r="AWD308">
            <v>-1.1300000000000001</v>
          </cell>
          <cell r="AWE308">
            <v>-1.1200000000000001</v>
          </cell>
          <cell r="AWF308">
            <v>-1.27</v>
          </cell>
          <cell r="AWG308">
            <v>-0.81</v>
          </cell>
          <cell r="AWH308">
            <v>-0.63</v>
          </cell>
          <cell r="AWI308">
            <v>-1.21</v>
          </cell>
          <cell r="AWJ308">
            <v>-1.41</v>
          </cell>
          <cell r="AWK308">
            <v>-1.43</v>
          </cell>
          <cell r="AWL308">
            <v>-1.78</v>
          </cell>
          <cell r="AWM308">
            <v>-1.55</v>
          </cell>
          <cell r="AWN308">
            <v>-2.09</v>
          </cell>
          <cell r="AWO308">
            <v>-1.82</v>
          </cell>
          <cell r="AWP308">
            <v>-1.6400000000000001</v>
          </cell>
          <cell r="AWQ308">
            <v>-1.48</v>
          </cell>
          <cell r="AWR308">
            <v>-1.48</v>
          </cell>
          <cell r="AWS308">
            <v>-1.51</v>
          </cell>
          <cell r="AWT308">
            <v>-1</v>
          </cell>
          <cell r="AWU308">
            <v>-0.94000000000000006</v>
          </cell>
          <cell r="AWV308">
            <v>-1</v>
          </cell>
          <cell r="AWW308">
            <v>-0.94000000000000006</v>
          </cell>
          <cell r="AWX308">
            <v>-0.69000000000000006</v>
          </cell>
          <cell r="AWY308">
            <v>-1.55</v>
          </cell>
          <cell r="AWZ308">
            <v>-0.21</v>
          </cell>
          <cell r="AXA308">
            <v>-0.19</v>
          </cell>
          <cell r="AXB308">
            <v>-0.37</v>
          </cell>
          <cell r="AXC308">
            <v>0.2</v>
          </cell>
          <cell r="AXD308">
            <v>0.23</v>
          </cell>
          <cell r="AXE308">
            <v>-0.71</v>
          </cell>
          <cell r="AXF308">
            <v>-0.75</v>
          </cell>
          <cell r="AXG308">
            <v>-0.63</v>
          </cell>
          <cell r="AXH308">
            <v>-0.63</v>
          </cell>
          <cell r="AXI308">
            <v>-0.21</v>
          </cell>
          <cell r="AXJ308">
            <v>0</v>
          </cell>
          <cell r="AXK308">
            <v>-0.32</v>
          </cell>
          <cell r="AXL308">
            <v>-0.21</v>
          </cell>
          <cell r="AXM308">
            <v>-0.17</v>
          </cell>
          <cell r="AXN308">
            <v>-0.2</v>
          </cell>
          <cell r="AXO308">
            <v>-0.13</v>
          </cell>
          <cell r="AXP308">
            <v>-0.1</v>
          </cell>
          <cell r="AXQ308">
            <v>-0.1</v>
          </cell>
          <cell r="AXR308">
            <v>0.06</v>
          </cell>
          <cell r="AXS308">
            <v>-0.47000000000000003</v>
          </cell>
          <cell r="AXT308">
            <v>-0.1</v>
          </cell>
          <cell r="AXU308">
            <v>0.85</v>
          </cell>
          <cell r="AXV308">
            <v>0.83000000000000007</v>
          </cell>
          <cell r="AXW308">
            <v>0.59</v>
          </cell>
          <cell r="AXX308">
            <v>1.1300000000000001</v>
          </cell>
          <cell r="AXY308">
            <v>1.01</v>
          </cell>
          <cell r="AXZ308">
            <v>1.03</v>
          </cell>
          <cell r="AYA308">
            <v>1.1300000000000001</v>
          </cell>
          <cell r="AYB308">
            <v>1.1599999999999999</v>
          </cell>
          <cell r="AYC308">
            <v>1.3</v>
          </cell>
          <cell r="AYD308">
            <v>1.76</v>
          </cell>
          <cell r="AYE308">
            <v>1.6500000000000001</v>
          </cell>
          <cell r="AYF308">
            <v>1.76</v>
          </cell>
          <cell r="AYG308">
            <v>1.6600000000000001</v>
          </cell>
          <cell r="AYH308">
            <v>2.57</v>
          </cell>
          <cell r="AYI308">
            <v>2.25</v>
          </cell>
          <cell r="AYJ308">
            <v>2.41</v>
          </cell>
          <cell r="AYK308">
            <v>2.41</v>
          </cell>
          <cell r="AYL308">
            <v>2.5300000000000002</v>
          </cell>
          <cell r="AYM308">
            <v>2.5300000000000002</v>
          </cell>
          <cell r="AYN308">
            <v>2.8000000000000003</v>
          </cell>
          <cell r="AYO308">
            <v>2.5500000000000003</v>
          </cell>
          <cell r="AYP308">
            <v>2.2600000000000002</v>
          </cell>
          <cell r="AYQ308">
            <v>2.59</v>
          </cell>
          <cell r="AYR308">
            <v>2.33</v>
          </cell>
          <cell r="AYS308">
            <v>2.3000000000000003</v>
          </cell>
          <cell r="AYT308">
            <v>1.51</v>
          </cell>
          <cell r="AYU308">
            <v>1.9100000000000001</v>
          </cell>
          <cell r="AYV308">
            <v>1.0900000000000001</v>
          </cell>
          <cell r="AYW308">
            <v>0.98</v>
          </cell>
          <cell r="AYX308">
            <v>0.94000000000000006</v>
          </cell>
          <cell r="AYY308">
            <v>0.82000000000000006</v>
          </cell>
          <cell r="AYZ308">
            <v>0.76</v>
          </cell>
          <cell r="AZA308">
            <v>0.63</v>
          </cell>
          <cell r="AZB308">
            <v>0.39</v>
          </cell>
          <cell r="AZC308">
            <v>-0.18</v>
          </cell>
          <cell r="AZD308">
            <v>-0.83000000000000007</v>
          </cell>
          <cell r="AZE308">
            <v>-0.98</v>
          </cell>
          <cell r="AZF308">
            <v>-0.98</v>
          </cell>
          <cell r="AZG308">
            <v>-1.1599999999999999</v>
          </cell>
          <cell r="AZH308">
            <v>-1.36</v>
          </cell>
          <cell r="AZI308">
            <v>-2.29</v>
          </cell>
          <cell r="AZJ308">
            <v>-1.31</v>
          </cell>
          <cell r="AZK308">
            <v>-1.1300000000000001</v>
          </cell>
          <cell r="AZL308">
            <v>-1.51</v>
          </cell>
          <cell r="AZM308">
            <v>-1.53</v>
          </cell>
          <cell r="AZN308">
            <v>-1.49</v>
          </cell>
          <cell r="AZO308">
            <v>-1.78</v>
          </cell>
          <cell r="AZP308">
            <v>-1.35</v>
          </cell>
          <cell r="AZQ308">
            <v>-1.73</v>
          </cell>
          <cell r="AZR308">
            <v>-1.61</v>
          </cell>
          <cell r="AZS308">
            <v>-1.67</v>
          </cell>
          <cell r="AZT308">
            <v>-2.0699999999999998</v>
          </cell>
          <cell r="AZU308">
            <v>-1.85</v>
          </cell>
          <cell r="AZV308">
            <v>-1.46</v>
          </cell>
          <cell r="AZW308">
            <v>-1.43</v>
          </cell>
          <cell r="AZX308">
            <v>-1.49</v>
          </cell>
          <cell r="AZY308">
            <v>-0.06</v>
          </cell>
          <cell r="AZZ308">
            <v>-0.11</v>
          </cell>
          <cell r="BAA308">
            <v>0.31</v>
          </cell>
          <cell r="BAB308">
            <v>0.34</v>
          </cell>
          <cell r="BAC308">
            <v>0.55000000000000004</v>
          </cell>
          <cell r="BAD308">
            <v>0.57999999999999996</v>
          </cell>
          <cell r="BAE308">
            <v>0.48</v>
          </cell>
          <cell r="BAF308">
            <v>0.12</v>
          </cell>
          <cell r="BAG308">
            <v>0.1</v>
          </cell>
          <cell r="BAH308">
            <v>0.1</v>
          </cell>
          <cell r="BAI308">
            <v>7.0000000000000007E-2</v>
          </cell>
          <cell r="BAJ308">
            <v>-0.11</v>
          </cell>
          <cell r="BAK308">
            <v>-0.15</v>
          </cell>
          <cell r="BAL308">
            <v>-0.21</v>
          </cell>
          <cell r="BAM308">
            <v>0.16</v>
          </cell>
          <cell r="BAN308">
            <v>0.46</v>
          </cell>
          <cell r="BAO308">
            <v>0.44</v>
          </cell>
          <cell r="BAP308">
            <v>0.47000000000000003</v>
          </cell>
          <cell r="BAQ308">
            <v>0.53</v>
          </cell>
          <cell r="BAR308">
            <v>0.21</v>
          </cell>
          <cell r="BAS308">
            <v>0.23</v>
          </cell>
          <cell r="BAT308">
            <v>0.52</v>
          </cell>
          <cell r="BAU308">
            <v>0.69000000000000006</v>
          </cell>
          <cell r="BAV308">
            <v>0.74</v>
          </cell>
          <cell r="BAW308">
            <v>0.83000000000000007</v>
          </cell>
          <cell r="BAX308">
            <v>1.0900000000000001</v>
          </cell>
          <cell r="BAY308">
            <v>1.1500000000000001</v>
          </cell>
          <cell r="BAZ308">
            <v>1.22</v>
          </cell>
          <cell r="BBA308">
            <v>0.21</v>
          </cell>
          <cell r="BBB308">
            <v>0.23</v>
          </cell>
          <cell r="BBC308">
            <v>0.39</v>
          </cell>
          <cell r="BBD308">
            <v>0.27</v>
          </cell>
          <cell r="BBE308">
            <v>0.31</v>
          </cell>
          <cell r="BBF308">
            <v>0.25</v>
          </cell>
          <cell r="BBG308">
            <v>0.25</v>
          </cell>
          <cell r="BBH308">
            <v>0.6</v>
          </cell>
          <cell r="BBI308">
            <v>0.57999999999999996</v>
          </cell>
          <cell r="BBJ308">
            <v>0.56000000000000005</v>
          </cell>
          <cell r="BBK308">
            <v>0.70000000000000007</v>
          </cell>
          <cell r="BBL308">
            <v>0.67</v>
          </cell>
          <cell r="BBM308">
            <v>0.52</v>
          </cell>
          <cell r="BBN308">
            <v>0.04</v>
          </cell>
          <cell r="BBO308">
            <v>-0.05</v>
          </cell>
          <cell r="BBP308">
            <v>-0.33</v>
          </cell>
          <cell r="BBQ308">
            <v>-0.28000000000000003</v>
          </cell>
          <cell r="BBR308">
            <v>-0.45</v>
          </cell>
          <cell r="BBS308">
            <v>-0.45</v>
          </cell>
          <cell r="BBT308">
            <v>-0.41000000000000003</v>
          </cell>
          <cell r="BBU308">
            <v>-0.6</v>
          </cell>
          <cell r="BBV308">
            <v>-0.99</v>
          </cell>
          <cell r="BBW308">
            <v>-1.43</v>
          </cell>
          <cell r="BBX308">
            <v>-1.1200000000000001</v>
          </cell>
          <cell r="BBY308">
            <v>-0.71</v>
          </cell>
          <cell r="BBZ308">
            <v>-0.81</v>
          </cell>
          <cell r="BCA308">
            <v>-0.85</v>
          </cell>
          <cell r="BCB308">
            <v>-0.28999999999999998</v>
          </cell>
          <cell r="BCC308">
            <v>-0.4</v>
          </cell>
          <cell r="BCD308">
            <v>-0.43</v>
          </cell>
          <cell r="BCE308">
            <v>-0.41000000000000003</v>
          </cell>
          <cell r="BCF308">
            <v>-0.47000000000000003</v>
          </cell>
          <cell r="BCG308">
            <v>0.19</v>
          </cell>
          <cell r="BCH308">
            <v>-0.19</v>
          </cell>
          <cell r="BCI308">
            <v>-0.12</v>
          </cell>
          <cell r="BCJ308">
            <v>0.15</v>
          </cell>
          <cell r="BCK308">
            <v>0.2</v>
          </cell>
          <cell r="BCL308">
            <v>0.6</v>
          </cell>
          <cell r="BCM308">
            <v>0.71</v>
          </cell>
          <cell r="BCN308">
            <v>0.74</v>
          </cell>
          <cell r="BCO308">
            <v>0.56000000000000005</v>
          </cell>
          <cell r="BCP308">
            <v>0.70000000000000007</v>
          </cell>
          <cell r="BCQ308">
            <v>1.53</v>
          </cell>
          <cell r="BCR308">
            <v>1.45</v>
          </cell>
          <cell r="BCS308">
            <v>1.46</v>
          </cell>
          <cell r="BCT308">
            <v>1.47</v>
          </cell>
          <cell r="BCU308">
            <v>1.52</v>
          </cell>
          <cell r="BCV308">
            <v>1.37</v>
          </cell>
          <cell r="BCW308">
            <v>1.45</v>
          </cell>
          <cell r="BCX308">
            <v>1.19</v>
          </cell>
          <cell r="BCY308">
            <v>1.22</v>
          </cell>
          <cell r="BCZ308">
            <v>1.28</v>
          </cell>
          <cell r="BDA308">
            <v>1.18</v>
          </cell>
          <cell r="BDB308">
            <v>0.8</v>
          </cell>
          <cell r="BDC308">
            <v>0.89</v>
          </cell>
          <cell r="BDD308">
            <v>0.68</v>
          </cell>
          <cell r="BDE308">
            <v>1.5</v>
          </cell>
          <cell r="BDF308">
            <v>1.85</v>
          </cell>
          <cell r="BDG308">
            <v>1.49</v>
          </cell>
          <cell r="BDH308">
            <v>1.3</v>
          </cell>
          <cell r="BDI308">
            <v>1.28</v>
          </cell>
          <cell r="BDJ308">
            <v>1.3</v>
          </cell>
          <cell r="BDK308">
            <v>1.07</v>
          </cell>
          <cell r="BDL308">
            <v>1.1000000000000001</v>
          </cell>
          <cell r="BDM308">
            <v>1.2</v>
          </cell>
          <cell r="BDN308">
            <v>1.52</v>
          </cell>
          <cell r="BDO308">
            <v>1.5</v>
          </cell>
          <cell r="BDP308">
            <v>1.6</v>
          </cell>
          <cell r="BDQ308">
            <v>1.42</v>
          </cell>
          <cell r="BDR308">
            <v>1.06</v>
          </cell>
          <cell r="BDS308">
            <v>1.1400000000000001</v>
          </cell>
          <cell r="BDT308">
            <v>1.36</v>
          </cell>
          <cell r="BDU308">
            <v>1.31</v>
          </cell>
          <cell r="BDV308">
            <v>1.6400000000000001</v>
          </cell>
          <cell r="BDW308">
            <v>1.76</v>
          </cell>
          <cell r="BDX308">
            <v>1.8800000000000001</v>
          </cell>
          <cell r="BDY308">
            <v>1.82</v>
          </cell>
          <cell r="BDZ308">
            <v>1.3</v>
          </cell>
          <cell r="BEA308">
            <v>1.48</v>
          </cell>
          <cell r="BEB308">
            <v>1.97</v>
          </cell>
          <cell r="BEC308">
            <v>1.94</v>
          </cell>
          <cell r="BED308">
            <v>0.66</v>
          </cell>
          <cell r="BEE308">
            <v>0.69000000000000006</v>
          </cell>
          <cell r="BEF308">
            <v>1.23</v>
          </cell>
          <cell r="BEG308">
            <v>1.24</v>
          </cell>
          <cell r="BEH308">
            <v>1.42</v>
          </cell>
          <cell r="BEI308">
            <v>2.19</v>
          </cell>
          <cell r="BEJ308">
            <v>2.1</v>
          </cell>
          <cell r="BEK308">
            <v>2.0499999999999998</v>
          </cell>
          <cell r="BEL308">
            <v>1.96</v>
          </cell>
          <cell r="BEM308">
            <v>1.73</v>
          </cell>
          <cell r="BEN308">
            <v>1.72</v>
          </cell>
          <cell r="BEO308">
            <v>1.82</v>
          </cell>
          <cell r="BEP308">
            <v>1.72</v>
          </cell>
          <cell r="BEQ308">
            <v>1.77</v>
          </cell>
          <cell r="BER308">
            <v>1.4000000000000001</v>
          </cell>
          <cell r="BES308">
            <v>1.1200000000000001</v>
          </cell>
          <cell r="BET308">
            <v>-0.16</v>
          </cell>
          <cell r="BEU308">
            <v>-0.42</v>
          </cell>
          <cell r="BEV308">
            <v>-0.61</v>
          </cell>
          <cell r="BEW308">
            <v>-0.33</v>
          </cell>
          <cell r="BEX308">
            <v>-0.15</v>
          </cell>
          <cell r="BEY308">
            <v>-0.8</v>
          </cell>
          <cell r="BEZ308">
            <v>-0.67</v>
          </cell>
          <cell r="BFA308">
            <v>-0.86</v>
          </cell>
          <cell r="BFB308">
            <v>-1.19</v>
          </cell>
          <cell r="BFC308">
            <v>-1.72</v>
          </cell>
          <cell r="BFD308">
            <v>-2.2400000000000002</v>
          </cell>
          <cell r="BFE308">
            <v>-1.8800000000000001</v>
          </cell>
          <cell r="BFF308">
            <v>-1.94</v>
          </cell>
          <cell r="BFG308">
            <v>-2.08</v>
          </cell>
          <cell r="BFH308">
            <v>-0.85</v>
          </cell>
          <cell r="BFI308">
            <v>-2.2200000000000002</v>
          </cell>
          <cell r="BFJ308">
            <v>-2.17</v>
          </cell>
          <cell r="BFK308">
            <v>-2.13</v>
          </cell>
          <cell r="BFL308">
            <v>-1.92</v>
          </cell>
          <cell r="BFM308">
            <v>-1.27</v>
          </cell>
          <cell r="BFN308">
            <v>-1.07</v>
          </cell>
          <cell r="BFO308">
            <v>-0.92</v>
          </cell>
          <cell r="BFP308">
            <v>-0.63</v>
          </cell>
          <cell r="BFQ308">
            <v>-0.41000000000000003</v>
          </cell>
          <cell r="BFR308">
            <v>-0.74</v>
          </cell>
          <cell r="BFS308">
            <v>-0.86</v>
          </cell>
          <cell r="BFT308">
            <v>-0.05</v>
          </cell>
          <cell r="BFU308">
            <v>-0.55000000000000004</v>
          </cell>
          <cell r="BFV308">
            <v>-0.2</v>
          </cell>
          <cell r="BFW308">
            <v>-0.57999999999999996</v>
          </cell>
          <cell r="BFX308">
            <v>-0.64</v>
          </cell>
          <cell r="BFY308">
            <v>-0.68</v>
          </cell>
          <cell r="BFZ308">
            <v>-0.68</v>
          </cell>
          <cell r="BGA308">
            <v>-0.85</v>
          </cell>
          <cell r="BGB308">
            <v>-0.43</v>
          </cell>
          <cell r="BGC308">
            <v>-0.36</v>
          </cell>
          <cell r="BGD308">
            <v>-0.21</v>
          </cell>
          <cell r="BGE308">
            <v>-0.42</v>
          </cell>
          <cell r="BGF308">
            <v>-0.36</v>
          </cell>
          <cell r="BGG308">
            <v>-0.26</v>
          </cell>
          <cell r="BGH308">
            <v>-0.15</v>
          </cell>
          <cell r="BGI308">
            <v>-0.44</v>
          </cell>
          <cell r="BGJ308">
            <v>-0.72</v>
          </cell>
          <cell r="BGK308">
            <v>-0.02</v>
          </cell>
          <cell r="BGL308">
            <v>-0.21</v>
          </cell>
          <cell r="BGM308">
            <v>-0.31</v>
          </cell>
          <cell r="BGN308">
            <v>-0.82000000000000006</v>
          </cell>
          <cell r="BGO308">
            <v>-0.67</v>
          </cell>
          <cell r="BGP308">
            <v>-0.92</v>
          </cell>
          <cell r="BGQ308">
            <v>-0.44</v>
          </cell>
          <cell r="BGR308">
            <v>-0.88</v>
          </cell>
          <cell r="BGS308">
            <v>-0.95000000000000007</v>
          </cell>
          <cell r="BGT308">
            <v>-1.22</v>
          </cell>
          <cell r="BGU308">
            <v>-0.85</v>
          </cell>
          <cell r="BGV308">
            <v>-1.1000000000000001</v>
          </cell>
          <cell r="BGW308">
            <v>-0.71</v>
          </cell>
          <cell r="BGX308">
            <v>-0.51</v>
          </cell>
          <cell r="BGY308">
            <v>-0.53</v>
          </cell>
          <cell r="BGZ308">
            <v>-1.1500000000000001</v>
          </cell>
          <cell r="BHA308">
            <v>-1.3</v>
          </cell>
          <cell r="BHB308">
            <v>-1.01</v>
          </cell>
          <cell r="BHC308">
            <v>-1.01</v>
          </cell>
          <cell r="BHD308">
            <v>-1.01</v>
          </cell>
          <cell r="BHE308">
            <v>-1.1400000000000001</v>
          </cell>
          <cell r="BHF308">
            <v>-0.66</v>
          </cell>
          <cell r="BHG308">
            <v>-0.8</v>
          </cell>
          <cell r="BHH308">
            <v>-0.94000000000000006</v>
          </cell>
          <cell r="BHI308">
            <v>-0.94000000000000006</v>
          </cell>
          <cell r="BHJ308">
            <v>-0.86</v>
          </cell>
          <cell r="BHK308">
            <v>-0.81</v>
          </cell>
          <cell r="BHL308">
            <v>-0.63</v>
          </cell>
          <cell r="BHM308">
            <v>-0.49</v>
          </cell>
          <cell r="BHN308">
            <v>-0.86</v>
          </cell>
          <cell r="BHO308">
            <v>-0.4</v>
          </cell>
          <cell r="BHP308">
            <v>-0.87</v>
          </cell>
          <cell r="BHQ308">
            <v>-0.52</v>
          </cell>
          <cell r="BHR308">
            <v>-0.47000000000000003</v>
          </cell>
          <cell r="BHS308">
            <v>-0.65</v>
          </cell>
          <cell r="BHT308">
            <v>-0.4</v>
          </cell>
          <cell r="BHU308">
            <v>0.32</v>
          </cell>
          <cell r="BHV308">
            <v>0.31</v>
          </cell>
          <cell r="BHW308">
            <v>0.62</v>
          </cell>
          <cell r="BHX308">
            <v>0.87</v>
          </cell>
          <cell r="BHY308">
            <v>0.66</v>
          </cell>
          <cell r="BHZ308">
            <v>0.67</v>
          </cell>
          <cell r="BIA308">
            <v>0.35000000000000003</v>
          </cell>
          <cell r="BIB308">
            <v>0.55000000000000004</v>
          </cell>
          <cell r="BIC308">
            <v>0.48</v>
          </cell>
          <cell r="BID308">
            <v>0.37</v>
          </cell>
          <cell r="BIE308">
            <v>0.34</v>
          </cell>
          <cell r="BIF308">
            <v>0.28000000000000003</v>
          </cell>
          <cell r="BIG308">
            <v>0.3</v>
          </cell>
          <cell r="BIH308">
            <v>0</v>
          </cell>
          <cell r="BII308">
            <v>0.54</v>
          </cell>
          <cell r="BIJ308">
            <v>-0.23</v>
          </cell>
          <cell r="BIK308">
            <v>0.13</v>
          </cell>
          <cell r="BIL308">
            <v>-0.03</v>
          </cell>
          <cell r="BIM308">
            <v>0.71</v>
          </cell>
          <cell r="BIN308">
            <v>0.57999999999999996</v>
          </cell>
          <cell r="BIO308">
            <v>-0.15</v>
          </cell>
          <cell r="BIP308">
            <v>-0.1</v>
          </cell>
          <cell r="BIQ308">
            <v>-0.09</v>
          </cell>
          <cell r="BIR308">
            <v>-0.31</v>
          </cell>
          <cell r="BIS308">
            <v>-0.14000000000000001</v>
          </cell>
          <cell r="BIT308">
            <v>-0.42</v>
          </cell>
          <cell r="BIU308">
            <v>-0.57000000000000006</v>
          </cell>
          <cell r="BIV308">
            <v>-0.24</v>
          </cell>
          <cell r="BIW308">
            <v>-1.1599999999999999</v>
          </cell>
          <cell r="BIX308">
            <v>-0.9</v>
          </cell>
          <cell r="BIY308">
            <v>-0.88</v>
          </cell>
          <cell r="BIZ308">
            <v>-0.89</v>
          </cell>
          <cell r="BJA308">
            <v>-0.79</v>
          </cell>
          <cell r="BJB308">
            <v>-0.73</v>
          </cell>
          <cell r="BJC308">
            <v>-0.65</v>
          </cell>
          <cell r="BJD308">
            <v>-0.28999999999999998</v>
          </cell>
          <cell r="BJE308">
            <v>0.02</v>
          </cell>
          <cell r="BJF308">
            <v>0.13</v>
          </cell>
          <cell r="BJG308">
            <v>0.63</v>
          </cell>
          <cell r="BJH308">
            <v>0.68</v>
          </cell>
          <cell r="BJI308">
            <v>0.31</v>
          </cell>
          <cell r="BJJ308">
            <v>-0.05</v>
          </cell>
          <cell r="BJK308">
            <v>0.14000000000000001</v>
          </cell>
          <cell r="BJL308">
            <v>-0.02</v>
          </cell>
          <cell r="BJM308">
            <v>0.68</v>
          </cell>
          <cell r="BJN308">
            <v>0.64</v>
          </cell>
          <cell r="BJO308">
            <v>0.04</v>
          </cell>
          <cell r="BJP308">
            <v>0.11</v>
          </cell>
          <cell r="BJQ308">
            <v>0.19</v>
          </cell>
          <cell r="BJR308">
            <v>0.48</v>
          </cell>
          <cell r="BJS308">
            <v>0.56000000000000005</v>
          </cell>
          <cell r="BJT308">
            <v>0.86</v>
          </cell>
          <cell r="BJU308">
            <v>1.04</v>
          </cell>
          <cell r="BJV308">
            <v>1.04</v>
          </cell>
          <cell r="BJW308">
            <v>1.02</v>
          </cell>
          <cell r="BJX308">
            <v>0.55000000000000004</v>
          </cell>
          <cell r="BJY308">
            <v>0.61</v>
          </cell>
          <cell r="BJZ308">
            <v>0.8</v>
          </cell>
          <cell r="BKA308">
            <v>0.82000000000000006</v>
          </cell>
          <cell r="BKB308">
            <v>0.86</v>
          </cell>
          <cell r="BKC308">
            <v>0.77</v>
          </cell>
          <cell r="BKD308">
            <v>0.71</v>
          </cell>
          <cell r="BKE308">
            <v>-7.0000000000000007E-2</v>
          </cell>
          <cell r="BKF308">
            <v>-0.09</v>
          </cell>
          <cell r="BKG308">
            <v>-0.25</v>
          </cell>
          <cell r="BKH308">
            <v>-0.28999999999999998</v>
          </cell>
          <cell r="BKI308">
            <v>-0.6</v>
          </cell>
          <cell r="BKJ308">
            <v>-0.86</v>
          </cell>
          <cell r="BKK308">
            <v>-1.1100000000000001</v>
          </cell>
          <cell r="BKL308">
            <v>-1.32</v>
          </cell>
          <cell r="BKM308">
            <v>-1.27</v>
          </cell>
          <cell r="BKN308">
            <v>-1.55</v>
          </cell>
          <cell r="BKO308">
            <v>-1.69</v>
          </cell>
          <cell r="BKP308">
            <v>-1.82</v>
          </cell>
          <cell r="BKQ308">
            <v>-2.17</v>
          </cell>
          <cell r="BKR308">
            <v>-2.35</v>
          </cell>
          <cell r="BKS308">
            <v>-2.19</v>
          </cell>
          <cell r="BKT308">
            <v>-1.9000000000000001</v>
          </cell>
          <cell r="BKU308">
            <v>-1.77</v>
          </cell>
          <cell r="BKV308">
            <v>-1.53</v>
          </cell>
          <cell r="BKW308">
            <v>-1.55</v>
          </cell>
          <cell r="BKX308">
            <v>-1.55</v>
          </cell>
          <cell r="BKY308">
            <v>-1.05</v>
          </cell>
          <cell r="BKZ308">
            <v>-1.54</v>
          </cell>
          <cell r="BLA308">
            <v>-0.97</v>
          </cell>
          <cell r="BLB308">
            <v>-1.01</v>
          </cell>
          <cell r="BLC308">
            <v>-0.88</v>
          </cell>
          <cell r="BLD308">
            <v>-0.59</v>
          </cell>
          <cell r="BLE308">
            <v>-0.32</v>
          </cell>
          <cell r="BLF308">
            <v>-0.39</v>
          </cell>
          <cell r="BLG308">
            <v>0.34</v>
          </cell>
          <cell r="BLH308">
            <v>0.69000000000000006</v>
          </cell>
          <cell r="BLI308">
            <v>0.62</v>
          </cell>
          <cell r="BLJ308">
            <v>1.17</v>
          </cell>
          <cell r="BLK308">
            <v>1.19</v>
          </cell>
          <cell r="BLL308">
            <v>1.1400000000000001</v>
          </cell>
          <cell r="BLM308">
            <v>1.17</v>
          </cell>
          <cell r="BLN308">
            <v>1.54</v>
          </cell>
          <cell r="BLO308">
            <v>1.49</v>
          </cell>
          <cell r="BLP308">
            <v>1.75</v>
          </cell>
          <cell r="BLQ308">
            <v>1.85</v>
          </cell>
          <cell r="BLR308">
            <v>1.32</v>
          </cell>
          <cell r="BLS308">
            <v>0.95000000000000007</v>
          </cell>
          <cell r="BLT308">
            <v>0.91</v>
          </cell>
          <cell r="BLU308">
            <v>0.99</v>
          </cell>
          <cell r="BLV308">
            <v>1.17</v>
          </cell>
          <cell r="BLW308">
            <v>0.94000000000000006</v>
          </cell>
          <cell r="BLX308">
            <v>1.1000000000000001</v>
          </cell>
          <cell r="BLY308">
            <v>0.81</v>
          </cell>
          <cell r="BLZ308">
            <v>0.67</v>
          </cell>
          <cell r="BMA308">
            <v>1.23</v>
          </cell>
          <cell r="BMB308">
            <v>1.03</v>
          </cell>
          <cell r="BMC308">
            <v>0.53</v>
          </cell>
          <cell r="BMD308">
            <v>1.22</v>
          </cell>
          <cell r="BME308">
            <v>1.8</v>
          </cell>
          <cell r="BMF308">
            <v>1.87</v>
          </cell>
          <cell r="BMG308">
            <v>1.8800000000000001</v>
          </cell>
          <cell r="BMH308">
            <v>1.62</v>
          </cell>
          <cell r="BMI308">
            <v>1.62</v>
          </cell>
          <cell r="BMJ308">
            <v>1.37</v>
          </cell>
          <cell r="BMK308">
            <v>1.46</v>
          </cell>
          <cell r="BML308">
            <v>1.32</v>
          </cell>
          <cell r="BMM308">
            <v>1.47</v>
          </cell>
          <cell r="BMN308">
            <v>1.47</v>
          </cell>
          <cell r="BMO308">
            <v>1.57</v>
          </cell>
          <cell r="BMP308">
            <v>1.92</v>
          </cell>
          <cell r="BMQ308">
            <v>2.36</v>
          </cell>
          <cell r="BMR308">
            <v>0.3</v>
          </cell>
          <cell r="BMS308">
            <v>0.37</v>
          </cell>
          <cell r="BMT308">
            <v>1.3800000000000001</v>
          </cell>
          <cell r="BMU308">
            <v>1.29</v>
          </cell>
          <cell r="BMV308">
            <v>1.26</v>
          </cell>
          <cell r="BMW308">
            <v>1.42</v>
          </cell>
          <cell r="BMX308">
            <v>1.51</v>
          </cell>
          <cell r="BMY308">
            <v>1.5</v>
          </cell>
          <cell r="BMZ308">
            <v>1</v>
          </cell>
          <cell r="BNA308">
            <v>0.96</v>
          </cell>
          <cell r="BNB308">
            <v>1.06</v>
          </cell>
          <cell r="BNC308">
            <v>0.48</v>
          </cell>
          <cell r="BND308">
            <v>0.49</v>
          </cell>
          <cell r="BNE308">
            <v>0.38</v>
          </cell>
          <cell r="BNF308">
            <v>0.77</v>
          </cell>
          <cell r="BNG308">
            <v>0.21</v>
          </cell>
          <cell r="BNH308">
            <v>7.0000000000000007E-2</v>
          </cell>
          <cell r="BNI308">
            <v>-0.02</v>
          </cell>
          <cell r="BNJ308">
            <v>-0.13</v>
          </cell>
          <cell r="BNK308">
            <v>-0.01</v>
          </cell>
          <cell r="BNL308">
            <v>-0.21</v>
          </cell>
          <cell r="BNM308">
            <v>0.82000000000000006</v>
          </cell>
          <cell r="BNN308">
            <v>1.1300000000000001</v>
          </cell>
          <cell r="BNO308">
            <v>1.17</v>
          </cell>
          <cell r="BNP308">
            <v>1.17</v>
          </cell>
          <cell r="BNQ308">
            <v>1.1599999999999999</v>
          </cell>
          <cell r="BNR308">
            <v>0.66</v>
          </cell>
          <cell r="BNS308">
            <v>0.56000000000000005</v>
          </cell>
          <cell r="BNT308">
            <v>0.03</v>
          </cell>
          <cell r="BNU308">
            <v>0.02</v>
          </cell>
          <cell r="BNV308">
            <v>0.3</v>
          </cell>
          <cell r="BNW308">
            <v>0.36</v>
          </cell>
          <cell r="BNX308">
            <v>-0.01</v>
          </cell>
          <cell r="BNY308">
            <v>-0.11</v>
          </cell>
          <cell r="BNZ308">
            <v>-0.12</v>
          </cell>
          <cell r="BOA308">
            <v>-0.19</v>
          </cell>
          <cell r="BOB308">
            <v>0.28999999999999998</v>
          </cell>
          <cell r="BOC308">
            <v>0.35000000000000003</v>
          </cell>
          <cell r="BOD308">
            <v>0.54</v>
          </cell>
          <cell r="BOE308">
            <v>0.54</v>
          </cell>
          <cell r="BOF308">
            <v>0.63</v>
          </cell>
          <cell r="BOG308">
            <v>0.72</v>
          </cell>
          <cell r="BOH308">
            <v>0.66</v>
          </cell>
          <cell r="BOI308">
            <v>1.03</v>
          </cell>
          <cell r="BOJ308">
            <v>1.35</v>
          </cell>
          <cell r="BOK308">
            <v>1.21</v>
          </cell>
          <cell r="BOL308">
            <v>1.2</v>
          </cell>
          <cell r="BOM308">
            <v>1.51</v>
          </cell>
          <cell r="BON308">
            <v>0.38</v>
          </cell>
          <cell r="BOO308">
            <v>0.17</v>
          </cell>
          <cell r="BOP308">
            <v>0.17</v>
          </cell>
          <cell r="BOQ308">
            <v>0.11</v>
          </cell>
          <cell r="BOR308">
            <v>-0.08</v>
          </cell>
          <cell r="BOS308">
            <v>0.05</v>
          </cell>
          <cell r="BOT308">
            <v>0.57999999999999996</v>
          </cell>
          <cell r="BOU308">
            <v>0.27</v>
          </cell>
          <cell r="BOV308">
            <v>-0.12</v>
          </cell>
          <cell r="BOW308">
            <v>0.04</v>
          </cell>
          <cell r="BOX308">
            <v>0.66</v>
          </cell>
          <cell r="BOY308">
            <v>1.51</v>
          </cell>
          <cell r="BOZ308">
            <v>0.89</v>
          </cell>
          <cell r="BPA308">
            <v>0.42</v>
          </cell>
          <cell r="BPB308">
            <v>0.42</v>
          </cell>
          <cell r="BPC308">
            <v>0.41000000000000003</v>
          </cell>
          <cell r="BPD308">
            <v>0.13</v>
          </cell>
          <cell r="BPE308">
            <v>0.14000000000000001</v>
          </cell>
          <cell r="BPF308">
            <v>0.05</v>
          </cell>
          <cell r="BPG308">
            <v>-0.75</v>
          </cell>
          <cell r="BPH308">
            <v>0.57000000000000006</v>
          </cell>
          <cell r="BPI308">
            <v>0.5</v>
          </cell>
          <cell r="BPJ308">
            <v>0.75</v>
          </cell>
          <cell r="BPK308">
            <v>0.68</v>
          </cell>
          <cell r="BPL308">
            <v>0.24</v>
          </cell>
          <cell r="BPM308">
            <v>0.27</v>
          </cell>
          <cell r="BPN308">
            <v>0.31</v>
          </cell>
          <cell r="BPO308">
            <v>-0.35000000000000003</v>
          </cell>
          <cell r="BPP308">
            <v>-0.28000000000000003</v>
          </cell>
          <cell r="BPQ308">
            <v>-0.15</v>
          </cell>
          <cell r="BPR308">
            <v>-0.24</v>
          </cell>
          <cell r="BPS308">
            <v>-0.17</v>
          </cell>
          <cell r="BPT308">
            <v>-1.21</v>
          </cell>
          <cell r="BPU308">
            <v>-1.36</v>
          </cell>
          <cell r="BPV308">
            <v>-1.32</v>
          </cell>
          <cell r="BPW308">
            <v>-1.35</v>
          </cell>
          <cell r="BPX308">
            <v>-1.1400000000000001</v>
          </cell>
          <cell r="BPY308">
            <v>-1.31</v>
          </cell>
          <cell r="BPZ308">
            <v>-1.02</v>
          </cell>
          <cell r="BQA308">
            <v>-0.95000000000000007</v>
          </cell>
          <cell r="BQB308">
            <v>-0.82000000000000006</v>
          </cell>
          <cell r="BQC308">
            <v>-0.76</v>
          </cell>
          <cell r="BQD308">
            <v>-1.51</v>
          </cell>
          <cell r="BQE308">
            <v>-0.92</v>
          </cell>
          <cell r="BQF308">
            <v>-0.87</v>
          </cell>
          <cell r="BQG308">
            <v>-0.42</v>
          </cell>
          <cell r="BQH308">
            <v>-0.66</v>
          </cell>
          <cell r="BQI308">
            <v>-0.48</v>
          </cell>
          <cell r="BQJ308">
            <v>-0.23</v>
          </cell>
          <cell r="BQK308">
            <v>-0.31</v>
          </cell>
          <cell r="BQL308">
            <v>-0.18</v>
          </cell>
          <cell r="BQM308">
            <v>0.11</v>
          </cell>
          <cell r="BQN308">
            <v>0.25</v>
          </cell>
          <cell r="BQO308">
            <v>0.77</v>
          </cell>
          <cell r="BQP308">
            <v>1.03</v>
          </cell>
          <cell r="BQQ308">
            <v>0.96</v>
          </cell>
          <cell r="BQR308">
            <v>1.6</v>
          </cell>
          <cell r="BQS308">
            <v>2.0699999999999998</v>
          </cell>
          <cell r="BQT308">
            <v>1.47</v>
          </cell>
          <cell r="BQU308">
            <v>1.19</v>
          </cell>
          <cell r="BQV308">
            <v>1.41</v>
          </cell>
          <cell r="BQW308">
            <v>1.41</v>
          </cell>
          <cell r="BQX308">
            <v>1.18</v>
          </cell>
          <cell r="BQY308">
            <v>1.2</v>
          </cell>
          <cell r="BQZ308">
            <v>0.27</v>
          </cell>
          <cell r="BRA308">
            <v>-0.87</v>
          </cell>
          <cell r="BRB308">
            <v>-0.85</v>
          </cell>
          <cell r="BRC308">
            <v>-0.56000000000000005</v>
          </cell>
          <cell r="BRD308">
            <v>-0.47000000000000003</v>
          </cell>
          <cell r="BRE308">
            <v>-0.17</v>
          </cell>
          <cell r="BRF308">
            <v>-0.59</v>
          </cell>
          <cell r="BRG308">
            <v>-0.67</v>
          </cell>
          <cell r="BRH308">
            <v>-0.94000000000000006</v>
          </cell>
          <cell r="BRI308">
            <v>-0.45</v>
          </cell>
          <cell r="BRJ308">
            <v>-0.37</v>
          </cell>
          <cell r="BRK308">
            <v>-0.69000000000000006</v>
          </cell>
          <cell r="BRL308">
            <v>-0.55000000000000004</v>
          </cell>
          <cell r="BRM308">
            <v>-0.64</v>
          </cell>
          <cell r="BRN308">
            <v>-0.64</v>
          </cell>
          <cell r="BRO308">
            <v>-0.65</v>
          </cell>
          <cell r="BRP308">
            <v>-0.76</v>
          </cell>
          <cell r="BRQ308">
            <v>-0.39</v>
          </cell>
          <cell r="BRR308">
            <v>-0.28999999999999998</v>
          </cell>
          <cell r="BRS308">
            <v>-0.39</v>
          </cell>
          <cell r="BRT308">
            <v>-0.28999999999999998</v>
          </cell>
          <cell r="BRU308">
            <v>-0.13</v>
          </cell>
          <cell r="BRV308">
            <v>-0.05</v>
          </cell>
          <cell r="BRW308">
            <v>0.08</v>
          </cell>
          <cell r="BRX308">
            <v>-0.27</v>
          </cell>
          <cell r="BRY308">
            <v>-0.13</v>
          </cell>
          <cell r="BRZ308">
            <v>0.82000000000000006</v>
          </cell>
          <cell r="BSA308">
            <v>0.27</v>
          </cell>
          <cell r="BSB308">
            <v>0.04</v>
          </cell>
          <cell r="BSC308">
            <v>0.15</v>
          </cell>
          <cell r="BSD308">
            <v>0.16</v>
          </cell>
          <cell r="BSE308">
            <v>0.27</v>
          </cell>
          <cell r="BSF308">
            <v>0.49</v>
          </cell>
          <cell r="BSG308">
            <v>0.64</v>
          </cell>
          <cell r="BSH308">
            <v>0.55000000000000004</v>
          </cell>
          <cell r="BSI308">
            <v>0.6</v>
          </cell>
          <cell r="BSJ308">
            <v>0.93</v>
          </cell>
          <cell r="BSK308">
            <v>1.28</v>
          </cell>
          <cell r="BSL308">
            <v>0.89</v>
          </cell>
          <cell r="BSM308">
            <v>0.88</v>
          </cell>
          <cell r="BSN308">
            <v>0.85</v>
          </cell>
          <cell r="BSO308">
            <v>0.81</v>
          </cell>
          <cell r="BSP308">
            <v>0.75</v>
          </cell>
          <cell r="BSQ308">
            <v>0.77</v>
          </cell>
          <cell r="BSR308">
            <v>0.67</v>
          </cell>
          <cell r="BSS308">
            <v>0.6</v>
          </cell>
          <cell r="BST308">
            <v>0.62</v>
          </cell>
          <cell r="BSU308">
            <v>1.06</v>
          </cell>
          <cell r="BSV308">
            <v>1.19</v>
          </cell>
          <cell r="BSW308">
            <v>1.27</v>
          </cell>
          <cell r="BSX308">
            <v>1.31</v>
          </cell>
          <cell r="BSY308">
            <v>1.25</v>
          </cell>
          <cell r="BSZ308">
            <v>0.41000000000000003</v>
          </cell>
          <cell r="BTA308">
            <v>0.79</v>
          </cell>
          <cell r="BTB308">
            <v>0.63</v>
          </cell>
          <cell r="BTC308">
            <v>0.57999999999999996</v>
          </cell>
          <cell r="BTD308">
            <v>0.54</v>
          </cell>
          <cell r="BTE308">
            <v>0.46</v>
          </cell>
          <cell r="BTF308">
            <v>-0.1</v>
          </cell>
          <cell r="BTG308">
            <v>-0.13</v>
          </cell>
          <cell r="BTH308">
            <v>-0.2</v>
          </cell>
          <cell r="BTI308">
            <v>-0.05</v>
          </cell>
          <cell r="BTJ308">
            <v>-0.22</v>
          </cell>
          <cell r="BTK308">
            <v>-0.46</v>
          </cell>
          <cell r="BTL308">
            <v>-0.54</v>
          </cell>
          <cell r="BTM308">
            <v>-0.69000000000000006</v>
          </cell>
          <cell r="BTN308">
            <v>-0.59</v>
          </cell>
          <cell r="BTO308">
            <v>-0.59</v>
          </cell>
          <cell r="BTP308">
            <v>-0.63</v>
          </cell>
          <cell r="BTQ308">
            <v>-0.69000000000000006</v>
          </cell>
          <cell r="BTR308">
            <v>-0.77</v>
          </cell>
          <cell r="BTS308">
            <v>-1.45</v>
          </cell>
          <cell r="BTT308">
            <v>-1.3800000000000001</v>
          </cell>
          <cell r="BTU308">
            <v>-1.32</v>
          </cell>
          <cell r="BTV308">
            <v>-1.27</v>
          </cell>
          <cell r="BTW308">
            <v>-1.19</v>
          </cell>
          <cell r="BTX308">
            <v>-0.88</v>
          </cell>
          <cell r="BTY308">
            <v>-0.78</v>
          </cell>
          <cell r="BTZ308">
            <v>-0.70000000000000007</v>
          </cell>
          <cell r="BUA308">
            <v>-0.71</v>
          </cell>
          <cell r="BUB308">
            <v>-0.91</v>
          </cell>
          <cell r="BUC308">
            <v>-0.94000000000000006</v>
          </cell>
          <cell r="BUD308">
            <v>-0.89</v>
          </cell>
          <cell r="BUE308">
            <v>-0.65</v>
          </cell>
          <cell r="BUF308">
            <v>-0.56000000000000005</v>
          </cell>
          <cell r="BUG308">
            <v>-0.79</v>
          </cell>
          <cell r="BUH308">
            <v>-0.64</v>
          </cell>
          <cell r="BUI308">
            <v>0.61</v>
          </cell>
          <cell r="BUJ308">
            <v>0.95000000000000007</v>
          </cell>
          <cell r="BUK308">
            <v>0.93</v>
          </cell>
          <cell r="BUL308">
            <v>0.93</v>
          </cell>
          <cell r="BUM308">
            <v>0.89</v>
          </cell>
          <cell r="BUN308">
            <v>0.98</v>
          </cell>
          <cell r="BUO308">
            <v>0.92</v>
          </cell>
          <cell r="BUP308">
            <v>0.9</v>
          </cell>
          <cell r="BUQ308">
            <v>1.25</v>
          </cell>
          <cell r="BUR308">
            <v>0.35000000000000003</v>
          </cell>
          <cell r="BUS308">
            <v>0.12</v>
          </cell>
          <cell r="BUT308">
            <v>0.1</v>
          </cell>
          <cell r="BUU308">
            <v>0.1</v>
          </cell>
          <cell r="BUV308">
            <v>0.47000000000000003</v>
          </cell>
          <cell r="BUW308">
            <v>0.6</v>
          </cell>
          <cell r="BUX308">
            <v>0.53</v>
          </cell>
          <cell r="BUY308">
            <v>0.81</v>
          </cell>
          <cell r="BUZ308">
            <v>0.70000000000000007</v>
          </cell>
          <cell r="BVA308">
            <v>0.71</v>
          </cell>
          <cell r="BVB308">
            <v>1.3</v>
          </cell>
          <cell r="BVC308">
            <v>1.35</v>
          </cell>
          <cell r="BVD308">
            <v>0.99</v>
          </cell>
          <cell r="BVE308">
            <v>0.63</v>
          </cell>
          <cell r="BVF308">
            <v>-0.36</v>
          </cell>
          <cell r="BVG308">
            <v>0.34</v>
          </cell>
          <cell r="BVH308">
            <v>0.33</v>
          </cell>
          <cell r="BVI308">
            <v>0.53</v>
          </cell>
          <cell r="BVJ308">
            <v>0.45</v>
          </cell>
          <cell r="BVK308">
            <v>0.48</v>
          </cell>
          <cell r="BVL308">
            <v>0.46</v>
          </cell>
          <cell r="BVM308">
            <v>0.43</v>
          </cell>
          <cell r="BVN308">
            <v>0.13</v>
          </cell>
          <cell r="BVO308">
            <v>0.93</v>
          </cell>
          <cell r="BVP308">
            <v>1.05</v>
          </cell>
          <cell r="BVQ308">
            <v>0.96</v>
          </cell>
          <cell r="BVR308">
            <v>0.97</v>
          </cell>
          <cell r="BVS308">
            <v>0.94000000000000006</v>
          </cell>
          <cell r="BVT308">
            <v>0.82000000000000006</v>
          </cell>
          <cell r="BVU308">
            <v>0.47000000000000003</v>
          </cell>
          <cell r="BVV308">
            <v>-0.19</v>
          </cell>
          <cell r="BVW308">
            <v>-0.37</v>
          </cell>
          <cell r="BVX308">
            <v>-0.51</v>
          </cell>
          <cell r="BVY308">
            <v>-0.47000000000000003</v>
          </cell>
          <cell r="BVZ308">
            <v>-0.65</v>
          </cell>
          <cell r="BWA308">
            <v>-0.62</v>
          </cell>
          <cell r="BWB308">
            <v>-0.54</v>
          </cell>
          <cell r="BWC308">
            <v>-0.62</v>
          </cell>
          <cell r="BWD308">
            <v>-0.42</v>
          </cell>
          <cell r="BWE308">
            <v>-1.1000000000000001</v>
          </cell>
          <cell r="BWF308">
            <v>-1.1000000000000001</v>
          </cell>
          <cell r="BWG308">
            <v>-1.07</v>
          </cell>
          <cell r="BWH308">
            <v>-1.3</v>
          </cell>
          <cell r="BWI308">
            <v>-1.41</v>
          </cell>
          <cell r="BWJ308">
            <v>-1.24</v>
          </cell>
          <cell r="BWK308">
            <v>-0.95000000000000007</v>
          </cell>
          <cell r="BWL308">
            <v>-0.36</v>
          </cell>
          <cell r="BWM308">
            <v>-0.86</v>
          </cell>
          <cell r="BWN308">
            <v>-1.97</v>
          </cell>
          <cell r="BWO308">
            <v>-2.08</v>
          </cell>
          <cell r="BWP308">
            <v>-2.04</v>
          </cell>
          <cell r="BWQ308">
            <v>-2.0100000000000002</v>
          </cell>
          <cell r="BWR308">
            <v>-1.54</v>
          </cell>
          <cell r="BWS308">
            <v>-1.28</v>
          </cell>
          <cell r="BWT308">
            <v>-0.78</v>
          </cell>
          <cell r="BWU308">
            <v>-0.73</v>
          </cell>
          <cell r="BWV308">
            <v>-0.9</v>
          </cell>
          <cell r="BWW308">
            <v>-1.1000000000000001</v>
          </cell>
          <cell r="BWX308">
            <v>-0.85</v>
          </cell>
          <cell r="BWY308">
            <v>-0.45</v>
          </cell>
          <cell r="BWZ308">
            <v>-0.23</v>
          </cell>
          <cell r="BXA308">
            <v>-0.17</v>
          </cell>
          <cell r="BXB308">
            <v>0.15</v>
          </cell>
          <cell r="BXC308">
            <v>0.61</v>
          </cell>
          <cell r="BXD308">
            <v>0.64</v>
          </cell>
          <cell r="BXE308">
            <v>0.56000000000000005</v>
          </cell>
          <cell r="BXF308">
            <v>0.56000000000000005</v>
          </cell>
          <cell r="BXG308">
            <v>0.25</v>
          </cell>
          <cell r="BXH308">
            <v>0.28999999999999998</v>
          </cell>
          <cell r="BXI308">
            <v>0.31</v>
          </cell>
          <cell r="BXJ308">
            <v>7.0000000000000007E-2</v>
          </cell>
          <cell r="BXK308">
            <v>0.48</v>
          </cell>
          <cell r="BXL308">
            <v>0.19</v>
          </cell>
          <cell r="BXM308">
            <v>0.16</v>
          </cell>
          <cell r="BXN308">
            <v>0.16</v>
          </cell>
          <cell r="BXO308">
            <v>0.75</v>
          </cell>
          <cell r="BXP308">
            <v>0.85</v>
          </cell>
          <cell r="BXQ308">
            <v>1</v>
          </cell>
          <cell r="BXR308">
            <v>0.76</v>
          </cell>
          <cell r="BXS308">
            <v>0.63</v>
          </cell>
          <cell r="BXT308">
            <v>0.57999999999999996</v>
          </cell>
          <cell r="BXU308">
            <v>0.53</v>
          </cell>
          <cell r="BXV308">
            <v>0.38</v>
          </cell>
          <cell r="BXW308">
            <v>0.42</v>
          </cell>
          <cell r="BXX308">
            <v>0.31</v>
          </cell>
          <cell r="BXY308">
            <v>-0.36</v>
          </cell>
          <cell r="BXZ308">
            <v>-0.34</v>
          </cell>
          <cell r="BYA308">
            <v>0.17</v>
          </cell>
          <cell r="BYB308">
            <v>0.36</v>
          </cell>
          <cell r="BYC308">
            <v>-0.16</v>
          </cell>
          <cell r="BYD308">
            <v>-0.16</v>
          </cell>
          <cell r="BYE308">
            <v>-0.06</v>
          </cell>
          <cell r="BYF308">
            <v>0.43</v>
          </cell>
          <cell r="BYG308">
            <v>0.42</v>
          </cell>
          <cell r="BYH308">
            <v>0.22</v>
          </cell>
          <cell r="BYI308">
            <v>0.22</v>
          </cell>
          <cell r="BYJ308">
            <v>0.33</v>
          </cell>
          <cell r="BYK308">
            <v>0.41000000000000003</v>
          </cell>
          <cell r="BYL308">
            <v>0.38</v>
          </cell>
          <cell r="BYM308">
            <v>0.41000000000000003</v>
          </cell>
          <cell r="BYN308">
            <v>0.16</v>
          </cell>
          <cell r="BYO308">
            <v>0.3</v>
          </cell>
          <cell r="BYP308">
            <v>-0.49</v>
          </cell>
          <cell r="BYQ308">
            <v>-0.34</v>
          </cell>
          <cell r="BYR308">
            <v>-0.32</v>
          </cell>
          <cell r="BYS308">
            <v>-0.32</v>
          </cell>
          <cell r="BYT308">
            <v>-0.47000000000000003</v>
          </cell>
          <cell r="BYU308">
            <v>-0.27</v>
          </cell>
          <cell r="BYV308">
            <v>-0.27</v>
          </cell>
          <cell r="BYW308">
            <v>-0.38</v>
          </cell>
          <cell r="BYX308">
            <v>-0.62</v>
          </cell>
          <cell r="BYY308">
            <v>-0.39</v>
          </cell>
          <cell r="BYZ308">
            <v>-0.39</v>
          </cell>
          <cell r="BZA308">
            <v>-0.3</v>
          </cell>
          <cell r="BZB308">
            <v>-0.24</v>
          </cell>
          <cell r="BZC308">
            <v>-0.17</v>
          </cell>
          <cell r="BZD308">
            <v>-0.03</v>
          </cell>
          <cell r="BZE308">
            <v>0.02</v>
          </cell>
          <cell r="BZF308">
            <v>0.02</v>
          </cell>
          <cell r="BZG308">
            <v>0.45</v>
          </cell>
          <cell r="BZH308">
            <v>1.0900000000000001</v>
          </cell>
          <cell r="BZI308">
            <v>0.73</v>
          </cell>
          <cell r="BZJ308">
            <v>4.96</v>
          </cell>
          <cell r="BZK308">
            <v>2.21</v>
          </cell>
          <cell r="BZL308">
            <v>2.15</v>
          </cell>
          <cell r="BZM308">
            <v>2.15</v>
          </cell>
          <cell r="BZN308">
            <v>2.37</v>
          </cell>
          <cell r="BZO308">
            <v>2.38</v>
          </cell>
          <cell r="BZP308">
            <v>2.38</v>
          </cell>
          <cell r="BZQ308">
            <v>1.6</v>
          </cell>
          <cell r="BZR308">
            <v>1.47</v>
          </cell>
          <cell r="BZS308">
            <v>1.58</v>
          </cell>
          <cell r="BZT308">
            <v>1.58</v>
          </cell>
          <cell r="BZU308">
            <v>1.58</v>
          </cell>
          <cell r="BZV308">
            <v>1.58</v>
          </cell>
          <cell r="BZW308">
            <v>1.58</v>
          </cell>
          <cell r="BZX308">
            <v>1.58</v>
          </cell>
          <cell r="BZY308">
            <v>1.08</v>
          </cell>
          <cell r="BZZ308">
            <v>1.08</v>
          </cell>
          <cell r="CAA308">
            <v>1.1200000000000001</v>
          </cell>
          <cell r="CAB308">
            <v>1.1000000000000001</v>
          </cell>
          <cell r="CAC308">
            <v>-0.35000000000000003</v>
          </cell>
          <cell r="CAD308">
            <v>0.37</v>
          </cell>
          <cell r="CAE308">
            <v>0.42</v>
          </cell>
          <cell r="CAF308">
            <v>0.37</v>
          </cell>
          <cell r="CAG308">
            <v>0.37</v>
          </cell>
          <cell r="CAH308">
            <v>-0.06</v>
          </cell>
          <cell r="CAI308">
            <v>-0.33</v>
          </cell>
          <cell r="CAJ308">
            <v>-0.33</v>
          </cell>
          <cell r="CAK308">
            <v>0.25</v>
          </cell>
          <cell r="CAL308">
            <v>0.49</v>
          </cell>
          <cell r="CAM308">
            <v>0.49</v>
          </cell>
          <cell r="CAN308">
            <v>0.49</v>
          </cell>
          <cell r="CAO308">
            <v>0.8</v>
          </cell>
          <cell r="CAP308">
            <v>0.8</v>
          </cell>
          <cell r="CAQ308">
            <v>1.25</v>
          </cell>
          <cell r="CAR308">
            <v>1.41</v>
          </cell>
          <cell r="CAS308">
            <v>1.41</v>
          </cell>
          <cell r="CAT308">
            <v>1.41</v>
          </cell>
          <cell r="CAU308">
            <v>1.41</v>
          </cell>
          <cell r="CAV308">
            <v>1.41</v>
          </cell>
          <cell r="CAW308">
            <v>1.41</v>
          </cell>
          <cell r="CAX308">
            <v>1.41</v>
          </cell>
          <cell r="CAY308">
            <v>1.41</v>
          </cell>
          <cell r="CAZ308">
            <v>1.46</v>
          </cell>
          <cell r="CBA308">
            <v>1.23</v>
          </cell>
          <cell r="CBB308">
            <v>0.9</v>
          </cell>
          <cell r="CBC308">
            <v>0.57000000000000006</v>
          </cell>
          <cell r="CBD308">
            <v>0.42</v>
          </cell>
          <cell r="CBE308">
            <v>-0.25</v>
          </cell>
          <cell r="CBF308">
            <v>-0.26</v>
          </cell>
          <cell r="CBG308">
            <v>-1.24</v>
          </cell>
          <cell r="CBH308">
            <v>-0.72</v>
          </cell>
          <cell r="CBI308">
            <v>-0.68</v>
          </cell>
          <cell r="CBJ308">
            <v>-0.61</v>
          </cell>
          <cell r="CBK308">
            <v>-0.37</v>
          </cell>
          <cell r="CBL308">
            <v>-1.82</v>
          </cell>
          <cell r="CBM308">
            <v>-1.93</v>
          </cell>
          <cell r="CBN308">
            <v>-1.42</v>
          </cell>
          <cell r="CBO308">
            <v>-2.17</v>
          </cell>
          <cell r="CBP308">
            <v>-2.16</v>
          </cell>
          <cell r="CBQ308">
            <v>-2.16</v>
          </cell>
          <cell r="CBR308">
            <v>-2.16</v>
          </cell>
          <cell r="CBS308">
            <v>-2.16</v>
          </cell>
          <cell r="CBT308">
            <v>-2.16</v>
          </cell>
          <cell r="CBU308">
            <v>-2.36</v>
          </cell>
          <cell r="CBV308">
            <v>-2.2600000000000002</v>
          </cell>
          <cell r="CBW308">
            <v>-2.2600000000000002</v>
          </cell>
          <cell r="CBX308">
            <v>-0.81</v>
          </cell>
          <cell r="CBY308">
            <v>-0.79</v>
          </cell>
          <cell r="CBZ308">
            <v>-2.38</v>
          </cell>
          <cell r="CCA308">
            <v>-0.98</v>
          </cell>
          <cell r="CCB308">
            <v>-1.3900000000000001</v>
          </cell>
          <cell r="CCC308">
            <v>-0.26</v>
          </cell>
          <cell r="CCD308">
            <v>-0.04</v>
          </cell>
          <cell r="CCE308">
            <v>-1.04</v>
          </cell>
          <cell r="CCF308">
            <v>-1.08</v>
          </cell>
          <cell r="CCG308">
            <v>-1.47</v>
          </cell>
          <cell r="CCH308">
            <v>-0.78</v>
          </cell>
          <cell r="CCI308">
            <v>-0.74</v>
          </cell>
          <cell r="CCJ308">
            <v>-0.63</v>
          </cell>
          <cell r="CCK308">
            <v>-0.56000000000000005</v>
          </cell>
          <cell r="CCL308">
            <v>-0.46</v>
          </cell>
          <cell r="CCM308">
            <v>-0.46</v>
          </cell>
          <cell r="CCN308">
            <v>-0.46</v>
          </cell>
          <cell r="CCO308">
            <v>-0.46</v>
          </cell>
          <cell r="CCP308">
            <v>-0.46</v>
          </cell>
          <cell r="CCQ308">
            <v>-0.37</v>
          </cell>
          <cell r="CCR308">
            <v>-0.52</v>
          </cell>
          <cell r="CCS308">
            <v>-0.52</v>
          </cell>
          <cell r="CCT308">
            <v>-0.52</v>
          </cell>
          <cell r="CCU308">
            <v>1.03</v>
          </cell>
          <cell r="CCV308">
            <v>0.23</v>
          </cell>
          <cell r="CCW308">
            <v>0.23</v>
          </cell>
          <cell r="CCX308">
            <v>0.17</v>
          </cell>
          <cell r="CCY308">
            <v>0.17</v>
          </cell>
          <cell r="CCZ308">
            <v>0.21</v>
          </cell>
          <cell r="CDA308">
            <v>0.59</v>
          </cell>
          <cell r="CDB308">
            <v>0.63</v>
          </cell>
          <cell r="CDC308">
            <v>0.78</v>
          </cell>
          <cell r="CDD308">
            <v>0.56000000000000005</v>
          </cell>
          <cell r="CDE308">
            <v>0.33</v>
          </cell>
          <cell r="CDF308">
            <v>0.33</v>
          </cell>
          <cell r="CDG308">
            <v>0.62</v>
          </cell>
          <cell r="CDH308">
            <v>0.62</v>
          </cell>
          <cell r="CDI308">
            <v>0.62</v>
          </cell>
          <cell r="CDJ308">
            <v>0.62</v>
          </cell>
          <cell r="CDK308">
            <v>0.62</v>
          </cell>
          <cell r="CDL308">
            <v>0.81</v>
          </cell>
          <cell r="CDM308">
            <v>0.98</v>
          </cell>
          <cell r="CDN308">
            <v>0.98</v>
          </cell>
          <cell r="CDO308">
            <v>0.96</v>
          </cell>
          <cell r="CDP308">
            <v>0.96</v>
          </cell>
          <cell r="CDQ308">
            <v>0.98</v>
          </cell>
          <cell r="CDR308">
            <v>0.8</v>
          </cell>
          <cell r="CDS308">
            <v>1.69</v>
          </cell>
          <cell r="CDT308">
            <v>1.72</v>
          </cell>
          <cell r="CDU308">
            <v>2.56</v>
          </cell>
          <cell r="CDV308">
            <v>2.74</v>
          </cell>
          <cell r="CDW308">
            <v>2.52</v>
          </cell>
          <cell r="CDX308">
            <v>2.5300000000000002</v>
          </cell>
          <cell r="CDY308">
            <v>2.5300000000000002</v>
          </cell>
          <cell r="CDZ308">
            <v>2.68</v>
          </cell>
          <cell r="CEA308">
            <v>2.68</v>
          </cell>
          <cell r="CEB308">
            <v>2.7</v>
          </cell>
          <cell r="CEC308">
            <v>1.85</v>
          </cell>
          <cell r="CED308">
            <v>1.78</v>
          </cell>
          <cell r="CEE308">
            <v>1.69</v>
          </cell>
          <cell r="CEF308">
            <v>1.59</v>
          </cell>
          <cell r="CEG308">
            <v>1.59</v>
          </cell>
          <cell r="CEH308">
            <v>1.59</v>
          </cell>
          <cell r="CEI308">
            <v>1.59</v>
          </cell>
          <cell r="CEJ308">
            <v>1.59</v>
          </cell>
          <cell r="CEK308">
            <v>1.59</v>
          </cell>
          <cell r="CEL308">
            <v>1.59</v>
          </cell>
          <cell r="CEM308">
            <v>1.45</v>
          </cell>
          <cell r="CEN308">
            <v>1.21</v>
          </cell>
          <cell r="CEO308">
            <v>1.1400000000000001</v>
          </cell>
          <cell r="CEP308">
            <v>1.85</v>
          </cell>
          <cell r="CEQ308">
            <v>1.24</v>
          </cell>
          <cell r="CER308">
            <v>0.53</v>
          </cell>
          <cell r="CES308">
            <v>0.5</v>
          </cell>
          <cell r="CET308">
            <v>0.47000000000000003</v>
          </cell>
          <cell r="CEU308">
            <v>0.39</v>
          </cell>
          <cell r="CEV308">
            <v>0.39</v>
          </cell>
          <cell r="CEW308">
            <v>0.11</v>
          </cell>
          <cell r="CEX308">
            <v>0.22</v>
          </cell>
          <cell r="CEY308">
            <v>0.31</v>
          </cell>
          <cell r="CEZ308">
            <v>0.31</v>
          </cell>
          <cell r="CFA308">
            <v>-0.65</v>
          </cell>
          <cell r="CFB308">
            <v>-0.65</v>
          </cell>
          <cell r="CFC308">
            <v>-0.21</v>
          </cell>
          <cell r="CFD308">
            <v>-0.21</v>
          </cell>
          <cell r="CFE308">
            <v>-0.21</v>
          </cell>
          <cell r="CFF308">
            <v>-0.21</v>
          </cell>
          <cell r="CFG308">
            <v>-0.19</v>
          </cell>
          <cell r="CFH308">
            <v>0.22</v>
          </cell>
          <cell r="CFI308">
            <v>0.02</v>
          </cell>
          <cell r="CFJ308">
            <v>0.06</v>
          </cell>
          <cell r="CFK308">
            <v>0.11</v>
          </cell>
          <cell r="CFL308">
            <v>0.09</v>
          </cell>
          <cell r="CFM308">
            <v>1.17</v>
          </cell>
          <cell r="CFN308">
            <v>1.17</v>
          </cell>
          <cell r="CFO308">
            <v>1.28</v>
          </cell>
          <cell r="CFP308">
            <v>1.28</v>
          </cell>
          <cell r="CFQ308">
            <v>1.2</v>
          </cell>
          <cell r="CFR308">
            <v>1.02</v>
          </cell>
          <cell r="CFS308">
            <v>1.02</v>
          </cell>
          <cell r="CFT308">
            <v>1.2</v>
          </cell>
          <cell r="CFU308">
            <v>1.1500000000000001</v>
          </cell>
          <cell r="CFV308">
            <v>1.1500000000000001</v>
          </cell>
          <cell r="CFW308">
            <v>1.1500000000000001</v>
          </cell>
          <cell r="CFX308">
            <v>1.1100000000000001</v>
          </cell>
          <cell r="CFY308">
            <v>1.1100000000000001</v>
          </cell>
          <cell r="CFZ308">
            <v>1.1100000000000001</v>
          </cell>
          <cell r="CGA308">
            <v>1.17</v>
          </cell>
          <cell r="CGB308">
            <v>1.17</v>
          </cell>
          <cell r="CGC308">
            <v>1.17</v>
          </cell>
          <cell r="CGD308">
            <v>0.69000000000000006</v>
          </cell>
          <cell r="CGE308">
            <v>0.69000000000000006</v>
          </cell>
          <cell r="CGF308">
            <v>0.69000000000000006</v>
          </cell>
          <cell r="CGG308">
            <v>0.54</v>
          </cell>
          <cell r="CGH308">
            <v>0.92</v>
          </cell>
          <cell r="CGI308">
            <v>-0.84</v>
          </cell>
          <cell r="CGJ308">
            <v>-0.78</v>
          </cell>
          <cell r="CGK308">
            <v>-0.44</v>
          </cell>
          <cell r="CGL308">
            <v>-0.09</v>
          </cell>
          <cell r="CGM308">
            <v>0.32</v>
          </cell>
          <cell r="CGN308">
            <v>0.12</v>
          </cell>
          <cell r="CGO308">
            <v>-0.61</v>
          </cell>
          <cell r="CGP308">
            <v>-0.57000000000000006</v>
          </cell>
          <cell r="CGQ308">
            <v>0.19</v>
          </cell>
          <cell r="CGR308">
            <v>1.24</v>
          </cell>
          <cell r="CGS308">
            <v>-0.53</v>
          </cell>
          <cell r="CGT308">
            <v>7.0000000000000007E-2</v>
          </cell>
          <cell r="CGU308">
            <v>7.0000000000000007E-2</v>
          </cell>
          <cell r="CGV308">
            <v>-0.09</v>
          </cell>
          <cell r="CGW308">
            <v>-0.09</v>
          </cell>
          <cell r="CGX308">
            <v>-0.09</v>
          </cell>
          <cell r="CGY308">
            <v>-0.09</v>
          </cell>
          <cell r="CGZ308">
            <v>-0.09</v>
          </cell>
          <cell r="CHA308">
            <v>-0.09</v>
          </cell>
          <cell r="CHB308">
            <v>-0.09</v>
          </cell>
          <cell r="CHC308">
            <v>-0.09</v>
          </cell>
          <cell r="CHD308">
            <v>0.05</v>
          </cell>
          <cell r="CHE308">
            <v>-0.08</v>
          </cell>
          <cell r="CHF308">
            <v>-0.08</v>
          </cell>
          <cell r="CHG308">
            <v>0.8</v>
          </cell>
          <cell r="CHH308">
            <v>-0.25</v>
          </cell>
          <cell r="CHI308">
            <v>1.5</v>
          </cell>
          <cell r="CHJ308">
            <v>1.53</v>
          </cell>
          <cell r="CHK308">
            <v>1.53</v>
          </cell>
          <cell r="CHL308">
            <v>-0.51</v>
          </cell>
          <cell r="CHM308">
            <v>-0.53</v>
          </cell>
          <cell r="CHN308">
            <v>0.04</v>
          </cell>
          <cell r="CHO308">
            <v>-0.13</v>
          </cell>
          <cell r="CHP308">
            <v>0.44</v>
          </cell>
          <cell r="CHQ308">
            <v>0.84</v>
          </cell>
          <cell r="CHR308">
            <v>0.84</v>
          </cell>
          <cell r="CHS308">
            <v>1.27</v>
          </cell>
          <cell r="CHT308">
            <v>1.27</v>
          </cell>
          <cell r="CHU308">
            <v>1.27</v>
          </cell>
          <cell r="CHV308">
            <v>1.27</v>
          </cell>
          <cell r="CHW308">
            <v>1.27</v>
          </cell>
          <cell r="CHX308">
            <v>1.27</v>
          </cell>
          <cell r="CHY308">
            <v>1.54</v>
          </cell>
          <cell r="CHZ308">
            <v>1.48</v>
          </cell>
          <cell r="CIA308">
            <v>1.49</v>
          </cell>
          <cell r="CIB308">
            <v>1.49</v>
          </cell>
          <cell r="CIC308">
            <v>1.3900000000000001</v>
          </cell>
          <cell r="CID308">
            <v>2.99</v>
          </cell>
          <cell r="CIE308">
            <v>2.5500000000000003</v>
          </cell>
          <cell r="CIF308">
            <v>1.49</v>
          </cell>
          <cell r="CIG308">
            <v>1.1100000000000001</v>
          </cell>
          <cell r="CIH308">
            <v>1.1200000000000001</v>
          </cell>
          <cell r="CII308">
            <v>1.1200000000000001</v>
          </cell>
          <cell r="CIJ308">
            <v>1.03</v>
          </cell>
          <cell r="CIK308">
            <v>0.79</v>
          </cell>
          <cell r="CIL308">
            <v>0.57999999999999996</v>
          </cell>
          <cell r="CIM308">
            <v>0.5</v>
          </cell>
          <cell r="CIN308">
            <v>1.19</v>
          </cell>
          <cell r="CIO308">
            <v>1.04</v>
          </cell>
          <cell r="CIP308">
            <v>0.71</v>
          </cell>
          <cell r="CIQ308">
            <v>0.36</v>
          </cell>
          <cell r="CIR308">
            <v>0.36</v>
          </cell>
          <cell r="CIS308">
            <v>0.36</v>
          </cell>
          <cell r="CIT308">
            <v>0.36</v>
          </cell>
          <cell r="CIU308">
            <v>0.36</v>
          </cell>
          <cell r="CIV308">
            <v>0.36</v>
          </cell>
          <cell r="CIW308">
            <v>0.36</v>
          </cell>
          <cell r="CIX308">
            <v>0.36</v>
          </cell>
          <cell r="CIY308">
            <v>0.36</v>
          </cell>
          <cell r="CIZ308">
            <v>0.24</v>
          </cell>
          <cell r="CJA308">
            <v>-0.1</v>
          </cell>
          <cell r="CJB308">
            <v>1.68</v>
          </cell>
          <cell r="CJC308">
            <v>0.49</v>
          </cell>
          <cell r="CJD308">
            <v>0.85</v>
          </cell>
          <cell r="CJE308">
            <v>1</v>
          </cell>
          <cell r="CJF308">
            <v>0.78</v>
          </cell>
          <cell r="CJG308">
            <v>0.76</v>
          </cell>
          <cell r="CJH308">
            <v>0.83000000000000007</v>
          </cell>
          <cell r="CJI308">
            <v>0.83000000000000007</v>
          </cell>
          <cell r="CJJ308">
            <v>0.41000000000000003</v>
          </cell>
          <cell r="CJK308">
            <v>0.65</v>
          </cell>
          <cell r="CJL308">
            <v>1.35</v>
          </cell>
          <cell r="CJM308">
            <v>0.98</v>
          </cell>
          <cell r="CJN308">
            <v>1.54</v>
          </cell>
          <cell r="CJO308">
            <v>1.54</v>
          </cell>
          <cell r="CJP308">
            <v>1.44</v>
          </cell>
          <cell r="CJQ308">
            <v>1.07</v>
          </cell>
          <cell r="CJR308">
            <v>1.07</v>
          </cell>
          <cell r="CJS308">
            <v>1.07</v>
          </cell>
          <cell r="CJT308">
            <v>1.07</v>
          </cell>
          <cell r="CJU308">
            <v>1.07</v>
          </cell>
          <cell r="CJV308">
            <v>1.07</v>
          </cell>
          <cell r="CJW308">
            <v>1.1200000000000001</v>
          </cell>
          <cell r="CJX308">
            <v>1.46</v>
          </cell>
          <cell r="CJY308">
            <v>1.48</v>
          </cell>
          <cell r="CJZ308">
            <v>1.48</v>
          </cell>
          <cell r="CKA308">
            <v>1.27</v>
          </cell>
          <cell r="CKB308">
            <v>-1.71</v>
          </cell>
        </row>
        <row r="309">
          <cell r="A309">
            <v>4301002</v>
          </cell>
          <cell r="B309"/>
          <cell r="C309"/>
          <cell r="D309"/>
          <cell r="E309"/>
          <cell r="F309" t="str">
            <v>Joia</v>
          </cell>
          <cell r="G309"/>
          <cell r="H309" t="e">
            <v>#N/A</v>
          </cell>
          <cell r="I309" t="e">
            <v>#N/A</v>
          </cell>
          <cell r="J309" t="e">
            <v>#N/A</v>
          </cell>
          <cell r="K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  <cell r="P309" t="e">
            <v>#N/A</v>
          </cell>
          <cell r="Q309" t="e">
            <v>#N/A</v>
          </cell>
          <cell r="R309" t="e">
            <v>#N/A</v>
          </cell>
          <cell r="S309" t="e">
            <v>#N/A</v>
          </cell>
          <cell r="T309" t="e">
            <v>#N/A</v>
          </cell>
          <cell r="U309" t="e">
            <v>#N/A</v>
          </cell>
          <cell r="V309" t="e">
            <v>#N/A</v>
          </cell>
          <cell r="W309" t="e">
            <v>#N/A</v>
          </cell>
          <cell r="X309" t="e">
            <v>#N/A</v>
          </cell>
          <cell r="Y309" t="e">
            <v>#N/A</v>
          </cell>
          <cell r="Z309" t="e">
            <v>#N/A</v>
          </cell>
          <cell r="AA309" t="e">
            <v>#N/A</v>
          </cell>
          <cell r="AB309" t="e">
            <v>#N/A</v>
          </cell>
          <cell r="AC309" t="e">
            <v>#N/A</v>
          </cell>
          <cell r="AD309" t="e">
            <v>#N/A</v>
          </cell>
          <cell r="AE309" t="e">
            <v>#N/A</v>
          </cell>
          <cell r="AF309" t="e">
            <v>#N/A</v>
          </cell>
          <cell r="AG309" t="e">
            <v>#N/A</v>
          </cell>
          <cell r="AH309" t="e">
            <v>#N/A</v>
          </cell>
          <cell r="AI309" t="e">
            <v>#N/A</v>
          </cell>
          <cell r="AJ309" t="e">
            <v>#N/A</v>
          </cell>
          <cell r="AK309" t="e">
            <v>#N/A</v>
          </cell>
          <cell r="AL309" t="e">
            <v>#N/A</v>
          </cell>
          <cell r="AM309" t="e">
            <v>#N/A</v>
          </cell>
          <cell r="AN309" t="e">
            <v>#N/A</v>
          </cell>
          <cell r="AO309" t="e">
            <v>#N/A</v>
          </cell>
          <cell r="AP309" t="e">
            <v>#N/A</v>
          </cell>
          <cell r="AQ309" t="e">
            <v>#N/A</v>
          </cell>
          <cell r="AR309" t="e">
            <v>#N/A</v>
          </cell>
          <cell r="AS309" t="e">
            <v>#N/A</v>
          </cell>
          <cell r="AT309" t="e">
            <v>#N/A</v>
          </cell>
          <cell r="AU309" t="e">
            <v>#N/A</v>
          </cell>
          <cell r="AV309" t="e">
            <v>#N/A</v>
          </cell>
          <cell r="AW309" t="e">
            <v>#N/A</v>
          </cell>
          <cell r="AX309" t="e">
            <v>#N/A</v>
          </cell>
          <cell r="AY309" t="e">
            <v>#N/A</v>
          </cell>
          <cell r="AZ309" t="e">
            <v>#N/A</v>
          </cell>
          <cell r="BA309" t="e">
            <v>#N/A</v>
          </cell>
          <cell r="BB309" t="e">
            <v>#N/A</v>
          </cell>
          <cell r="BC309" t="e">
            <v>#N/A</v>
          </cell>
          <cell r="BD309" t="e">
            <v>#N/A</v>
          </cell>
          <cell r="BE309" t="e">
            <v>#N/A</v>
          </cell>
          <cell r="BF309" t="e">
            <v>#N/A</v>
          </cell>
          <cell r="BG309" t="e">
            <v>#N/A</v>
          </cell>
          <cell r="BH309" t="e">
            <v>#N/A</v>
          </cell>
          <cell r="BI309" t="e">
            <v>#N/A</v>
          </cell>
          <cell r="BJ309" t="e">
            <v>#N/A</v>
          </cell>
          <cell r="BK309" t="e">
            <v>#N/A</v>
          </cell>
          <cell r="BL309" t="e">
            <v>#N/A</v>
          </cell>
          <cell r="BM309" t="e">
            <v>#N/A</v>
          </cell>
          <cell r="BN309" t="e">
            <v>#N/A</v>
          </cell>
          <cell r="BO309" t="e">
            <v>#N/A</v>
          </cell>
          <cell r="BP309" t="e">
            <v>#N/A</v>
          </cell>
          <cell r="BQ309" t="e">
            <v>#N/A</v>
          </cell>
          <cell r="BR309" t="e">
            <v>#N/A</v>
          </cell>
          <cell r="BS309" t="e">
            <v>#N/A</v>
          </cell>
          <cell r="BT309" t="e">
            <v>#N/A</v>
          </cell>
          <cell r="BU309" t="e">
            <v>#N/A</v>
          </cell>
          <cell r="BV309" t="e">
            <v>#N/A</v>
          </cell>
          <cell r="BW309" t="e">
            <v>#N/A</v>
          </cell>
          <cell r="BX309" t="e">
            <v>#N/A</v>
          </cell>
          <cell r="BY309" t="e">
            <v>#N/A</v>
          </cell>
          <cell r="BZ309" t="e">
            <v>#N/A</v>
          </cell>
          <cell r="CA309" t="e">
            <v>#N/A</v>
          </cell>
          <cell r="CB309" t="e">
            <v>#N/A</v>
          </cell>
          <cell r="CC309" t="e">
            <v>#N/A</v>
          </cell>
          <cell r="CD309" t="e">
            <v>#N/A</v>
          </cell>
          <cell r="CE309" t="e">
            <v>#N/A</v>
          </cell>
          <cell r="CF309" t="e">
            <v>#N/A</v>
          </cell>
          <cell r="CG309" t="e">
            <v>#N/A</v>
          </cell>
          <cell r="CH309" t="e">
            <v>#N/A</v>
          </cell>
          <cell r="CI309" t="e">
            <v>#N/A</v>
          </cell>
          <cell r="CJ309" t="e">
            <v>#N/A</v>
          </cell>
          <cell r="CK309" t="e">
            <v>#N/A</v>
          </cell>
          <cell r="CL309" t="e">
            <v>#N/A</v>
          </cell>
          <cell r="CM309" t="e">
            <v>#N/A</v>
          </cell>
          <cell r="CN309" t="e">
            <v>#N/A</v>
          </cell>
          <cell r="CO309" t="e">
            <v>#N/A</v>
          </cell>
          <cell r="CP309" t="e">
            <v>#N/A</v>
          </cell>
          <cell r="CQ309" t="e">
            <v>#N/A</v>
          </cell>
          <cell r="CR309" t="e">
            <v>#N/A</v>
          </cell>
          <cell r="CS309" t="e">
            <v>#N/A</v>
          </cell>
          <cell r="CT309" t="e">
            <v>#N/A</v>
          </cell>
          <cell r="CU309" t="e">
            <v>#N/A</v>
          </cell>
          <cell r="CV309" t="e">
            <v>#N/A</v>
          </cell>
          <cell r="CW309" t="e">
            <v>#N/A</v>
          </cell>
          <cell r="CX309" t="e">
            <v>#N/A</v>
          </cell>
          <cell r="CY309" t="e">
            <v>#N/A</v>
          </cell>
          <cell r="CZ309" t="e">
            <v>#N/A</v>
          </cell>
          <cell r="DA309" t="e">
            <v>#N/A</v>
          </cell>
          <cell r="DB309" t="e">
            <v>#N/A</v>
          </cell>
          <cell r="DC309" t="e">
            <v>#N/A</v>
          </cell>
          <cell r="DD309" t="e">
            <v>#N/A</v>
          </cell>
          <cell r="DE309" t="e">
            <v>#N/A</v>
          </cell>
          <cell r="DF309" t="e">
            <v>#N/A</v>
          </cell>
          <cell r="DG309" t="e">
            <v>#N/A</v>
          </cell>
          <cell r="DH309" t="e">
            <v>#N/A</v>
          </cell>
          <cell r="DI309" t="e">
            <v>#N/A</v>
          </cell>
          <cell r="DJ309" t="e">
            <v>#N/A</v>
          </cell>
          <cell r="DK309" t="e">
            <v>#N/A</v>
          </cell>
          <cell r="DL309" t="e">
            <v>#N/A</v>
          </cell>
          <cell r="DM309" t="e">
            <v>#N/A</v>
          </cell>
          <cell r="DN309" t="e">
            <v>#N/A</v>
          </cell>
          <cell r="DO309" t="e">
            <v>#N/A</v>
          </cell>
          <cell r="DP309" t="e">
            <v>#N/A</v>
          </cell>
          <cell r="DQ309" t="e">
            <v>#N/A</v>
          </cell>
          <cell r="DR309" t="e">
            <v>#N/A</v>
          </cell>
          <cell r="DS309" t="e">
            <v>#N/A</v>
          </cell>
          <cell r="DT309" t="e">
            <v>#N/A</v>
          </cell>
          <cell r="DU309" t="e">
            <v>#N/A</v>
          </cell>
          <cell r="DV309" t="e">
            <v>#N/A</v>
          </cell>
          <cell r="DW309" t="e">
            <v>#N/A</v>
          </cell>
          <cell r="DX309" t="e">
            <v>#N/A</v>
          </cell>
          <cell r="DY309" t="e">
            <v>#N/A</v>
          </cell>
          <cell r="DZ309" t="e">
            <v>#N/A</v>
          </cell>
          <cell r="EA309" t="e">
            <v>#N/A</v>
          </cell>
          <cell r="EB309" t="e">
            <v>#N/A</v>
          </cell>
          <cell r="EC309" t="e">
            <v>#N/A</v>
          </cell>
          <cell r="ED309" t="e">
            <v>#N/A</v>
          </cell>
          <cell r="EE309" t="e">
            <v>#N/A</v>
          </cell>
          <cell r="EF309" t="e">
            <v>#N/A</v>
          </cell>
          <cell r="EG309" t="e">
            <v>#N/A</v>
          </cell>
          <cell r="EH309" t="e">
            <v>#N/A</v>
          </cell>
          <cell r="EI309" t="e">
            <v>#N/A</v>
          </cell>
          <cell r="EJ309" t="e">
            <v>#N/A</v>
          </cell>
          <cell r="EK309" t="e">
            <v>#N/A</v>
          </cell>
          <cell r="EL309" t="e">
            <v>#N/A</v>
          </cell>
          <cell r="EM309" t="e">
            <v>#N/A</v>
          </cell>
          <cell r="EN309" t="e">
            <v>#N/A</v>
          </cell>
          <cell r="EO309" t="e">
            <v>#N/A</v>
          </cell>
          <cell r="EP309" t="e">
            <v>#N/A</v>
          </cell>
          <cell r="EQ309" t="e">
            <v>#N/A</v>
          </cell>
          <cell r="ER309" t="e">
            <v>#N/A</v>
          </cell>
          <cell r="ES309" t="e">
            <v>#N/A</v>
          </cell>
          <cell r="ET309" t="e">
            <v>#N/A</v>
          </cell>
          <cell r="EU309" t="e">
            <v>#N/A</v>
          </cell>
          <cell r="EV309" t="e">
            <v>#N/A</v>
          </cell>
          <cell r="EW309" t="e">
            <v>#N/A</v>
          </cell>
          <cell r="EX309" t="e">
            <v>#N/A</v>
          </cell>
          <cell r="EY309" t="e">
            <v>#N/A</v>
          </cell>
          <cell r="EZ309" t="e">
            <v>#N/A</v>
          </cell>
          <cell r="FA309" t="e">
            <v>#N/A</v>
          </cell>
          <cell r="FB309" t="e">
            <v>#N/A</v>
          </cell>
          <cell r="FC309" t="e">
            <v>#N/A</v>
          </cell>
          <cell r="FD309" t="e">
            <v>#N/A</v>
          </cell>
          <cell r="FE309" t="e">
            <v>#N/A</v>
          </cell>
          <cell r="FF309" t="e">
            <v>#N/A</v>
          </cell>
          <cell r="FG309" t="e">
            <v>#N/A</v>
          </cell>
          <cell r="FH309" t="e">
            <v>#N/A</v>
          </cell>
          <cell r="FI309" t="e">
            <v>#N/A</v>
          </cell>
          <cell r="FJ309" t="e">
            <v>#N/A</v>
          </cell>
          <cell r="FK309" t="e">
            <v>#N/A</v>
          </cell>
          <cell r="FL309" t="e">
            <v>#N/A</v>
          </cell>
          <cell r="FM309" t="e">
            <v>#N/A</v>
          </cell>
          <cell r="FN309" t="e">
            <v>#N/A</v>
          </cell>
          <cell r="FO309" t="e">
            <v>#N/A</v>
          </cell>
          <cell r="FP309" t="e">
            <v>#N/A</v>
          </cell>
          <cell r="FQ309" t="e">
            <v>#N/A</v>
          </cell>
          <cell r="FR309" t="e">
            <v>#N/A</v>
          </cell>
          <cell r="FS309" t="e">
            <v>#N/A</v>
          </cell>
          <cell r="FT309" t="e">
            <v>#N/A</v>
          </cell>
          <cell r="FU309" t="e">
            <v>#N/A</v>
          </cell>
          <cell r="FV309" t="e">
            <v>#N/A</v>
          </cell>
          <cell r="FW309" t="e">
            <v>#N/A</v>
          </cell>
          <cell r="FX309" t="e">
            <v>#N/A</v>
          </cell>
          <cell r="FY309" t="e">
            <v>#N/A</v>
          </cell>
          <cell r="FZ309" t="e">
            <v>#N/A</v>
          </cell>
          <cell r="GA309" t="e">
            <v>#N/A</v>
          </cell>
          <cell r="GB309" t="e">
            <v>#N/A</v>
          </cell>
          <cell r="GC309" t="e">
            <v>#N/A</v>
          </cell>
          <cell r="GD309" t="e">
            <v>#N/A</v>
          </cell>
          <cell r="GE309" t="e">
            <v>#N/A</v>
          </cell>
          <cell r="GF309" t="e">
            <v>#N/A</v>
          </cell>
          <cell r="GG309" t="e">
            <v>#N/A</v>
          </cell>
          <cell r="GH309" t="e">
            <v>#N/A</v>
          </cell>
          <cell r="GI309" t="e">
            <v>#N/A</v>
          </cell>
          <cell r="GJ309" t="e">
            <v>#N/A</v>
          </cell>
          <cell r="GK309" t="e">
            <v>#N/A</v>
          </cell>
          <cell r="GL309" t="e">
            <v>#N/A</v>
          </cell>
          <cell r="GM309" t="e">
            <v>#N/A</v>
          </cell>
          <cell r="GN309" t="e">
            <v>#N/A</v>
          </cell>
          <cell r="GO309" t="e">
            <v>#N/A</v>
          </cell>
          <cell r="GP309" t="e">
            <v>#N/A</v>
          </cell>
          <cell r="GQ309" t="e">
            <v>#N/A</v>
          </cell>
          <cell r="GR309" t="e">
            <v>#N/A</v>
          </cell>
          <cell r="GS309" t="e">
            <v>#N/A</v>
          </cell>
          <cell r="GT309" t="e">
            <v>#N/A</v>
          </cell>
          <cell r="GU309" t="e">
            <v>#N/A</v>
          </cell>
          <cell r="GV309" t="e">
            <v>#N/A</v>
          </cell>
          <cell r="GW309" t="e">
            <v>#N/A</v>
          </cell>
          <cell r="GX309" t="e">
            <v>#N/A</v>
          </cell>
          <cell r="GY309" t="e">
            <v>#N/A</v>
          </cell>
          <cell r="GZ309" t="e">
            <v>#N/A</v>
          </cell>
          <cell r="HA309" t="e">
            <v>#N/A</v>
          </cell>
          <cell r="HB309" t="e">
            <v>#N/A</v>
          </cell>
          <cell r="HC309" t="e">
            <v>#N/A</v>
          </cell>
          <cell r="HD309" t="e">
            <v>#N/A</v>
          </cell>
          <cell r="HE309" t="e">
            <v>#N/A</v>
          </cell>
          <cell r="HF309" t="e">
            <v>#N/A</v>
          </cell>
          <cell r="HG309" t="e">
            <v>#N/A</v>
          </cell>
          <cell r="HH309" t="e">
            <v>#N/A</v>
          </cell>
          <cell r="HI309" t="e">
            <v>#N/A</v>
          </cell>
          <cell r="HJ309" t="e">
            <v>#N/A</v>
          </cell>
          <cell r="HK309" t="e">
            <v>#N/A</v>
          </cell>
          <cell r="HL309" t="e">
            <v>#N/A</v>
          </cell>
          <cell r="HM309" t="e">
            <v>#N/A</v>
          </cell>
          <cell r="HN309" t="e">
            <v>#N/A</v>
          </cell>
          <cell r="HO309" t="e">
            <v>#N/A</v>
          </cell>
          <cell r="HP309" t="e">
            <v>#N/A</v>
          </cell>
          <cell r="HQ309" t="e">
            <v>#N/A</v>
          </cell>
          <cell r="HR309" t="e">
            <v>#N/A</v>
          </cell>
          <cell r="HS309" t="e">
            <v>#N/A</v>
          </cell>
          <cell r="HT309" t="e">
            <v>#N/A</v>
          </cell>
          <cell r="HU309" t="e">
            <v>#N/A</v>
          </cell>
          <cell r="HV309" t="e">
            <v>#N/A</v>
          </cell>
          <cell r="HW309" t="e">
            <v>#N/A</v>
          </cell>
          <cell r="HX309" t="e">
            <v>#N/A</v>
          </cell>
          <cell r="HY309" t="e">
            <v>#N/A</v>
          </cell>
          <cell r="HZ309" t="e">
            <v>#N/A</v>
          </cell>
          <cell r="IA309" t="e">
            <v>#N/A</v>
          </cell>
          <cell r="IB309" t="e">
            <v>#N/A</v>
          </cell>
          <cell r="IC309" t="e">
            <v>#N/A</v>
          </cell>
          <cell r="ID309" t="e">
            <v>#N/A</v>
          </cell>
          <cell r="IE309" t="e">
            <v>#N/A</v>
          </cell>
          <cell r="IF309" t="e">
            <v>#N/A</v>
          </cell>
          <cell r="IG309" t="e">
            <v>#N/A</v>
          </cell>
          <cell r="IH309" t="e">
            <v>#N/A</v>
          </cell>
          <cell r="II309" t="e">
            <v>#N/A</v>
          </cell>
          <cell r="IJ309" t="e">
            <v>#N/A</v>
          </cell>
          <cell r="IK309" t="e">
            <v>#N/A</v>
          </cell>
          <cell r="IL309" t="e">
            <v>#N/A</v>
          </cell>
          <cell r="IM309" t="e">
            <v>#N/A</v>
          </cell>
          <cell r="IN309" t="e">
            <v>#N/A</v>
          </cell>
          <cell r="IO309" t="e">
            <v>#N/A</v>
          </cell>
          <cell r="IP309" t="e">
            <v>#N/A</v>
          </cell>
          <cell r="IQ309" t="e">
            <v>#N/A</v>
          </cell>
          <cell r="IR309" t="e">
            <v>#N/A</v>
          </cell>
          <cell r="IS309" t="e">
            <v>#N/A</v>
          </cell>
          <cell r="IT309" t="e">
            <v>#N/A</v>
          </cell>
          <cell r="IU309" t="e">
            <v>#N/A</v>
          </cell>
          <cell r="IV309" t="e">
            <v>#N/A</v>
          </cell>
          <cell r="IW309" t="e">
            <v>#N/A</v>
          </cell>
          <cell r="IX309" t="e">
            <v>#N/A</v>
          </cell>
          <cell r="IY309" t="e">
            <v>#N/A</v>
          </cell>
          <cell r="IZ309" t="e">
            <v>#N/A</v>
          </cell>
          <cell r="JA309" t="e">
            <v>#N/A</v>
          </cell>
          <cell r="JB309" t="e">
            <v>#N/A</v>
          </cell>
          <cell r="JC309" t="e">
            <v>#N/A</v>
          </cell>
          <cell r="JD309" t="e">
            <v>#N/A</v>
          </cell>
          <cell r="JE309" t="e">
            <v>#N/A</v>
          </cell>
          <cell r="JF309" t="e">
            <v>#N/A</v>
          </cell>
          <cell r="JG309" t="e">
            <v>#N/A</v>
          </cell>
          <cell r="JH309" t="e">
            <v>#N/A</v>
          </cell>
          <cell r="JI309" t="e">
            <v>#N/A</v>
          </cell>
          <cell r="JJ309" t="e">
            <v>#N/A</v>
          </cell>
          <cell r="JK309" t="e">
            <v>#N/A</v>
          </cell>
          <cell r="JL309" t="e">
            <v>#N/A</v>
          </cell>
          <cell r="JM309" t="e">
            <v>#N/A</v>
          </cell>
          <cell r="JN309" t="e">
            <v>#N/A</v>
          </cell>
          <cell r="JO309" t="e">
            <v>#N/A</v>
          </cell>
          <cell r="JP309" t="e">
            <v>#N/A</v>
          </cell>
          <cell r="JQ309" t="e">
            <v>#N/A</v>
          </cell>
          <cell r="JR309" t="e">
            <v>#N/A</v>
          </cell>
          <cell r="JS309" t="e">
            <v>#N/A</v>
          </cell>
          <cell r="JT309" t="e">
            <v>#N/A</v>
          </cell>
          <cell r="JU309" t="e">
            <v>#N/A</v>
          </cell>
          <cell r="JV309" t="e">
            <v>#N/A</v>
          </cell>
          <cell r="JW309" t="e">
            <v>#N/A</v>
          </cell>
          <cell r="JX309" t="e">
            <v>#N/A</v>
          </cell>
          <cell r="JY309" t="e">
            <v>#N/A</v>
          </cell>
          <cell r="JZ309" t="e">
            <v>#N/A</v>
          </cell>
          <cell r="KA309" t="e">
            <v>#N/A</v>
          </cell>
          <cell r="KB309" t="e">
            <v>#N/A</v>
          </cell>
          <cell r="KC309" t="e">
            <v>#N/A</v>
          </cell>
          <cell r="KD309" t="e">
            <v>#N/A</v>
          </cell>
          <cell r="KE309" t="e">
            <v>#N/A</v>
          </cell>
          <cell r="KF309" t="e">
            <v>#N/A</v>
          </cell>
          <cell r="KG309" t="e">
            <v>#N/A</v>
          </cell>
          <cell r="KH309" t="e">
            <v>#N/A</v>
          </cell>
          <cell r="KI309" t="e">
            <v>#N/A</v>
          </cell>
          <cell r="KJ309" t="e">
            <v>#N/A</v>
          </cell>
          <cell r="KK309" t="e">
            <v>#N/A</v>
          </cell>
          <cell r="KL309" t="e">
            <v>#N/A</v>
          </cell>
          <cell r="KM309" t="e">
            <v>#N/A</v>
          </cell>
          <cell r="KN309" t="e">
            <v>#N/A</v>
          </cell>
          <cell r="KO309" t="e">
            <v>#N/A</v>
          </cell>
          <cell r="KP309" t="e">
            <v>#N/A</v>
          </cell>
          <cell r="KQ309" t="e">
            <v>#N/A</v>
          </cell>
          <cell r="KR309" t="e">
            <v>#N/A</v>
          </cell>
          <cell r="KS309" t="e">
            <v>#N/A</v>
          </cell>
          <cell r="KT309" t="e">
            <v>#N/A</v>
          </cell>
          <cell r="KU309" t="e">
            <v>#N/A</v>
          </cell>
          <cell r="KV309" t="e">
            <v>#N/A</v>
          </cell>
          <cell r="KW309" t="e">
            <v>#N/A</v>
          </cell>
          <cell r="KX309" t="e">
            <v>#N/A</v>
          </cell>
          <cell r="KY309" t="e">
            <v>#N/A</v>
          </cell>
          <cell r="KZ309" t="e">
            <v>#N/A</v>
          </cell>
          <cell r="LA309" t="e">
            <v>#N/A</v>
          </cell>
          <cell r="LB309" t="e">
            <v>#N/A</v>
          </cell>
          <cell r="LC309" t="e">
            <v>#N/A</v>
          </cell>
          <cell r="LD309" t="e">
            <v>#N/A</v>
          </cell>
          <cell r="LE309" t="e">
            <v>#N/A</v>
          </cell>
          <cell r="LF309" t="e">
            <v>#N/A</v>
          </cell>
          <cell r="LG309" t="e">
            <v>#N/A</v>
          </cell>
          <cell r="LH309" t="e">
            <v>#N/A</v>
          </cell>
          <cell r="LI309" t="e">
            <v>#N/A</v>
          </cell>
          <cell r="LJ309" t="e">
            <v>#N/A</v>
          </cell>
          <cell r="LK309" t="e">
            <v>#N/A</v>
          </cell>
          <cell r="LL309" t="e">
            <v>#N/A</v>
          </cell>
          <cell r="LM309" t="e">
            <v>#N/A</v>
          </cell>
          <cell r="LN309" t="e">
            <v>#N/A</v>
          </cell>
          <cell r="LO309" t="e">
            <v>#N/A</v>
          </cell>
          <cell r="LP309" t="e">
            <v>#N/A</v>
          </cell>
          <cell r="LQ309" t="e">
            <v>#N/A</v>
          </cell>
          <cell r="LR309" t="e">
            <v>#N/A</v>
          </cell>
          <cell r="LS309" t="e">
            <v>#N/A</v>
          </cell>
          <cell r="LT309" t="e">
            <v>#N/A</v>
          </cell>
          <cell r="LU309" t="e">
            <v>#N/A</v>
          </cell>
          <cell r="LV309" t="e">
            <v>#N/A</v>
          </cell>
          <cell r="LW309" t="e">
            <v>#N/A</v>
          </cell>
          <cell r="LX309" t="e">
            <v>#N/A</v>
          </cell>
          <cell r="LY309" t="e">
            <v>#N/A</v>
          </cell>
          <cell r="LZ309" t="e">
            <v>#N/A</v>
          </cell>
          <cell r="MA309" t="e">
            <v>#N/A</v>
          </cell>
          <cell r="MB309" t="e">
            <v>#N/A</v>
          </cell>
          <cell r="MC309" t="e">
            <v>#N/A</v>
          </cell>
          <cell r="MD309" t="e">
            <v>#N/A</v>
          </cell>
          <cell r="ME309" t="e">
            <v>#N/A</v>
          </cell>
          <cell r="MF309" t="e">
            <v>#N/A</v>
          </cell>
          <cell r="MG309" t="e">
            <v>#N/A</v>
          </cell>
          <cell r="MH309" t="e">
            <v>#N/A</v>
          </cell>
          <cell r="MI309" t="e">
            <v>#N/A</v>
          </cell>
          <cell r="MJ309" t="e">
            <v>#N/A</v>
          </cell>
          <cell r="MK309" t="e">
            <v>#N/A</v>
          </cell>
          <cell r="ML309" t="e">
            <v>#N/A</v>
          </cell>
          <cell r="MM309" t="e">
            <v>#N/A</v>
          </cell>
          <cell r="MN309" t="e">
            <v>#N/A</v>
          </cell>
          <cell r="MO309" t="e">
            <v>#N/A</v>
          </cell>
          <cell r="MP309" t="e">
            <v>#N/A</v>
          </cell>
          <cell r="MQ309" t="e">
            <v>#N/A</v>
          </cell>
          <cell r="MR309" t="e">
            <v>#N/A</v>
          </cell>
          <cell r="MS309" t="e">
            <v>#N/A</v>
          </cell>
          <cell r="MT309" t="e">
            <v>#N/A</v>
          </cell>
          <cell r="MU309" t="e">
            <v>#N/A</v>
          </cell>
          <cell r="MV309" t="e">
            <v>#N/A</v>
          </cell>
          <cell r="MW309" t="e">
            <v>#N/A</v>
          </cell>
          <cell r="MX309" t="e">
            <v>#N/A</v>
          </cell>
          <cell r="MY309" t="e">
            <v>#N/A</v>
          </cell>
          <cell r="MZ309" t="e">
            <v>#N/A</v>
          </cell>
          <cell r="NA309" t="e">
            <v>#N/A</v>
          </cell>
          <cell r="NB309" t="e">
            <v>#N/A</v>
          </cell>
          <cell r="NC309" t="e">
            <v>#N/A</v>
          </cell>
          <cell r="ND309" t="e">
            <v>#N/A</v>
          </cell>
          <cell r="NE309" t="e">
            <v>#N/A</v>
          </cell>
          <cell r="NF309" t="e">
            <v>#N/A</v>
          </cell>
          <cell r="NG309" t="e">
            <v>#N/A</v>
          </cell>
          <cell r="NH309" t="e">
            <v>#N/A</v>
          </cell>
          <cell r="NI309" t="e">
            <v>#N/A</v>
          </cell>
          <cell r="NJ309" t="e">
            <v>#N/A</v>
          </cell>
          <cell r="NK309" t="e">
            <v>#N/A</v>
          </cell>
          <cell r="NL309" t="e">
            <v>#N/A</v>
          </cell>
          <cell r="NM309" t="e">
            <v>#N/A</v>
          </cell>
          <cell r="NN309" t="e">
            <v>#N/A</v>
          </cell>
          <cell r="NO309" t="e">
            <v>#N/A</v>
          </cell>
          <cell r="NP309" t="e">
            <v>#N/A</v>
          </cell>
          <cell r="NQ309" t="e">
            <v>#N/A</v>
          </cell>
          <cell r="NR309" t="e">
            <v>#N/A</v>
          </cell>
          <cell r="NS309" t="e">
            <v>#N/A</v>
          </cell>
          <cell r="NT309" t="e">
            <v>#N/A</v>
          </cell>
          <cell r="NU309" t="e">
            <v>#N/A</v>
          </cell>
          <cell r="NV309" t="e">
            <v>#N/A</v>
          </cell>
          <cell r="NW309" t="e">
            <v>#N/A</v>
          </cell>
          <cell r="NX309" t="e">
            <v>#N/A</v>
          </cell>
          <cell r="NY309" t="e">
            <v>#N/A</v>
          </cell>
          <cell r="NZ309" t="e">
            <v>#N/A</v>
          </cell>
          <cell r="OA309" t="e">
            <v>#N/A</v>
          </cell>
          <cell r="OB309" t="e">
            <v>#N/A</v>
          </cell>
          <cell r="OC309" t="e">
            <v>#N/A</v>
          </cell>
          <cell r="OD309" t="e">
            <v>#N/A</v>
          </cell>
          <cell r="OE309" t="e">
            <v>#N/A</v>
          </cell>
          <cell r="OF309" t="e">
            <v>#N/A</v>
          </cell>
          <cell r="OG309" t="e">
            <v>#N/A</v>
          </cell>
          <cell r="OH309" t="e">
            <v>#N/A</v>
          </cell>
          <cell r="OI309" t="e">
            <v>#N/A</v>
          </cell>
          <cell r="OJ309" t="e">
            <v>#N/A</v>
          </cell>
          <cell r="OK309" t="e">
            <v>#N/A</v>
          </cell>
          <cell r="OL309" t="e">
            <v>#N/A</v>
          </cell>
          <cell r="OM309" t="e">
            <v>#N/A</v>
          </cell>
          <cell r="ON309" t="e">
            <v>#N/A</v>
          </cell>
          <cell r="OO309" t="e">
            <v>#N/A</v>
          </cell>
          <cell r="OP309" t="e">
            <v>#N/A</v>
          </cell>
          <cell r="OQ309" t="e">
            <v>#N/A</v>
          </cell>
          <cell r="OR309" t="e">
            <v>#N/A</v>
          </cell>
          <cell r="OS309" t="e">
            <v>#N/A</v>
          </cell>
          <cell r="OT309" t="e">
            <v>#N/A</v>
          </cell>
          <cell r="OU309" t="e">
            <v>#N/A</v>
          </cell>
          <cell r="OV309" t="e">
            <v>#N/A</v>
          </cell>
          <cell r="OW309" t="e">
            <v>#N/A</v>
          </cell>
          <cell r="OX309" t="e">
            <v>#N/A</v>
          </cell>
          <cell r="OY309" t="e">
            <v>#N/A</v>
          </cell>
          <cell r="OZ309" t="e">
            <v>#N/A</v>
          </cell>
          <cell r="PA309" t="e">
            <v>#N/A</v>
          </cell>
          <cell r="PB309" t="e">
            <v>#N/A</v>
          </cell>
          <cell r="PC309" t="e">
            <v>#N/A</v>
          </cell>
          <cell r="PD309" t="e">
            <v>#N/A</v>
          </cell>
          <cell r="PE309" t="e">
            <v>#N/A</v>
          </cell>
          <cell r="PF309" t="e">
            <v>#N/A</v>
          </cell>
          <cell r="PG309" t="e">
            <v>#N/A</v>
          </cell>
          <cell r="PH309" t="e">
            <v>#N/A</v>
          </cell>
          <cell r="PI309" t="e">
            <v>#N/A</v>
          </cell>
          <cell r="PJ309" t="e">
            <v>#N/A</v>
          </cell>
          <cell r="PK309" t="e">
            <v>#N/A</v>
          </cell>
          <cell r="PL309" t="e">
            <v>#N/A</v>
          </cell>
          <cell r="PM309" t="e">
            <v>#N/A</v>
          </cell>
          <cell r="PN309" t="e">
            <v>#N/A</v>
          </cell>
          <cell r="PO309" t="e">
            <v>#N/A</v>
          </cell>
          <cell r="PP309" t="e">
            <v>#N/A</v>
          </cell>
          <cell r="PQ309" t="e">
            <v>#N/A</v>
          </cell>
          <cell r="PR309" t="e">
            <v>#N/A</v>
          </cell>
          <cell r="PS309" t="e">
            <v>#N/A</v>
          </cell>
          <cell r="PT309" t="e">
            <v>#N/A</v>
          </cell>
          <cell r="PU309" t="e">
            <v>#N/A</v>
          </cell>
          <cell r="PV309" t="e">
            <v>#N/A</v>
          </cell>
          <cell r="PW309" t="e">
            <v>#N/A</v>
          </cell>
          <cell r="PX309" t="e">
            <v>#N/A</v>
          </cell>
          <cell r="PY309" t="e">
            <v>#N/A</v>
          </cell>
          <cell r="PZ309" t="e">
            <v>#N/A</v>
          </cell>
          <cell r="QA309" t="e">
            <v>#N/A</v>
          </cell>
          <cell r="QB309" t="e">
            <v>#N/A</v>
          </cell>
          <cell r="QC309" t="e">
            <v>#N/A</v>
          </cell>
          <cell r="QD309" t="e">
            <v>#N/A</v>
          </cell>
          <cell r="QE309" t="e">
            <v>#N/A</v>
          </cell>
          <cell r="QF309" t="e">
            <v>#N/A</v>
          </cell>
          <cell r="QG309" t="e">
            <v>#N/A</v>
          </cell>
          <cell r="QH309" t="e">
            <v>#N/A</v>
          </cell>
          <cell r="QI309" t="e">
            <v>#N/A</v>
          </cell>
          <cell r="QJ309" t="e">
            <v>#N/A</v>
          </cell>
          <cell r="QK309" t="e">
            <v>#N/A</v>
          </cell>
          <cell r="QL309" t="e">
            <v>#N/A</v>
          </cell>
          <cell r="QM309" t="e">
            <v>#N/A</v>
          </cell>
          <cell r="QN309" t="e">
            <v>#N/A</v>
          </cell>
          <cell r="QO309" t="e">
            <v>#N/A</v>
          </cell>
          <cell r="QP309" t="e">
            <v>#N/A</v>
          </cell>
          <cell r="QQ309" t="e">
            <v>#N/A</v>
          </cell>
          <cell r="QR309" t="e">
            <v>#N/A</v>
          </cell>
          <cell r="QS309" t="e">
            <v>#N/A</v>
          </cell>
          <cell r="QT309" t="e">
            <v>#N/A</v>
          </cell>
          <cell r="QU309" t="e">
            <v>#N/A</v>
          </cell>
          <cell r="QV309" t="e">
            <v>#N/A</v>
          </cell>
          <cell r="QW309" t="e">
            <v>#N/A</v>
          </cell>
          <cell r="QX309" t="e">
            <v>#N/A</v>
          </cell>
          <cell r="QY309" t="e">
            <v>#N/A</v>
          </cell>
          <cell r="QZ309" t="e">
            <v>#N/A</v>
          </cell>
          <cell r="RA309" t="e">
            <v>#N/A</v>
          </cell>
          <cell r="RB309" t="e">
            <v>#N/A</v>
          </cell>
          <cell r="RC309" t="e">
            <v>#N/A</v>
          </cell>
          <cell r="RD309" t="e">
            <v>#N/A</v>
          </cell>
          <cell r="RE309" t="e">
            <v>#N/A</v>
          </cell>
          <cell r="RF309" t="e">
            <v>#N/A</v>
          </cell>
          <cell r="RG309" t="e">
            <v>#N/A</v>
          </cell>
          <cell r="RH309" t="e">
            <v>#N/A</v>
          </cell>
          <cell r="RI309" t="e">
            <v>#N/A</v>
          </cell>
          <cell r="RJ309" t="e">
            <v>#N/A</v>
          </cell>
          <cell r="RK309" t="e">
            <v>#N/A</v>
          </cell>
          <cell r="RL309" t="e">
            <v>#N/A</v>
          </cell>
          <cell r="RM309" t="e">
            <v>#N/A</v>
          </cell>
          <cell r="RN309" t="e">
            <v>#N/A</v>
          </cell>
          <cell r="RO309" t="e">
            <v>#N/A</v>
          </cell>
          <cell r="RP309" t="e">
            <v>#N/A</v>
          </cell>
          <cell r="RQ309" t="e">
            <v>#N/A</v>
          </cell>
          <cell r="RR309" t="e">
            <v>#N/A</v>
          </cell>
          <cell r="RS309" t="e">
            <v>#N/A</v>
          </cell>
          <cell r="RT309" t="e">
            <v>#N/A</v>
          </cell>
          <cell r="RU309" t="e">
            <v>#N/A</v>
          </cell>
          <cell r="RV309" t="e">
            <v>#N/A</v>
          </cell>
          <cell r="RW309" t="e">
            <v>#N/A</v>
          </cell>
          <cell r="RX309" t="e">
            <v>#N/A</v>
          </cell>
          <cell r="RY309" t="e">
            <v>#N/A</v>
          </cell>
          <cell r="RZ309" t="e">
            <v>#N/A</v>
          </cell>
          <cell r="SA309" t="e">
            <v>#N/A</v>
          </cell>
          <cell r="SB309" t="e">
            <v>#N/A</v>
          </cell>
          <cell r="SC309">
            <v>0.2</v>
          </cell>
          <cell r="SD309">
            <v>0.2</v>
          </cell>
          <cell r="SE309" t="e">
            <v>#N/A</v>
          </cell>
          <cell r="SF309" t="e">
            <v>#N/A</v>
          </cell>
          <cell r="SG309" t="e">
            <v>#N/A</v>
          </cell>
          <cell r="SH309" t="e">
            <v>#N/A</v>
          </cell>
          <cell r="SI309" t="e">
            <v>#N/A</v>
          </cell>
          <cell r="SJ309" t="e">
            <v>#N/A</v>
          </cell>
          <cell r="SK309" t="e">
            <v>#N/A</v>
          </cell>
          <cell r="SL309" t="e">
            <v>#N/A</v>
          </cell>
          <cell r="SM309" t="e">
            <v>#N/A</v>
          </cell>
          <cell r="SN309" t="e">
            <v>#N/A</v>
          </cell>
          <cell r="SO309" t="e">
            <v>#N/A</v>
          </cell>
          <cell r="SP309" t="e">
            <v>#N/A</v>
          </cell>
          <cell r="SQ309" t="e">
            <v>#N/A</v>
          </cell>
          <cell r="SR309" t="e">
            <v>#N/A</v>
          </cell>
          <cell r="SS309" t="e">
            <v>#N/A</v>
          </cell>
          <cell r="ST309" t="e">
            <v>#N/A</v>
          </cell>
          <cell r="SU309" t="e">
            <v>#N/A</v>
          </cell>
          <cell r="SV309" t="e">
            <v>#N/A</v>
          </cell>
          <cell r="SW309" t="e">
            <v>#N/A</v>
          </cell>
          <cell r="SX309" t="e">
            <v>#N/A</v>
          </cell>
          <cell r="SY309" t="e">
            <v>#N/A</v>
          </cell>
          <cell r="SZ309" t="e">
            <v>#N/A</v>
          </cell>
          <cell r="TA309" t="e">
            <v>#N/A</v>
          </cell>
          <cell r="TB309" t="e">
            <v>#N/A</v>
          </cell>
          <cell r="TC309" t="e">
            <v>#N/A</v>
          </cell>
          <cell r="TD309" t="e">
            <v>#N/A</v>
          </cell>
          <cell r="TE309" t="e">
            <v>#N/A</v>
          </cell>
          <cell r="TF309" t="e">
            <v>#N/A</v>
          </cell>
          <cell r="TG309" t="e">
            <v>#N/A</v>
          </cell>
          <cell r="TH309" t="e">
            <v>#N/A</v>
          </cell>
          <cell r="TI309" t="e">
            <v>#N/A</v>
          </cell>
          <cell r="TJ309" t="e">
            <v>#N/A</v>
          </cell>
          <cell r="TK309" t="e">
            <v>#N/A</v>
          </cell>
          <cell r="TL309" t="e">
            <v>#N/A</v>
          </cell>
          <cell r="TM309" t="e">
            <v>#N/A</v>
          </cell>
          <cell r="TN309" t="e">
            <v>#N/A</v>
          </cell>
          <cell r="TO309" t="e">
            <v>#N/A</v>
          </cell>
          <cell r="TP309" t="e">
            <v>#N/A</v>
          </cell>
          <cell r="TQ309" t="e">
            <v>#N/A</v>
          </cell>
          <cell r="TR309" t="e">
            <v>#N/A</v>
          </cell>
          <cell r="TS309" t="e">
            <v>#N/A</v>
          </cell>
          <cell r="TT309" t="e">
            <v>#N/A</v>
          </cell>
          <cell r="TU309" t="e">
            <v>#N/A</v>
          </cell>
          <cell r="TV309" t="e">
            <v>#N/A</v>
          </cell>
          <cell r="TW309" t="e">
            <v>#N/A</v>
          </cell>
          <cell r="TX309" t="e">
            <v>#N/A</v>
          </cell>
          <cell r="TY309" t="e">
            <v>#N/A</v>
          </cell>
          <cell r="TZ309" t="e">
            <v>#N/A</v>
          </cell>
          <cell r="UA309" t="e">
            <v>#N/A</v>
          </cell>
          <cell r="UB309" t="e">
            <v>#N/A</v>
          </cell>
          <cell r="UC309" t="e">
            <v>#N/A</v>
          </cell>
          <cell r="UD309" t="e">
            <v>#N/A</v>
          </cell>
          <cell r="UE309" t="e">
            <v>#N/A</v>
          </cell>
          <cell r="UF309" t="e">
            <v>#N/A</v>
          </cell>
          <cell r="UG309" t="e">
            <v>#N/A</v>
          </cell>
          <cell r="UH309" t="e">
            <v>#N/A</v>
          </cell>
          <cell r="UI309" t="e">
            <v>#N/A</v>
          </cell>
          <cell r="UJ309" t="e">
            <v>#N/A</v>
          </cell>
          <cell r="UK309" t="e">
            <v>#N/A</v>
          </cell>
          <cell r="UL309" t="e">
            <v>#N/A</v>
          </cell>
          <cell r="UM309" t="e">
            <v>#N/A</v>
          </cell>
          <cell r="UN309" t="e">
            <v>#N/A</v>
          </cell>
          <cell r="UO309" t="e">
            <v>#N/A</v>
          </cell>
          <cell r="UP309" t="e">
            <v>#N/A</v>
          </cell>
          <cell r="UQ309" t="e">
            <v>#N/A</v>
          </cell>
          <cell r="UR309" t="e">
            <v>#N/A</v>
          </cell>
          <cell r="US309" t="e">
            <v>#N/A</v>
          </cell>
          <cell r="UT309" t="e">
            <v>#N/A</v>
          </cell>
          <cell r="UU309" t="e">
            <v>#N/A</v>
          </cell>
          <cell r="UV309" t="e">
            <v>#N/A</v>
          </cell>
          <cell r="UW309" t="e">
            <v>#N/A</v>
          </cell>
          <cell r="UX309" t="e">
            <v>#N/A</v>
          </cell>
          <cell r="UY309" t="e">
            <v>#N/A</v>
          </cell>
          <cell r="UZ309" t="e">
            <v>#N/A</v>
          </cell>
          <cell r="VA309" t="e">
            <v>#N/A</v>
          </cell>
          <cell r="VB309" t="e">
            <v>#N/A</v>
          </cell>
          <cell r="VC309" t="e">
            <v>#N/A</v>
          </cell>
          <cell r="VD309" t="e">
            <v>#N/A</v>
          </cell>
          <cell r="VE309" t="e">
            <v>#N/A</v>
          </cell>
          <cell r="VF309" t="e">
            <v>#N/A</v>
          </cell>
          <cell r="VG309" t="e">
            <v>#N/A</v>
          </cell>
          <cell r="VH309" t="e">
            <v>#N/A</v>
          </cell>
          <cell r="VI309" t="e">
            <v>#N/A</v>
          </cell>
          <cell r="VJ309" t="e">
            <v>#N/A</v>
          </cell>
          <cell r="VK309" t="e">
            <v>#N/A</v>
          </cell>
          <cell r="VL309" t="e">
            <v>#N/A</v>
          </cell>
          <cell r="VM309" t="e">
            <v>#N/A</v>
          </cell>
          <cell r="VN309" t="e">
            <v>#N/A</v>
          </cell>
          <cell r="VO309" t="e">
            <v>#N/A</v>
          </cell>
          <cell r="VP309" t="e">
            <v>#N/A</v>
          </cell>
          <cell r="VQ309" t="e">
            <v>#N/A</v>
          </cell>
          <cell r="VR309" t="e">
            <v>#N/A</v>
          </cell>
          <cell r="VS309" t="e">
            <v>#N/A</v>
          </cell>
          <cell r="VT309" t="e">
            <v>#N/A</v>
          </cell>
          <cell r="VU309" t="e">
            <v>#N/A</v>
          </cell>
          <cell r="VV309" t="e">
            <v>#N/A</v>
          </cell>
          <cell r="VW309" t="e">
            <v>#N/A</v>
          </cell>
          <cell r="VX309" t="e">
            <v>#N/A</v>
          </cell>
          <cell r="VY309" t="e">
            <v>#N/A</v>
          </cell>
          <cell r="VZ309" t="e">
            <v>#N/A</v>
          </cell>
          <cell r="WA309" t="e">
            <v>#N/A</v>
          </cell>
          <cell r="WB309" t="e">
            <v>#N/A</v>
          </cell>
          <cell r="WC309" t="e">
            <v>#N/A</v>
          </cell>
          <cell r="WD309" t="e">
            <v>#N/A</v>
          </cell>
          <cell r="WE309" t="e">
            <v>#N/A</v>
          </cell>
          <cell r="WF309" t="e">
            <v>#N/A</v>
          </cell>
          <cell r="WG309" t="e">
            <v>#N/A</v>
          </cell>
          <cell r="WH309" t="e">
            <v>#N/A</v>
          </cell>
          <cell r="WI309" t="e">
            <v>#N/A</v>
          </cell>
          <cell r="WJ309" t="e">
            <v>#N/A</v>
          </cell>
          <cell r="WK309" t="e">
            <v>#N/A</v>
          </cell>
          <cell r="WL309" t="e">
            <v>#N/A</v>
          </cell>
          <cell r="WM309" t="e">
            <v>#N/A</v>
          </cell>
          <cell r="WN309" t="e">
            <v>#N/A</v>
          </cell>
          <cell r="WO309" t="e">
            <v>#N/A</v>
          </cell>
          <cell r="WP309" t="e">
            <v>#N/A</v>
          </cell>
          <cell r="WQ309" t="e">
            <v>#N/A</v>
          </cell>
          <cell r="WR309" t="e">
            <v>#N/A</v>
          </cell>
          <cell r="WS309" t="e">
            <v>#N/A</v>
          </cell>
          <cell r="WT309" t="e">
            <v>#N/A</v>
          </cell>
          <cell r="WU309" t="e">
            <v>#N/A</v>
          </cell>
          <cell r="WV309" t="e">
            <v>#N/A</v>
          </cell>
          <cell r="WW309" t="e">
            <v>#N/A</v>
          </cell>
          <cell r="WX309" t="e">
            <v>#N/A</v>
          </cell>
          <cell r="WY309" t="e">
            <v>#N/A</v>
          </cell>
          <cell r="WZ309" t="e">
            <v>#N/A</v>
          </cell>
          <cell r="XA309" t="e">
            <v>#N/A</v>
          </cell>
          <cell r="XB309" t="e">
            <v>#N/A</v>
          </cell>
          <cell r="XC309" t="e">
            <v>#N/A</v>
          </cell>
          <cell r="XD309" t="e">
            <v>#N/A</v>
          </cell>
          <cell r="XE309" t="e">
            <v>#N/A</v>
          </cell>
          <cell r="XF309" t="e">
            <v>#N/A</v>
          </cell>
          <cell r="XG309" t="e">
            <v>#N/A</v>
          </cell>
          <cell r="XH309" t="e">
            <v>#N/A</v>
          </cell>
          <cell r="XI309" t="e">
            <v>#N/A</v>
          </cell>
          <cell r="XJ309" t="e">
            <v>#N/A</v>
          </cell>
          <cell r="XK309" t="e">
            <v>#N/A</v>
          </cell>
          <cell r="XL309" t="e">
            <v>#N/A</v>
          </cell>
          <cell r="XM309" t="e">
            <v>#N/A</v>
          </cell>
          <cell r="XN309" t="e">
            <v>#N/A</v>
          </cell>
          <cell r="XO309" t="e">
            <v>#N/A</v>
          </cell>
          <cell r="XP309" t="e">
            <v>#N/A</v>
          </cell>
          <cell r="XQ309" t="e">
            <v>#N/A</v>
          </cell>
          <cell r="XR309" t="e">
            <v>#N/A</v>
          </cell>
          <cell r="XS309" t="e">
            <v>#N/A</v>
          </cell>
          <cell r="XT309" t="e">
            <v>#N/A</v>
          </cell>
          <cell r="XU309" t="e">
            <v>#N/A</v>
          </cell>
          <cell r="XV309" t="e">
            <v>#N/A</v>
          </cell>
          <cell r="XW309" t="e">
            <v>#N/A</v>
          </cell>
          <cell r="XX309" t="e">
            <v>#N/A</v>
          </cell>
          <cell r="XY309" t="e">
            <v>#N/A</v>
          </cell>
          <cell r="XZ309" t="e">
            <v>#N/A</v>
          </cell>
          <cell r="YA309" t="e">
            <v>#N/A</v>
          </cell>
          <cell r="YB309" t="e">
            <v>#N/A</v>
          </cell>
          <cell r="YC309" t="e">
            <v>#N/A</v>
          </cell>
          <cell r="YD309" t="e">
            <v>#N/A</v>
          </cell>
          <cell r="YE309" t="e">
            <v>#N/A</v>
          </cell>
          <cell r="YF309" t="e">
            <v>#N/A</v>
          </cell>
          <cell r="YG309" t="e">
            <v>#N/A</v>
          </cell>
          <cell r="YH309" t="e">
            <v>#N/A</v>
          </cell>
          <cell r="YI309" t="e">
            <v>#N/A</v>
          </cell>
          <cell r="YJ309" t="e">
            <v>#N/A</v>
          </cell>
          <cell r="YK309" t="e">
            <v>#N/A</v>
          </cell>
          <cell r="YL309" t="e">
            <v>#N/A</v>
          </cell>
          <cell r="YM309" t="e">
            <v>#N/A</v>
          </cell>
          <cell r="YN309" t="e">
            <v>#N/A</v>
          </cell>
          <cell r="YO309" t="e">
            <v>#N/A</v>
          </cell>
          <cell r="YP309" t="e">
            <v>#N/A</v>
          </cell>
          <cell r="YQ309" t="e">
            <v>#N/A</v>
          </cell>
          <cell r="YR309" t="e">
            <v>#N/A</v>
          </cell>
          <cell r="YS309" t="e">
            <v>#N/A</v>
          </cell>
          <cell r="YT309" t="e">
            <v>#N/A</v>
          </cell>
          <cell r="YU309" t="e">
            <v>#N/A</v>
          </cell>
          <cell r="YV309" t="e">
            <v>#N/A</v>
          </cell>
          <cell r="YW309" t="e">
            <v>#N/A</v>
          </cell>
          <cell r="YX309" t="e">
            <v>#N/A</v>
          </cell>
          <cell r="YY309" t="e">
            <v>#N/A</v>
          </cell>
          <cell r="YZ309" t="e">
            <v>#N/A</v>
          </cell>
          <cell r="ZA309" t="e">
            <v>#N/A</v>
          </cell>
          <cell r="ZB309" t="e">
            <v>#N/A</v>
          </cell>
          <cell r="ZC309" t="e">
            <v>#N/A</v>
          </cell>
          <cell r="ZD309" t="e">
            <v>#N/A</v>
          </cell>
          <cell r="ZE309" t="e">
            <v>#N/A</v>
          </cell>
          <cell r="ZF309" t="e">
            <v>#N/A</v>
          </cell>
          <cell r="ZG309" t="e">
            <v>#N/A</v>
          </cell>
          <cell r="ZH309" t="e">
            <v>#N/A</v>
          </cell>
          <cell r="ZI309" t="e">
            <v>#N/A</v>
          </cell>
          <cell r="ZJ309" t="e">
            <v>#N/A</v>
          </cell>
          <cell r="ZK309" t="e">
            <v>#N/A</v>
          </cell>
          <cell r="ZL309" t="e">
            <v>#N/A</v>
          </cell>
          <cell r="ZM309" t="e">
            <v>#N/A</v>
          </cell>
          <cell r="ZN309" t="e">
            <v>#N/A</v>
          </cell>
          <cell r="ZO309" t="e">
            <v>#N/A</v>
          </cell>
          <cell r="ZP309" t="e">
            <v>#N/A</v>
          </cell>
          <cell r="ZQ309" t="e">
            <v>#N/A</v>
          </cell>
          <cell r="ZR309" t="e">
            <v>#N/A</v>
          </cell>
          <cell r="ZS309" t="e">
            <v>#N/A</v>
          </cell>
          <cell r="ZT309" t="e">
            <v>#N/A</v>
          </cell>
          <cell r="ZU309" t="e">
            <v>#N/A</v>
          </cell>
          <cell r="ZV309" t="e">
            <v>#N/A</v>
          </cell>
          <cell r="ZW309" t="e">
            <v>#N/A</v>
          </cell>
          <cell r="ZX309" t="e">
            <v>#N/A</v>
          </cell>
          <cell r="ZY309" t="e">
            <v>#N/A</v>
          </cell>
          <cell r="ZZ309" t="e">
            <v>#N/A</v>
          </cell>
          <cell r="AAA309" t="e">
            <v>#N/A</v>
          </cell>
          <cell r="AAB309" t="e">
            <v>#N/A</v>
          </cell>
          <cell r="AAC309" t="e">
            <v>#N/A</v>
          </cell>
          <cell r="AAD309" t="e">
            <v>#N/A</v>
          </cell>
          <cell r="AAE309" t="e">
            <v>#N/A</v>
          </cell>
          <cell r="AAF309" t="e">
            <v>#N/A</v>
          </cell>
          <cell r="AAG309" t="e">
            <v>#N/A</v>
          </cell>
          <cell r="AAH309" t="e">
            <v>#N/A</v>
          </cell>
          <cell r="AAI309" t="e">
            <v>#N/A</v>
          </cell>
          <cell r="AAJ309" t="e">
            <v>#N/A</v>
          </cell>
          <cell r="AAK309" t="e">
            <v>#N/A</v>
          </cell>
          <cell r="AAL309" t="e">
            <v>#N/A</v>
          </cell>
          <cell r="AAM309" t="e">
            <v>#N/A</v>
          </cell>
          <cell r="AAN309" t="e">
            <v>#N/A</v>
          </cell>
          <cell r="AAO309" t="e">
            <v>#N/A</v>
          </cell>
          <cell r="AAP309" t="e">
            <v>#N/A</v>
          </cell>
          <cell r="AAQ309" t="e">
            <v>#N/A</v>
          </cell>
          <cell r="AAR309" t="e">
            <v>#N/A</v>
          </cell>
          <cell r="AAS309" t="e">
            <v>#N/A</v>
          </cell>
          <cell r="AAT309" t="e">
            <v>#N/A</v>
          </cell>
          <cell r="AAU309" t="e">
            <v>#N/A</v>
          </cell>
          <cell r="AAV309" t="e">
            <v>#N/A</v>
          </cell>
          <cell r="AAW309" t="e">
            <v>#N/A</v>
          </cell>
          <cell r="AAX309" t="e">
            <v>#N/A</v>
          </cell>
          <cell r="AAY309" t="e">
            <v>#N/A</v>
          </cell>
          <cell r="AAZ309" t="e">
            <v>#N/A</v>
          </cell>
          <cell r="ABA309" t="e">
            <v>#N/A</v>
          </cell>
          <cell r="ABB309" t="e">
            <v>#N/A</v>
          </cell>
          <cell r="ABC309" t="e">
            <v>#N/A</v>
          </cell>
          <cell r="ABD309" t="e">
            <v>#N/A</v>
          </cell>
          <cell r="ABE309" t="e">
            <v>#N/A</v>
          </cell>
          <cell r="ABF309" t="e">
            <v>#N/A</v>
          </cell>
          <cell r="ABG309" t="e">
            <v>#N/A</v>
          </cell>
          <cell r="ABH309" t="e">
            <v>#N/A</v>
          </cell>
          <cell r="ABI309" t="e">
            <v>#N/A</v>
          </cell>
          <cell r="ABJ309" t="e">
            <v>#N/A</v>
          </cell>
          <cell r="ABK309" t="e">
            <v>#N/A</v>
          </cell>
          <cell r="ABL309" t="e">
            <v>#N/A</v>
          </cell>
          <cell r="ABM309" t="e">
            <v>#N/A</v>
          </cell>
          <cell r="ABN309" t="e">
            <v>#N/A</v>
          </cell>
          <cell r="ABO309" t="e">
            <v>#N/A</v>
          </cell>
          <cell r="ABP309" t="e">
            <v>#N/A</v>
          </cell>
          <cell r="ABQ309" t="e">
            <v>#N/A</v>
          </cell>
          <cell r="ABR309" t="e">
            <v>#N/A</v>
          </cell>
          <cell r="ABS309" t="e">
            <v>#N/A</v>
          </cell>
          <cell r="ABT309" t="e">
            <v>#N/A</v>
          </cell>
          <cell r="ABU309" t="e">
            <v>#N/A</v>
          </cell>
          <cell r="ABV309" t="e">
            <v>#N/A</v>
          </cell>
          <cell r="ABW309" t="e">
            <v>#N/A</v>
          </cell>
          <cell r="ABX309" t="e">
            <v>#N/A</v>
          </cell>
          <cell r="ABY309" t="e">
            <v>#N/A</v>
          </cell>
          <cell r="ABZ309" t="e">
            <v>#N/A</v>
          </cell>
          <cell r="ACA309" t="e">
            <v>#N/A</v>
          </cell>
          <cell r="ACB309" t="e">
            <v>#N/A</v>
          </cell>
          <cell r="ACC309" t="e">
            <v>#N/A</v>
          </cell>
          <cell r="ACD309" t="e">
            <v>#N/A</v>
          </cell>
          <cell r="ACE309" t="e">
            <v>#N/A</v>
          </cell>
          <cell r="ACF309" t="e">
            <v>#N/A</v>
          </cell>
          <cell r="ACG309" t="e">
            <v>#N/A</v>
          </cell>
          <cell r="ACH309" t="e">
            <v>#N/A</v>
          </cell>
          <cell r="ACI309" t="e">
            <v>#N/A</v>
          </cell>
          <cell r="ACJ309" t="e">
            <v>#N/A</v>
          </cell>
          <cell r="ACK309" t="e">
            <v>#N/A</v>
          </cell>
          <cell r="ACL309" t="e">
            <v>#N/A</v>
          </cell>
          <cell r="ACM309" t="e">
            <v>#N/A</v>
          </cell>
          <cell r="ACN309" t="e">
            <v>#N/A</v>
          </cell>
          <cell r="ACO309" t="e">
            <v>#N/A</v>
          </cell>
          <cell r="ACP309" t="e">
            <v>#N/A</v>
          </cell>
          <cell r="ACQ309" t="e">
            <v>#N/A</v>
          </cell>
          <cell r="ACR309" t="e">
            <v>#N/A</v>
          </cell>
          <cell r="ACS309" t="e">
            <v>#N/A</v>
          </cell>
          <cell r="ACT309" t="e">
            <v>#N/A</v>
          </cell>
          <cell r="ACU309" t="e">
            <v>#N/A</v>
          </cell>
          <cell r="ACV309" t="e">
            <v>#N/A</v>
          </cell>
          <cell r="ACW309" t="e">
            <v>#N/A</v>
          </cell>
          <cell r="ACX309" t="e">
            <v>#N/A</v>
          </cell>
          <cell r="ACY309" t="e">
            <v>#N/A</v>
          </cell>
          <cell r="ACZ309" t="e">
            <v>#N/A</v>
          </cell>
          <cell r="ADA309" t="e">
            <v>#N/A</v>
          </cell>
          <cell r="ADB309" t="e">
            <v>#N/A</v>
          </cell>
          <cell r="ADC309" t="e">
            <v>#N/A</v>
          </cell>
          <cell r="ADD309" t="e">
            <v>#N/A</v>
          </cell>
          <cell r="ADE309" t="e">
            <v>#N/A</v>
          </cell>
          <cell r="ADF309" t="e">
            <v>#N/A</v>
          </cell>
          <cell r="ADG309" t="e">
            <v>#N/A</v>
          </cell>
          <cell r="ADH309" t="e">
            <v>#N/A</v>
          </cell>
          <cell r="ADI309" t="e">
            <v>#N/A</v>
          </cell>
          <cell r="ADJ309" t="e">
            <v>#N/A</v>
          </cell>
          <cell r="ADK309" t="e">
            <v>#N/A</v>
          </cell>
          <cell r="ADL309" t="e">
            <v>#N/A</v>
          </cell>
          <cell r="ADM309" t="e">
            <v>#N/A</v>
          </cell>
          <cell r="ADN309" t="e">
            <v>#N/A</v>
          </cell>
          <cell r="ADO309" t="e">
            <v>#N/A</v>
          </cell>
          <cell r="ADP309" t="e">
            <v>#N/A</v>
          </cell>
          <cell r="ADQ309" t="e">
            <v>#N/A</v>
          </cell>
          <cell r="ADR309" t="e">
            <v>#N/A</v>
          </cell>
          <cell r="ADS309" t="e">
            <v>#N/A</v>
          </cell>
          <cell r="ADT309" t="e">
            <v>#N/A</v>
          </cell>
          <cell r="ADU309" t="e">
            <v>#N/A</v>
          </cell>
          <cell r="ADV309" t="e">
            <v>#N/A</v>
          </cell>
          <cell r="ADW309" t="e">
            <v>#N/A</v>
          </cell>
          <cell r="ADX309" t="e">
            <v>#N/A</v>
          </cell>
          <cell r="ADY309" t="e">
            <v>#N/A</v>
          </cell>
          <cell r="ADZ309" t="e">
            <v>#N/A</v>
          </cell>
          <cell r="AEA309" t="e">
            <v>#N/A</v>
          </cell>
          <cell r="AEB309" t="e">
            <v>#N/A</v>
          </cell>
          <cell r="AEC309" t="e">
            <v>#N/A</v>
          </cell>
          <cell r="AED309" t="e">
            <v>#N/A</v>
          </cell>
          <cell r="AEE309" t="e">
            <v>#N/A</v>
          </cell>
          <cell r="AEF309" t="e">
            <v>#N/A</v>
          </cell>
          <cell r="AEG309" t="e">
            <v>#N/A</v>
          </cell>
          <cell r="AEH309" t="e">
            <v>#N/A</v>
          </cell>
          <cell r="AEI309" t="e">
            <v>#N/A</v>
          </cell>
          <cell r="AEJ309" t="e">
            <v>#N/A</v>
          </cell>
          <cell r="AEK309" t="e">
            <v>#N/A</v>
          </cell>
          <cell r="AEL309" t="e">
            <v>#N/A</v>
          </cell>
          <cell r="AEM309" t="e">
            <v>#N/A</v>
          </cell>
          <cell r="AEN309" t="e">
            <v>#N/A</v>
          </cell>
          <cell r="AEO309" t="e">
            <v>#N/A</v>
          </cell>
          <cell r="AEP309" t="e">
            <v>#N/A</v>
          </cell>
          <cell r="AEQ309" t="e">
            <v>#N/A</v>
          </cell>
          <cell r="AER309" t="e">
            <v>#N/A</v>
          </cell>
          <cell r="AES309" t="e">
            <v>#N/A</v>
          </cell>
          <cell r="AET309" t="e">
            <v>#N/A</v>
          </cell>
          <cell r="AEU309" t="e">
            <v>#N/A</v>
          </cell>
          <cell r="AEV309" t="e">
            <v>#N/A</v>
          </cell>
          <cell r="AEW309" t="e">
            <v>#N/A</v>
          </cell>
          <cell r="AEX309" t="e">
            <v>#N/A</v>
          </cell>
          <cell r="AEY309" t="e">
            <v>#N/A</v>
          </cell>
          <cell r="AEZ309" t="e">
            <v>#N/A</v>
          </cell>
          <cell r="AFA309" t="e">
            <v>#N/A</v>
          </cell>
          <cell r="AFB309" t="e">
            <v>#N/A</v>
          </cell>
          <cell r="AFC309" t="e">
            <v>#N/A</v>
          </cell>
          <cell r="AFD309" t="e">
            <v>#N/A</v>
          </cell>
          <cell r="AFE309" t="e">
            <v>#N/A</v>
          </cell>
          <cell r="AFF309" t="e">
            <v>#N/A</v>
          </cell>
          <cell r="AFG309" t="e">
            <v>#N/A</v>
          </cell>
          <cell r="AFH309" t="e">
            <v>#N/A</v>
          </cell>
          <cell r="AFI309" t="e">
            <v>#N/A</v>
          </cell>
          <cell r="AFJ309" t="e">
            <v>#N/A</v>
          </cell>
          <cell r="AFK309" t="e">
            <v>#N/A</v>
          </cell>
          <cell r="AFL309" t="e">
            <v>#N/A</v>
          </cell>
          <cell r="AFM309" t="e">
            <v>#N/A</v>
          </cell>
          <cell r="AFN309" t="e">
            <v>#N/A</v>
          </cell>
          <cell r="AFO309" t="e">
            <v>#N/A</v>
          </cell>
          <cell r="AFP309" t="e">
            <v>#N/A</v>
          </cell>
          <cell r="AFQ309" t="e">
            <v>#N/A</v>
          </cell>
          <cell r="AFR309" t="e">
            <v>#N/A</v>
          </cell>
          <cell r="AFS309" t="e">
            <v>#N/A</v>
          </cell>
          <cell r="AFT309" t="e">
            <v>#N/A</v>
          </cell>
          <cell r="AFU309" t="e">
            <v>#N/A</v>
          </cell>
          <cell r="AFV309" t="e">
            <v>#N/A</v>
          </cell>
          <cell r="AFW309" t="e">
            <v>#N/A</v>
          </cell>
          <cell r="AFX309" t="e">
            <v>#N/A</v>
          </cell>
          <cell r="AFY309" t="e">
            <v>#N/A</v>
          </cell>
          <cell r="AFZ309" t="e">
            <v>#N/A</v>
          </cell>
          <cell r="AGA309" t="e">
            <v>#N/A</v>
          </cell>
          <cell r="AGB309" t="e">
            <v>#N/A</v>
          </cell>
          <cell r="AGC309" t="e">
            <v>#N/A</v>
          </cell>
          <cell r="AGD309" t="e">
            <v>#N/A</v>
          </cell>
          <cell r="AGE309" t="e">
            <v>#N/A</v>
          </cell>
          <cell r="AGF309" t="e">
            <v>#N/A</v>
          </cell>
          <cell r="AGG309" t="e">
            <v>#N/A</v>
          </cell>
          <cell r="AGH309" t="e">
            <v>#N/A</v>
          </cell>
          <cell r="AGI309" t="e">
            <v>#N/A</v>
          </cell>
          <cell r="AGJ309" t="e">
            <v>#N/A</v>
          </cell>
          <cell r="AGK309" t="e">
            <v>#N/A</v>
          </cell>
          <cell r="AGL309" t="e">
            <v>#N/A</v>
          </cell>
          <cell r="AGM309" t="e">
            <v>#N/A</v>
          </cell>
          <cell r="AGN309" t="e">
            <v>#N/A</v>
          </cell>
          <cell r="AGO309" t="e">
            <v>#N/A</v>
          </cell>
          <cell r="AGP309" t="e">
            <v>#N/A</v>
          </cell>
          <cell r="AGQ309" t="e">
            <v>#N/A</v>
          </cell>
          <cell r="AGR309" t="e">
            <v>#N/A</v>
          </cell>
          <cell r="AGS309" t="e">
            <v>#N/A</v>
          </cell>
          <cell r="AGT309" t="e">
            <v>#N/A</v>
          </cell>
          <cell r="AGU309" t="e">
            <v>#N/A</v>
          </cell>
          <cell r="AGV309" t="e">
            <v>#N/A</v>
          </cell>
          <cell r="AGW309" t="e">
            <v>#N/A</v>
          </cell>
          <cell r="AGX309" t="e">
            <v>#N/A</v>
          </cell>
          <cell r="AGY309" t="e">
            <v>#N/A</v>
          </cell>
          <cell r="AGZ309" t="e">
            <v>#N/A</v>
          </cell>
          <cell r="AHA309" t="e">
            <v>#N/A</v>
          </cell>
          <cell r="AHB309" t="e">
            <v>#N/A</v>
          </cell>
          <cell r="AHC309" t="e">
            <v>#N/A</v>
          </cell>
          <cell r="AHD309" t="e">
            <v>#N/A</v>
          </cell>
          <cell r="AHE309" t="e">
            <v>#N/A</v>
          </cell>
          <cell r="AHF309" t="e">
            <v>#N/A</v>
          </cell>
          <cell r="AHG309" t="e">
            <v>#N/A</v>
          </cell>
          <cell r="AHH309" t="e">
            <v>#N/A</v>
          </cell>
          <cell r="AHI309" t="e">
            <v>#N/A</v>
          </cell>
          <cell r="AHJ309" t="e">
            <v>#N/A</v>
          </cell>
          <cell r="AHK309" t="e">
            <v>#N/A</v>
          </cell>
          <cell r="AHL309" t="e">
            <v>#N/A</v>
          </cell>
          <cell r="AHM309" t="e">
            <v>#N/A</v>
          </cell>
          <cell r="AHN309" t="e">
            <v>#N/A</v>
          </cell>
          <cell r="AHO309" t="e">
            <v>#N/A</v>
          </cell>
          <cell r="AHP309" t="e">
            <v>#N/A</v>
          </cell>
          <cell r="AHQ309" t="e">
            <v>#N/A</v>
          </cell>
          <cell r="AHR309" t="e">
            <v>#N/A</v>
          </cell>
          <cell r="AHS309" t="e">
            <v>#N/A</v>
          </cell>
          <cell r="AHT309" t="e">
            <v>#N/A</v>
          </cell>
          <cell r="AHU309" t="e">
            <v>#N/A</v>
          </cell>
          <cell r="AHV309" t="e">
            <v>#N/A</v>
          </cell>
          <cell r="AHW309" t="e">
            <v>#N/A</v>
          </cell>
          <cell r="AHX309" t="e">
            <v>#N/A</v>
          </cell>
          <cell r="AHY309" t="e">
            <v>#N/A</v>
          </cell>
          <cell r="AHZ309" t="e">
            <v>#N/A</v>
          </cell>
          <cell r="AIA309" t="e">
            <v>#N/A</v>
          </cell>
          <cell r="AIB309" t="e">
            <v>#N/A</v>
          </cell>
          <cell r="AIC309" t="e">
            <v>#N/A</v>
          </cell>
          <cell r="AID309" t="e">
            <v>#N/A</v>
          </cell>
          <cell r="AIE309" t="e">
            <v>#N/A</v>
          </cell>
          <cell r="AIF309" t="e">
            <v>#N/A</v>
          </cell>
          <cell r="AIG309" t="e">
            <v>#N/A</v>
          </cell>
          <cell r="AIH309" t="e">
            <v>#N/A</v>
          </cell>
          <cell r="AII309" t="e">
            <v>#N/A</v>
          </cell>
          <cell r="AIJ309" t="e">
            <v>#N/A</v>
          </cell>
          <cell r="AIK309" t="e">
            <v>#N/A</v>
          </cell>
          <cell r="AIL309" t="e">
            <v>#N/A</v>
          </cell>
          <cell r="AIM309" t="e">
            <v>#N/A</v>
          </cell>
          <cell r="AIN309" t="e">
            <v>#N/A</v>
          </cell>
          <cell r="AIO309" t="e">
            <v>#N/A</v>
          </cell>
          <cell r="AIP309" t="e">
            <v>#N/A</v>
          </cell>
          <cell r="AIQ309" t="e">
            <v>#N/A</v>
          </cell>
          <cell r="AIR309" t="e">
            <v>#N/A</v>
          </cell>
          <cell r="AIS309" t="e">
            <v>#N/A</v>
          </cell>
          <cell r="AIT309" t="e">
            <v>#N/A</v>
          </cell>
          <cell r="AIU309" t="e">
            <v>#N/A</v>
          </cell>
          <cell r="AIV309" t="e">
            <v>#N/A</v>
          </cell>
          <cell r="AIW309" t="e">
            <v>#N/A</v>
          </cell>
          <cell r="AIX309" t="e">
            <v>#N/A</v>
          </cell>
          <cell r="AIY309" t="e">
            <v>#N/A</v>
          </cell>
          <cell r="AIZ309" t="e">
            <v>#N/A</v>
          </cell>
          <cell r="AJA309" t="e">
            <v>#N/A</v>
          </cell>
          <cell r="AJB309" t="e">
            <v>#N/A</v>
          </cell>
          <cell r="AJC309" t="e">
            <v>#N/A</v>
          </cell>
          <cell r="AJD309" t="e">
            <v>#N/A</v>
          </cell>
          <cell r="AJE309" t="e">
            <v>#N/A</v>
          </cell>
          <cell r="AJF309" t="e">
            <v>#N/A</v>
          </cell>
          <cell r="AJG309" t="e">
            <v>#N/A</v>
          </cell>
          <cell r="AJH309" t="e">
            <v>#N/A</v>
          </cell>
          <cell r="AJI309" t="e">
            <v>#N/A</v>
          </cell>
          <cell r="AJJ309" t="e">
            <v>#N/A</v>
          </cell>
          <cell r="AJK309" t="e">
            <v>#N/A</v>
          </cell>
          <cell r="AJL309" t="e">
            <v>#N/A</v>
          </cell>
          <cell r="AJM309" t="e">
            <v>#N/A</v>
          </cell>
          <cell r="AJN309" t="e">
            <v>#N/A</v>
          </cell>
          <cell r="AJO309" t="e">
            <v>#N/A</v>
          </cell>
          <cell r="AJP309" t="e">
            <v>#N/A</v>
          </cell>
          <cell r="AJQ309" t="e">
            <v>#N/A</v>
          </cell>
          <cell r="AJR309" t="e">
            <v>#N/A</v>
          </cell>
          <cell r="AJS309" t="e">
            <v>#N/A</v>
          </cell>
          <cell r="AJT309" t="e">
            <v>#N/A</v>
          </cell>
          <cell r="AJU309" t="e">
            <v>#N/A</v>
          </cell>
          <cell r="AJV309" t="e">
            <v>#N/A</v>
          </cell>
          <cell r="AJW309" t="e">
            <v>#N/A</v>
          </cell>
          <cell r="AJX309" t="e">
            <v>#N/A</v>
          </cell>
          <cell r="AJY309" t="e">
            <v>#N/A</v>
          </cell>
          <cell r="AJZ309" t="e">
            <v>#N/A</v>
          </cell>
          <cell r="AKA309" t="e">
            <v>#N/A</v>
          </cell>
          <cell r="AKB309" t="e">
            <v>#N/A</v>
          </cell>
          <cell r="AKC309" t="e">
            <v>#N/A</v>
          </cell>
          <cell r="AKD309" t="e">
            <v>#N/A</v>
          </cell>
          <cell r="AKE309" t="e">
            <v>#N/A</v>
          </cell>
          <cell r="AKF309" t="e">
            <v>#N/A</v>
          </cell>
          <cell r="AKG309" t="e">
            <v>#N/A</v>
          </cell>
          <cell r="AKH309" t="e">
            <v>#N/A</v>
          </cell>
          <cell r="AKI309" t="e">
            <v>#N/A</v>
          </cell>
          <cell r="AKJ309" t="e">
            <v>#N/A</v>
          </cell>
          <cell r="AKK309" t="e">
            <v>#N/A</v>
          </cell>
          <cell r="AKL309" t="e">
            <v>#N/A</v>
          </cell>
          <cell r="AKM309" t="e">
            <v>#N/A</v>
          </cell>
          <cell r="AKN309" t="e">
            <v>#N/A</v>
          </cell>
          <cell r="AKO309" t="e">
            <v>#N/A</v>
          </cell>
          <cell r="AKP309" t="e">
            <v>#N/A</v>
          </cell>
          <cell r="AKQ309" t="e">
            <v>#N/A</v>
          </cell>
          <cell r="AKR309" t="e">
            <v>#N/A</v>
          </cell>
          <cell r="AKS309" t="e">
            <v>#N/A</v>
          </cell>
          <cell r="AKT309" t="e">
            <v>#N/A</v>
          </cell>
          <cell r="AKU309" t="e">
            <v>#N/A</v>
          </cell>
          <cell r="AKV309" t="e">
            <v>#N/A</v>
          </cell>
          <cell r="AKW309" t="e">
            <v>#N/A</v>
          </cell>
          <cell r="AKX309" t="e">
            <v>#N/A</v>
          </cell>
          <cell r="AKY309" t="e">
            <v>#N/A</v>
          </cell>
          <cell r="AKZ309" t="e">
            <v>#N/A</v>
          </cell>
          <cell r="ALA309" t="e">
            <v>#N/A</v>
          </cell>
          <cell r="ALB309" t="e">
            <v>#N/A</v>
          </cell>
          <cell r="ALC309" t="e">
            <v>#N/A</v>
          </cell>
          <cell r="ALD309" t="e">
            <v>#N/A</v>
          </cell>
          <cell r="ALE309" t="e">
            <v>#N/A</v>
          </cell>
          <cell r="ALF309" t="e">
            <v>#N/A</v>
          </cell>
          <cell r="ALG309" t="e">
            <v>#N/A</v>
          </cell>
          <cell r="ALH309" t="e">
            <v>#N/A</v>
          </cell>
          <cell r="ALI309" t="e">
            <v>#N/A</v>
          </cell>
          <cell r="ALJ309" t="e">
            <v>#N/A</v>
          </cell>
          <cell r="ALK309" t="e">
            <v>#N/A</v>
          </cell>
          <cell r="ALL309" t="e">
            <v>#N/A</v>
          </cell>
          <cell r="ALM309" t="e">
            <v>#N/A</v>
          </cell>
          <cell r="ALN309" t="e">
            <v>#N/A</v>
          </cell>
          <cell r="ALO309" t="e">
            <v>#N/A</v>
          </cell>
          <cell r="ALP309" t="e">
            <v>#N/A</v>
          </cell>
          <cell r="ALQ309" t="e">
            <v>#N/A</v>
          </cell>
          <cell r="ALR309" t="e">
            <v>#N/A</v>
          </cell>
          <cell r="ALS309" t="e">
            <v>#N/A</v>
          </cell>
          <cell r="ALT309" t="e">
            <v>#N/A</v>
          </cell>
          <cell r="ALU309" t="e">
            <v>#N/A</v>
          </cell>
          <cell r="ALV309" t="e">
            <v>#N/A</v>
          </cell>
          <cell r="ALW309" t="e">
            <v>#N/A</v>
          </cell>
          <cell r="ALX309" t="e">
            <v>#N/A</v>
          </cell>
          <cell r="ALY309" t="e">
            <v>#N/A</v>
          </cell>
          <cell r="ALZ309" t="e">
            <v>#N/A</v>
          </cell>
          <cell r="AMA309" t="e">
            <v>#N/A</v>
          </cell>
          <cell r="AMB309" t="e">
            <v>#N/A</v>
          </cell>
          <cell r="AMC309" t="e">
            <v>#N/A</v>
          </cell>
          <cell r="AMD309" t="e">
            <v>#N/A</v>
          </cell>
          <cell r="AME309" t="e">
            <v>#N/A</v>
          </cell>
          <cell r="AMF309" t="e">
            <v>#N/A</v>
          </cell>
          <cell r="AMG309" t="e">
            <v>#N/A</v>
          </cell>
          <cell r="AMH309" t="e">
            <v>#N/A</v>
          </cell>
          <cell r="AMI309" t="e">
            <v>#N/A</v>
          </cell>
          <cell r="AMJ309" t="e">
            <v>#N/A</v>
          </cell>
          <cell r="AMK309" t="e">
            <v>#N/A</v>
          </cell>
          <cell r="AML309" t="e">
            <v>#N/A</v>
          </cell>
          <cell r="AMM309" t="e">
            <v>#N/A</v>
          </cell>
          <cell r="AMN309" t="e">
            <v>#N/A</v>
          </cell>
          <cell r="AMO309" t="e">
            <v>#N/A</v>
          </cell>
          <cell r="AMP309" t="e">
            <v>#N/A</v>
          </cell>
          <cell r="AMQ309" t="e">
            <v>#N/A</v>
          </cell>
          <cell r="AMR309" t="e">
            <v>#N/A</v>
          </cell>
          <cell r="AMS309" t="e">
            <v>#N/A</v>
          </cell>
          <cell r="AMT309" t="e">
            <v>#N/A</v>
          </cell>
          <cell r="AMU309" t="e">
            <v>#N/A</v>
          </cell>
          <cell r="AMV309" t="e">
            <v>#N/A</v>
          </cell>
          <cell r="AMW309" t="e">
            <v>#N/A</v>
          </cell>
          <cell r="AMX309" t="e">
            <v>#N/A</v>
          </cell>
          <cell r="AMY309" t="e">
            <v>#N/A</v>
          </cell>
          <cell r="AMZ309" t="e">
            <v>#N/A</v>
          </cell>
          <cell r="ANA309" t="e">
            <v>#N/A</v>
          </cell>
          <cell r="ANB309" t="e">
            <v>#N/A</v>
          </cell>
          <cell r="ANC309" t="e">
            <v>#N/A</v>
          </cell>
          <cell r="AND309" t="e">
            <v>#N/A</v>
          </cell>
          <cell r="ANE309" t="e">
            <v>#N/A</v>
          </cell>
          <cell r="ANF309" t="e">
            <v>#N/A</v>
          </cell>
          <cell r="ANG309" t="e">
            <v>#N/A</v>
          </cell>
          <cell r="ANH309" t="e">
            <v>#N/A</v>
          </cell>
          <cell r="ANI309" t="e">
            <v>#N/A</v>
          </cell>
          <cell r="ANJ309" t="e">
            <v>#N/A</v>
          </cell>
          <cell r="ANK309" t="e">
            <v>#N/A</v>
          </cell>
          <cell r="ANL309" t="e">
            <v>#N/A</v>
          </cell>
          <cell r="ANM309" t="e">
            <v>#N/A</v>
          </cell>
          <cell r="ANN309" t="e">
            <v>#N/A</v>
          </cell>
          <cell r="ANO309" t="e">
            <v>#N/A</v>
          </cell>
          <cell r="ANP309" t="e">
            <v>#N/A</v>
          </cell>
          <cell r="ANQ309" t="e">
            <v>#N/A</v>
          </cell>
          <cell r="ANR309" t="e">
            <v>#N/A</v>
          </cell>
          <cell r="ANS309" t="e">
            <v>#N/A</v>
          </cell>
          <cell r="ANT309" t="e">
            <v>#N/A</v>
          </cell>
          <cell r="ANU309" t="e">
            <v>#N/A</v>
          </cell>
          <cell r="ANV309" t="e">
            <v>#N/A</v>
          </cell>
          <cell r="ANW309" t="e">
            <v>#N/A</v>
          </cell>
          <cell r="ANX309" t="e">
            <v>#N/A</v>
          </cell>
          <cell r="ANY309" t="e">
            <v>#N/A</v>
          </cell>
          <cell r="ANZ309" t="e">
            <v>#N/A</v>
          </cell>
          <cell r="AOA309" t="e">
            <v>#N/A</v>
          </cell>
          <cell r="AOB309" t="e">
            <v>#N/A</v>
          </cell>
          <cell r="AOC309" t="e">
            <v>#N/A</v>
          </cell>
          <cell r="AOD309" t="e">
            <v>#N/A</v>
          </cell>
          <cell r="AOE309" t="e">
            <v>#N/A</v>
          </cell>
          <cell r="AOF309" t="e">
            <v>#N/A</v>
          </cell>
          <cell r="AOG309" t="e">
            <v>#N/A</v>
          </cell>
          <cell r="AOH309" t="e">
            <v>#N/A</v>
          </cell>
          <cell r="AOI309" t="e">
            <v>#N/A</v>
          </cell>
          <cell r="AOJ309" t="e">
            <v>#N/A</v>
          </cell>
          <cell r="AOK309" t="e">
            <v>#N/A</v>
          </cell>
          <cell r="AOL309" t="e">
            <v>#N/A</v>
          </cell>
          <cell r="AOM309" t="e">
            <v>#N/A</v>
          </cell>
          <cell r="AON309" t="e">
            <v>#N/A</v>
          </cell>
          <cell r="AOO309" t="e">
            <v>#N/A</v>
          </cell>
          <cell r="AOP309" t="e">
            <v>#N/A</v>
          </cell>
          <cell r="AOQ309" t="e">
            <v>#N/A</v>
          </cell>
          <cell r="AOR309" t="e">
            <v>#N/A</v>
          </cell>
          <cell r="AOS309" t="e">
            <v>#N/A</v>
          </cell>
          <cell r="AOT309" t="e">
            <v>#N/A</v>
          </cell>
          <cell r="AOU309" t="e">
            <v>#N/A</v>
          </cell>
          <cell r="AOV309" t="e">
            <v>#N/A</v>
          </cell>
          <cell r="AOW309" t="e">
            <v>#N/A</v>
          </cell>
          <cell r="AOX309" t="e">
            <v>#N/A</v>
          </cell>
          <cell r="AOY309" t="e">
            <v>#N/A</v>
          </cell>
          <cell r="AOZ309" t="e">
            <v>#N/A</v>
          </cell>
          <cell r="APA309" t="e">
            <v>#N/A</v>
          </cell>
          <cell r="APB309" t="e">
            <v>#N/A</v>
          </cell>
          <cell r="APC309" t="e">
            <v>#N/A</v>
          </cell>
          <cell r="APD309" t="e">
            <v>#N/A</v>
          </cell>
          <cell r="APE309" t="e">
            <v>#N/A</v>
          </cell>
          <cell r="APF309" t="e">
            <v>#N/A</v>
          </cell>
          <cell r="APG309" t="e">
            <v>#N/A</v>
          </cell>
          <cell r="APH309" t="e">
            <v>#N/A</v>
          </cell>
          <cell r="API309" t="e">
            <v>#N/A</v>
          </cell>
          <cell r="APJ309" t="e">
            <v>#N/A</v>
          </cell>
          <cell r="APK309" t="e">
            <v>#N/A</v>
          </cell>
          <cell r="APL309" t="e">
            <v>#N/A</v>
          </cell>
          <cell r="APM309" t="e">
            <v>#N/A</v>
          </cell>
          <cell r="APN309" t="e">
            <v>#N/A</v>
          </cell>
          <cell r="APO309" t="e">
            <v>#N/A</v>
          </cell>
          <cell r="APP309" t="e">
            <v>#N/A</v>
          </cell>
          <cell r="APQ309" t="e">
            <v>#N/A</v>
          </cell>
          <cell r="APR309" t="e">
            <v>#N/A</v>
          </cell>
          <cell r="APS309" t="e">
            <v>#N/A</v>
          </cell>
          <cell r="APT309" t="e">
            <v>#N/A</v>
          </cell>
          <cell r="APU309" t="e">
            <v>#N/A</v>
          </cell>
          <cell r="APV309" t="e">
            <v>#N/A</v>
          </cell>
          <cell r="APW309" t="e">
            <v>#N/A</v>
          </cell>
          <cell r="APX309" t="e">
            <v>#N/A</v>
          </cell>
          <cell r="APY309" t="e">
            <v>#N/A</v>
          </cell>
          <cell r="APZ309" t="e">
            <v>#N/A</v>
          </cell>
          <cell r="AQA309" t="e">
            <v>#N/A</v>
          </cell>
          <cell r="AQB309" t="e">
            <v>#N/A</v>
          </cell>
          <cell r="AQC309" t="e">
            <v>#N/A</v>
          </cell>
          <cell r="AQD309" t="e">
            <v>#N/A</v>
          </cell>
          <cell r="AQE309" t="e">
            <v>#N/A</v>
          </cell>
          <cell r="AQF309" t="e">
            <v>#N/A</v>
          </cell>
          <cell r="AQG309" t="e">
            <v>#N/A</v>
          </cell>
          <cell r="AQH309" t="e">
            <v>#N/A</v>
          </cell>
          <cell r="AQI309" t="e">
            <v>#N/A</v>
          </cell>
          <cell r="AQJ309" t="e">
            <v>#N/A</v>
          </cell>
          <cell r="AQK309" t="e">
            <v>#N/A</v>
          </cell>
          <cell r="AQL309" t="e">
            <v>#N/A</v>
          </cell>
          <cell r="AQM309" t="e">
            <v>#N/A</v>
          </cell>
          <cell r="AQN309" t="e">
            <v>#N/A</v>
          </cell>
          <cell r="AQO309" t="e">
            <v>#N/A</v>
          </cell>
          <cell r="AQP309" t="e">
            <v>#N/A</v>
          </cell>
          <cell r="AQQ309" t="e">
            <v>#N/A</v>
          </cell>
          <cell r="AQR309" t="e">
            <v>#N/A</v>
          </cell>
          <cell r="AQS309" t="e">
            <v>#N/A</v>
          </cell>
          <cell r="AQT309" t="e">
            <v>#N/A</v>
          </cell>
          <cell r="AQU309" t="e">
            <v>#N/A</v>
          </cell>
          <cell r="AQV309" t="e">
            <v>#N/A</v>
          </cell>
          <cell r="AQW309" t="e">
            <v>#N/A</v>
          </cell>
          <cell r="AQX309" t="e">
            <v>#N/A</v>
          </cell>
          <cell r="AQY309" t="e">
            <v>#N/A</v>
          </cell>
          <cell r="AQZ309" t="e">
            <v>#N/A</v>
          </cell>
          <cell r="ARA309" t="e">
            <v>#N/A</v>
          </cell>
          <cell r="ARB309" t="e">
            <v>#N/A</v>
          </cell>
          <cell r="ARC309" t="e">
            <v>#N/A</v>
          </cell>
          <cell r="ARD309" t="e">
            <v>#N/A</v>
          </cell>
          <cell r="ARE309" t="e">
            <v>#N/A</v>
          </cell>
          <cell r="ARF309" t="e">
            <v>#N/A</v>
          </cell>
          <cell r="ARG309" t="e">
            <v>#N/A</v>
          </cell>
          <cell r="ARH309" t="e">
            <v>#N/A</v>
          </cell>
          <cell r="ARI309" t="e">
            <v>#N/A</v>
          </cell>
          <cell r="ARJ309" t="e">
            <v>#N/A</v>
          </cell>
          <cell r="ARK309" t="e">
            <v>#N/A</v>
          </cell>
          <cell r="ARL309" t="e">
            <v>#N/A</v>
          </cell>
          <cell r="ARM309" t="e">
            <v>#N/A</v>
          </cell>
          <cell r="ARN309" t="e">
            <v>#N/A</v>
          </cell>
          <cell r="ARO309" t="e">
            <v>#N/A</v>
          </cell>
          <cell r="ARP309" t="e">
            <v>#N/A</v>
          </cell>
          <cell r="ARQ309" t="e">
            <v>#N/A</v>
          </cell>
          <cell r="ARR309" t="e">
            <v>#N/A</v>
          </cell>
          <cell r="ARS309" t="e">
            <v>#N/A</v>
          </cell>
          <cell r="ART309" t="e">
            <v>#N/A</v>
          </cell>
          <cell r="ARU309" t="e">
            <v>#N/A</v>
          </cell>
          <cell r="ARV309" t="e">
            <v>#N/A</v>
          </cell>
          <cell r="ARW309" t="e">
            <v>#N/A</v>
          </cell>
          <cell r="ARX309" t="e">
            <v>#N/A</v>
          </cell>
          <cell r="ARY309" t="e">
            <v>#N/A</v>
          </cell>
          <cell r="ARZ309" t="e">
            <v>#N/A</v>
          </cell>
          <cell r="ASA309" t="e">
            <v>#N/A</v>
          </cell>
          <cell r="ASB309" t="e">
            <v>#N/A</v>
          </cell>
          <cell r="ASC309" t="e">
            <v>#N/A</v>
          </cell>
          <cell r="ASD309" t="e">
            <v>#N/A</v>
          </cell>
          <cell r="ASE309" t="e">
            <v>#N/A</v>
          </cell>
          <cell r="ASF309" t="e">
            <v>#N/A</v>
          </cell>
          <cell r="ASG309" t="e">
            <v>#N/A</v>
          </cell>
          <cell r="ASH309" t="e">
            <v>#N/A</v>
          </cell>
          <cell r="ASI309" t="e">
            <v>#N/A</v>
          </cell>
          <cell r="ASJ309" t="e">
            <v>#N/A</v>
          </cell>
          <cell r="ASK309" t="e">
            <v>#N/A</v>
          </cell>
          <cell r="ASL309" t="e">
            <v>#N/A</v>
          </cell>
          <cell r="ASM309" t="e">
            <v>#N/A</v>
          </cell>
          <cell r="ASN309" t="e">
            <v>#N/A</v>
          </cell>
          <cell r="ASO309" t="e">
            <v>#N/A</v>
          </cell>
          <cell r="ASP309" t="e">
            <v>#N/A</v>
          </cell>
          <cell r="ASQ309" t="e">
            <v>#N/A</v>
          </cell>
          <cell r="ASR309" t="e">
            <v>#N/A</v>
          </cell>
          <cell r="ASS309" t="e">
            <v>#N/A</v>
          </cell>
          <cell r="AST309" t="e">
            <v>#N/A</v>
          </cell>
          <cell r="ASU309" t="e">
            <v>#N/A</v>
          </cell>
          <cell r="ASV309" t="e">
            <v>#N/A</v>
          </cell>
          <cell r="ASW309" t="e">
            <v>#N/A</v>
          </cell>
          <cell r="ASX309" t="e">
            <v>#N/A</v>
          </cell>
          <cell r="ASY309" t="e">
            <v>#N/A</v>
          </cell>
          <cell r="ASZ309" t="e">
            <v>#N/A</v>
          </cell>
          <cell r="ATA309" t="e">
            <v>#N/A</v>
          </cell>
          <cell r="ATB309" t="e">
            <v>#N/A</v>
          </cell>
          <cell r="ATC309" t="e">
            <v>#N/A</v>
          </cell>
          <cell r="ATD309" t="e">
            <v>#N/A</v>
          </cell>
          <cell r="ATE309" t="e">
            <v>#N/A</v>
          </cell>
          <cell r="ATF309" t="e">
            <v>#N/A</v>
          </cell>
          <cell r="ATG309" t="e">
            <v>#N/A</v>
          </cell>
          <cell r="ATH309" t="e">
            <v>#N/A</v>
          </cell>
          <cell r="ATI309" t="e">
            <v>#N/A</v>
          </cell>
          <cell r="ATJ309" t="e">
            <v>#N/A</v>
          </cell>
          <cell r="ATK309" t="e">
            <v>#N/A</v>
          </cell>
          <cell r="ATL309" t="e">
            <v>#N/A</v>
          </cell>
          <cell r="ATM309" t="e">
            <v>#N/A</v>
          </cell>
          <cell r="ATN309" t="e">
            <v>#N/A</v>
          </cell>
          <cell r="ATO309" t="e">
            <v>#N/A</v>
          </cell>
          <cell r="ATP309" t="e">
            <v>#N/A</v>
          </cell>
          <cell r="ATQ309" t="e">
            <v>#N/A</v>
          </cell>
          <cell r="ATR309" t="e">
            <v>#N/A</v>
          </cell>
          <cell r="ATS309" t="e">
            <v>#N/A</v>
          </cell>
          <cell r="ATT309" t="e">
            <v>#N/A</v>
          </cell>
          <cell r="ATU309" t="e">
            <v>#N/A</v>
          </cell>
          <cell r="ATV309" t="e">
            <v>#N/A</v>
          </cell>
          <cell r="ATW309" t="e">
            <v>#N/A</v>
          </cell>
          <cell r="ATX309" t="e">
            <v>#N/A</v>
          </cell>
          <cell r="ATY309" t="e">
            <v>#N/A</v>
          </cell>
          <cell r="ATZ309" t="e">
            <v>#N/A</v>
          </cell>
          <cell r="AUA309" t="e">
            <v>#N/A</v>
          </cell>
          <cell r="AUB309" t="e">
            <v>#N/A</v>
          </cell>
          <cell r="AUC309" t="e">
            <v>#N/A</v>
          </cell>
          <cell r="AUD309" t="e">
            <v>#N/A</v>
          </cell>
          <cell r="AUE309" t="e">
            <v>#N/A</v>
          </cell>
          <cell r="AUF309" t="e">
            <v>#N/A</v>
          </cell>
          <cell r="AUG309" t="e">
            <v>#N/A</v>
          </cell>
          <cell r="AUH309" t="e">
            <v>#N/A</v>
          </cell>
          <cell r="AUI309" t="e">
            <v>#N/A</v>
          </cell>
          <cell r="AUJ309" t="e">
            <v>#N/A</v>
          </cell>
          <cell r="AUK309" t="e">
            <v>#N/A</v>
          </cell>
          <cell r="AUL309" t="e">
            <v>#N/A</v>
          </cell>
          <cell r="AUM309" t="e">
            <v>#N/A</v>
          </cell>
          <cell r="AUN309" t="e">
            <v>#N/A</v>
          </cell>
          <cell r="AUO309" t="e">
            <v>#N/A</v>
          </cell>
          <cell r="AUP309" t="e">
            <v>#N/A</v>
          </cell>
          <cell r="AUQ309" t="e">
            <v>#N/A</v>
          </cell>
          <cell r="AUR309" t="e">
            <v>#N/A</v>
          </cell>
          <cell r="AUS309" t="e">
            <v>#N/A</v>
          </cell>
          <cell r="AUT309" t="e">
            <v>#N/A</v>
          </cell>
          <cell r="AUU309" t="e">
            <v>#N/A</v>
          </cell>
          <cell r="AUV309" t="e">
            <v>#N/A</v>
          </cell>
          <cell r="AUW309" t="e">
            <v>#N/A</v>
          </cell>
          <cell r="AUX309" t="e">
            <v>#N/A</v>
          </cell>
          <cell r="AUY309" t="e">
            <v>#N/A</v>
          </cell>
          <cell r="AUZ309" t="e">
            <v>#N/A</v>
          </cell>
          <cell r="AVA309" t="e">
            <v>#N/A</v>
          </cell>
          <cell r="AVB309" t="e">
            <v>#N/A</v>
          </cell>
          <cell r="AVC309" t="e">
            <v>#N/A</v>
          </cell>
          <cell r="AVD309" t="e">
            <v>#N/A</v>
          </cell>
          <cell r="AVE309" t="e">
            <v>#N/A</v>
          </cell>
          <cell r="AVF309" t="e">
            <v>#N/A</v>
          </cell>
          <cell r="AVG309" t="e">
            <v>#N/A</v>
          </cell>
          <cell r="AVH309" t="e">
            <v>#N/A</v>
          </cell>
          <cell r="AVI309" t="e">
            <v>#N/A</v>
          </cell>
          <cell r="AVJ309" t="e">
            <v>#N/A</v>
          </cell>
          <cell r="AVK309" t="e">
            <v>#N/A</v>
          </cell>
          <cell r="AVL309" t="e">
            <v>#N/A</v>
          </cell>
          <cell r="AVM309" t="e">
            <v>#N/A</v>
          </cell>
          <cell r="AVN309" t="e">
            <v>#N/A</v>
          </cell>
          <cell r="AVO309" t="e">
            <v>#N/A</v>
          </cell>
          <cell r="AVP309" t="e">
            <v>#N/A</v>
          </cell>
          <cell r="AVQ309" t="e">
            <v>#N/A</v>
          </cell>
          <cell r="AVR309" t="e">
            <v>#N/A</v>
          </cell>
          <cell r="AVS309" t="e">
            <v>#N/A</v>
          </cell>
          <cell r="AVT309" t="e">
            <v>#N/A</v>
          </cell>
          <cell r="AVU309" t="e">
            <v>#N/A</v>
          </cell>
          <cell r="AVV309" t="e">
            <v>#N/A</v>
          </cell>
          <cell r="AVW309" t="e">
            <v>#N/A</v>
          </cell>
          <cell r="AVX309" t="e">
            <v>#N/A</v>
          </cell>
          <cell r="AVY309" t="e">
            <v>#N/A</v>
          </cell>
          <cell r="AVZ309" t="e">
            <v>#N/A</v>
          </cell>
          <cell r="AWA309" t="e">
            <v>#N/A</v>
          </cell>
          <cell r="AWB309" t="e">
            <v>#N/A</v>
          </cell>
          <cell r="AWC309" t="e">
            <v>#N/A</v>
          </cell>
          <cell r="AWD309" t="e">
            <v>#N/A</v>
          </cell>
          <cell r="AWE309" t="e">
            <v>#N/A</v>
          </cell>
          <cell r="AWF309" t="e">
            <v>#N/A</v>
          </cell>
          <cell r="AWG309" t="e">
            <v>#N/A</v>
          </cell>
          <cell r="AWH309" t="e">
            <v>#N/A</v>
          </cell>
          <cell r="AWI309" t="e">
            <v>#N/A</v>
          </cell>
          <cell r="AWJ309" t="e">
            <v>#N/A</v>
          </cell>
          <cell r="AWK309" t="e">
            <v>#N/A</v>
          </cell>
          <cell r="AWL309" t="e">
            <v>#N/A</v>
          </cell>
          <cell r="AWM309" t="e">
            <v>#N/A</v>
          </cell>
          <cell r="AWN309" t="e">
            <v>#N/A</v>
          </cell>
          <cell r="AWO309" t="e">
            <v>#N/A</v>
          </cell>
          <cell r="AWP309" t="e">
            <v>#N/A</v>
          </cell>
          <cell r="AWQ309" t="e">
            <v>#N/A</v>
          </cell>
          <cell r="AWR309" t="e">
            <v>#N/A</v>
          </cell>
          <cell r="AWS309" t="e">
            <v>#N/A</v>
          </cell>
          <cell r="AWT309" t="e">
            <v>#N/A</v>
          </cell>
          <cell r="AWU309" t="e">
            <v>#N/A</v>
          </cell>
          <cell r="AWV309" t="e">
            <v>#N/A</v>
          </cell>
          <cell r="AWW309" t="e">
            <v>#N/A</v>
          </cell>
          <cell r="AWX309" t="e">
            <v>#N/A</v>
          </cell>
          <cell r="AWY309" t="e">
            <v>#N/A</v>
          </cell>
          <cell r="AWZ309" t="e">
            <v>#N/A</v>
          </cell>
          <cell r="AXA309" t="e">
            <v>#N/A</v>
          </cell>
          <cell r="AXB309" t="e">
            <v>#N/A</v>
          </cell>
          <cell r="AXC309" t="e">
            <v>#N/A</v>
          </cell>
          <cell r="AXD309" t="e">
            <v>#N/A</v>
          </cell>
          <cell r="AXE309" t="e">
            <v>#N/A</v>
          </cell>
          <cell r="AXF309" t="e">
            <v>#N/A</v>
          </cell>
          <cell r="AXG309" t="e">
            <v>#N/A</v>
          </cell>
          <cell r="AXH309" t="e">
            <v>#N/A</v>
          </cell>
          <cell r="AXI309" t="e">
            <v>#N/A</v>
          </cell>
          <cell r="AXJ309" t="e">
            <v>#N/A</v>
          </cell>
          <cell r="AXK309" t="e">
            <v>#N/A</v>
          </cell>
          <cell r="AXL309" t="e">
            <v>#N/A</v>
          </cell>
          <cell r="AXM309" t="e">
            <v>#N/A</v>
          </cell>
          <cell r="AXN309" t="e">
            <v>#N/A</v>
          </cell>
          <cell r="AXO309" t="e">
            <v>#N/A</v>
          </cell>
          <cell r="AXP309" t="e">
            <v>#N/A</v>
          </cell>
          <cell r="AXQ309" t="e">
            <v>#N/A</v>
          </cell>
          <cell r="AXR309" t="e">
            <v>#N/A</v>
          </cell>
          <cell r="AXS309" t="e">
            <v>#N/A</v>
          </cell>
          <cell r="AXT309" t="e">
            <v>#N/A</v>
          </cell>
          <cell r="AXU309" t="e">
            <v>#N/A</v>
          </cell>
          <cell r="AXV309" t="e">
            <v>#N/A</v>
          </cell>
          <cell r="AXW309" t="e">
            <v>#N/A</v>
          </cell>
          <cell r="AXX309" t="e">
            <v>#N/A</v>
          </cell>
          <cell r="AXY309" t="e">
            <v>#N/A</v>
          </cell>
          <cell r="AXZ309" t="e">
            <v>#N/A</v>
          </cell>
          <cell r="AYA309" t="e">
            <v>#N/A</v>
          </cell>
          <cell r="AYB309" t="e">
            <v>#N/A</v>
          </cell>
          <cell r="AYC309" t="e">
            <v>#N/A</v>
          </cell>
          <cell r="AYD309" t="e">
            <v>#N/A</v>
          </cell>
          <cell r="AYE309" t="e">
            <v>#N/A</v>
          </cell>
          <cell r="AYF309" t="e">
            <v>#N/A</v>
          </cell>
          <cell r="AYG309" t="e">
            <v>#N/A</v>
          </cell>
          <cell r="AYH309" t="e">
            <v>#N/A</v>
          </cell>
          <cell r="AYI309" t="e">
            <v>#N/A</v>
          </cell>
          <cell r="AYJ309" t="e">
            <v>#N/A</v>
          </cell>
          <cell r="AYK309" t="e">
            <v>#N/A</v>
          </cell>
          <cell r="AYL309" t="e">
            <v>#N/A</v>
          </cell>
          <cell r="AYM309" t="e">
            <v>#N/A</v>
          </cell>
          <cell r="AYN309" t="e">
            <v>#N/A</v>
          </cell>
          <cell r="AYO309" t="e">
            <v>#N/A</v>
          </cell>
          <cell r="AYP309" t="e">
            <v>#N/A</v>
          </cell>
          <cell r="AYQ309" t="e">
            <v>#N/A</v>
          </cell>
          <cell r="AYR309" t="e">
            <v>#N/A</v>
          </cell>
          <cell r="AYS309" t="e">
            <v>#N/A</v>
          </cell>
          <cell r="AYT309" t="e">
            <v>#N/A</v>
          </cell>
          <cell r="AYU309" t="e">
            <v>#N/A</v>
          </cell>
          <cell r="AYV309" t="e">
            <v>#N/A</v>
          </cell>
          <cell r="AYW309" t="e">
            <v>#N/A</v>
          </cell>
          <cell r="AYX309" t="e">
            <v>#N/A</v>
          </cell>
          <cell r="AYY309" t="e">
            <v>#N/A</v>
          </cell>
          <cell r="AYZ309" t="e">
            <v>#N/A</v>
          </cell>
          <cell r="AZA309" t="e">
            <v>#N/A</v>
          </cell>
          <cell r="AZB309" t="e">
            <v>#N/A</v>
          </cell>
          <cell r="AZC309" t="e">
            <v>#N/A</v>
          </cell>
          <cell r="AZD309" t="e">
            <v>#N/A</v>
          </cell>
          <cell r="AZE309" t="e">
            <v>#N/A</v>
          </cell>
          <cell r="AZF309" t="e">
            <v>#N/A</v>
          </cell>
          <cell r="AZG309" t="e">
            <v>#N/A</v>
          </cell>
          <cell r="AZH309" t="e">
            <v>#N/A</v>
          </cell>
          <cell r="AZI309" t="e">
            <v>#N/A</v>
          </cell>
          <cell r="AZJ309" t="e">
            <v>#N/A</v>
          </cell>
          <cell r="AZK309" t="e">
            <v>#N/A</v>
          </cell>
          <cell r="AZL309" t="e">
            <v>#N/A</v>
          </cell>
          <cell r="AZM309" t="e">
            <v>#N/A</v>
          </cell>
          <cell r="AZN309" t="e">
            <v>#N/A</v>
          </cell>
          <cell r="AZO309" t="e">
            <v>#N/A</v>
          </cell>
          <cell r="AZP309" t="e">
            <v>#N/A</v>
          </cell>
          <cell r="AZQ309" t="e">
            <v>#N/A</v>
          </cell>
          <cell r="AZR309" t="e">
            <v>#N/A</v>
          </cell>
          <cell r="AZS309" t="e">
            <v>#N/A</v>
          </cell>
          <cell r="AZT309" t="e">
            <v>#N/A</v>
          </cell>
          <cell r="AZU309" t="e">
            <v>#N/A</v>
          </cell>
          <cell r="AZV309" t="e">
            <v>#N/A</v>
          </cell>
          <cell r="AZW309" t="e">
            <v>#N/A</v>
          </cell>
          <cell r="AZX309" t="e">
            <v>#N/A</v>
          </cell>
          <cell r="AZY309" t="e">
            <v>#N/A</v>
          </cell>
          <cell r="AZZ309" t="e">
            <v>#N/A</v>
          </cell>
          <cell r="BAA309" t="e">
            <v>#N/A</v>
          </cell>
          <cell r="BAB309" t="e">
            <v>#N/A</v>
          </cell>
          <cell r="BAC309" t="e">
            <v>#N/A</v>
          </cell>
          <cell r="BAD309" t="e">
            <v>#N/A</v>
          </cell>
          <cell r="BAE309" t="e">
            <v>#N/A</v>
          </cell>
          <cell r="BAF309" t="e">
            <v>#N/A</v>
          </cell>
          <cell r="BAG309" t="e">
            <v>#N/A</v>
          </cell>
          <cell r="BAH309" t="e">
            <v>#N/A</v>
          </cell>
          <cell r="BAI309" t="e">
            <v>#N/A</v>
          </cell>
          <cell r="BAJ309" t="e">
            <v>#N/A</v>
          </cell>
          <cell r="BAK309" t="e">
            <v>#N/A</v>
          </cell>
          <cell r="BAL309" t="e">
            <v>#N/A</v>
          </cell>
          <cell r="BAM309" t="e">
            <v>#N/A</v>
          </cell>
          <cell r="BAN309" t="e">
            <v>#N/A</v>
          </cell>
          <cell r="BAO309" t="e">
            <v>#N/A</v>
          </cell>
          <cell r="BAP309" t="e">
            <v>#N/A</v>
          </cell>
          <cell r="BAQ309" t="e">
            <v>#N/A</v>
          </cell>
          <cell r="BAR309" t="e">
            <v>#N/A</v>
          </cell>
          <cell r="BAS309" t="e">
            <v>#N/A</v>
          </cell>
          <cell r="BAT309" t="e">
            <v>#N/A</v>
          </cell>
          <cell r="BAU309" t="e">
            <v>#N/A</v>
          </cell>
          <cell r="BAV309" t="e">
            <v>#N/A</v>
          </cell>
          <cell r="BAW309" t="e">
            <v>#N/A</v>
          </cell>
          <cell r="BAX309" t="e">
            <v>#N/A</v>
          </cell>
          <cell r="BAY309" t="e">
            <v>#N/A</v>
          </cell>
          <cell r="BAZ309" t="e">
            <v>#N/A</v>
          </cell>
          <cell r="BBA309" t="e">
            <v>#N/A</v>
          </cell>
          <cell r="BBB309" t="e">
            <v>#N/A</v>
          </cell>
          <cell r="BBC309" t="e">
            <v>#N/A</v>
          </cell>
          <cell r="BBD309" t="e">
            <v>#N/A</v>
          </cell>
          <cell r="BBE309" t="e">
            <v>#N/A</v>
          </cell>
          <cell r="BBF309" t="e">
            <v>#N/A</v>
          </cell>
          <cell r="BBG309" t="e">
            <v>#N/A</v>
          </cell>
          <cell r="BBH309" t="e">
            <v>#N/A</v>
          </cell>
          <cell r="BBI309" t="e">
            <v>#N/A</v>
          </cell>
          <cell r="BBJ309" t="e">
            <v>#N/A</v>
          </cell>
          <cell r="BBK309" t="e">
            <v>#N/A</v>
          </cell>
          <cell r="BBL309" t="e">
            <v>#N/A</v>
          </cell>
          <cell r="BBM309" t="e">
            <v>#N/A</v>
          </cell>
          <cell r="BBN309" t="e">
            <v>#N/A</v>
          </cell>
          <cell r="BBO309" t="e">
            <v>#N/A</v>
          </cell>
          <cell r="BBP309" t="e">
            <v>#N/A</v>
          </cell>
          <cell r="BBQ309" t="e">
            <v>#N/A</v>
          </cell>
          <cell r="BBR309" t="e">
            <v>#N/A</v>
          </cell>
          <cell r="BBS309" t="e">
            <v>#N/A</v>
          </cell>
          <cell r="BBT309" t="e">
            <v>#N/A</v>
          </cell>
          <cell r="BBU309" t="e">
            <v>#N/A</v>
          </cell>
          <cell r="BBV309" t="e">
            <v>#N/A</v>
          </cell>
          <cell r="BBW309" t="e">
            <v>#N/A</v>
          </cell>
          <cell r="BBX309" t="e">
            <v>#N/A</v>
          </cell>
          <cell r="BBY309" t="e">
            <v>#N/A</v>
          </cell>
          <cell r="BBZ309" t="e">
            <v>#N/A</v>
          </cell>
          <cell r="BCA309" t="e">
            <v>#N/A</v>
          </cell>
          <cell r="BCB309" t="e">
            <v>#N/A</v>
          </cell>
          <cell r="BCC309" t="e">
            <v>#N/A</v>
          </cell>
          <cell r="BCD309" t="e">
            <v>#N/A</v>
          </cell>
          <cell r="BCE309" t="e">
            <v>#N/A</v>
          </cell>
          <cell r="BCF309" t="e">
            <v>#N/A</v>
          </cell>
          <cell r="BCG309" t="e">
            <v>#N/A</v>
          </cell>
          <cell r="BCH309" t="e">
            <v>#N/A</v>
          </cell>
          <cell r="BCI309" t="e">
            <v>#N/A</v>
          </cell>
          <cell r="BCJ309" t="e">
            <v>#N/A</v>
          </cell>
          <cell r="BCK309" t="e">
            <v>#N/A</v>
          </cell>
          <cell r="BCL309" t="e">
            <v>#N/A</v>
          </cell>
          <cell r="BCM309" t="e">
            <v>#N/A</v>
          </cell>
          <cell r="BCN309" t="e">
            <v>#N/A</v>
          </cell>
          <cell r="BCO309" t="e">
            <v>#N/A</v>
          </cell>
          <cell r="BCP309" t="e">
            <v>#N/A</v>
          </cell>
          <cell r="BCQ309" t="e">
            <v>#N/A</v>
          </cell>
          <cell r="BCR309" t="e">
            <v>#N/A</v>
          </cell>
          <cell r="BCS309" t="e">
            <v>#N/A</v>
          </cell>
          <cell r="BCT309" t="e">
            <v>#N/A</v>
          </cell>
          <cell r="BCU309" t="e">
            <v>#N/A</v>
          </cell>
          <cell r="BCV309" t="e">
            <v>#N/A</v>
          </cell>
          <cell r="BCW309" t="e">
            <v>#N/A</v>
          </cell>
          <cell r="BCX309" t="e">
            <v>#N/A</v>
          </cell>
          <cell r="BCY309" t="e">
            <v>#N/A</v>
          </cell>
          <cell r="BCZ309" t="e">
            <v>#N/A</v>
          </cell>
          <cell r="BDA309" t="e">
            <v>#N/A</v>
          </cell>
          <cell r="BDB309" t="e">
            <v>#N/A</v>
          </cell>
          <cell r="BDC309" t="e">
            <v>#N/A</v>
          </cell>
          <cell r="BDD309" t="e">
            <v>#N/A</v>
          </cell>
          <cell r="BDE309" t="e">
            <v>#N/A</v>
          </cell>
          <cell r="BDF309" t="e">
            <v>#N/A</v>
          </cell>
          <cell r="BDG309" t="e">
            <v>#N/A</v>
          </cell>
          <cell r="BDH309" t="e">
            <v>#N/A</v>
          </cell>
          <cell r="BDI309" t="e">
            <v>#N/A</v>
          </cell>
          <cell r="BDJ309" t="e">
            <v>#N/A</v>
          </cell>
          <cell r="BDK309" t="e">
            <v>#N/A</v>
          </cell>
          <cell r="BDL309" t="e">
            <v>#N/A</v>
          </cell>
          <cell r="BDM309" t="e">
            <v>#N/A</v>
          </cell>
          <cell r="BDN309" t="e">
            <v>#N/A</v>
          </cell>
          <cell r="BDO309" t="e">
            <v>#N/A</v>
          </cell>
          <cell r="BDP309" t="e">
            <v>#N/A</v>
          </cell>
          <cell r="BDQ309" t="e">
            <v>#N/A</v>
          </cell>
          <cell r="BDR309" t="e">
            <v>#N/A</v>
          </cell>
          <cell r="BDS309" t="e">
            <v>#N/A</v>
          </cell>
          <cell r="BDT309" t="e">
            <v>#N/A</v>
          </cell>
          <cell r="BDU309" t="e">
            <v>#N/A</v>
          </cell>
          <cell r="BDV309" t="e">
            <v>#N/A</v>
          </cell>
          <cell r="BDW309" t="e">
            <v>#N/A</v>
          </cell>
          <cell r="BDX309" t="e">
            <v>#N/A</v>
          </cell>
          <cell r="BDY309" t="e">
            <v>#N/A</v>
          </cell>
          <cell r="BDZ309" t="e">
            <v>#N/A</v>
          </cell>
          <cell r="BEA309" t="e">
            <v>#N/A</v>
          </cell>
          <cell r="BEB309" t="e">
            <v>#N/A</v>
          </cell>
          <cell r="BEC309" t="e">
            <v>#N/A</v>
          </cell>
          <cell r="BED309" t="e">
            <v>#N/A</v>
          </cell>
          <cell r="BEE309" t="e">
            <v>#N/A</v>
          </cell>
          <cell r="BEF309" t="e">
            <v>#N/A</v>
          </cell>
          <cell r="BEG309" t="e">
            <v>#N/A</v>
          </cell>
          <cell r="BEH309" t="e">
            <v>#N/A</v>
          </cell>
          <cell r="BEI309" t="e">
            <v>#N/A</v>
          </cell>
          <cell r="BEJ309" t="e">
            <v>#N/A</v>
          </cell>
          <cell r="BEK309" t="e">
            <v>#N/A</v>
          </cell>
          <cell r="BEL309" t="e">
            <v>#N/A</v>
          </cell>
          <cell r="BEM309" t="e">
            <v>#N/A</v>
          </cell>
          <cell r="BEN309" t="e">
            <v>#N/A</v>
          </cell>
          <cell r="BEO309" t="e">
            <v>#N/A</v>
          </cell>
          <cell r="BEP309" t="e">
            <v>#N/A</v>
          </cell>
          <cell r="BEQ309" t="e">
            <v>#N/A</v>
          </cell>
          <cell r="BER309" t="e">
            <v>#N/A</v>
          </cell>
          <cell r="BES309" t="e">
            <v>#N/A</v>
          </cell>
          <cell r="BET309" t="e">
            <v>#N/A</v>
          </cell>
          <cell r="BEU309" t="e">
            <v>#N/A</v>
          </cell>
          <cell r="BEV309" t="e">
            <v>#N/A</v>
          </cell>
          <cell r="BEW309" t="e">
            <v>#N/A</v>
          </cell>
          <cell r="BEX309" t="e">
            <v>#N/A</v>
          </cell>
          <cell r="BEY309" t="e">
            <v>#N/A</v>
          </cell>
          <cell r="BEZ309" t="e">
            <v>#N/A</v>
          </cell>
          <cell r="BFA309" t="e">
            <v>#N/A</v>
          </cell>
          <cell r="BFB309" t="e">
            <v>#N/A</v>
          </cell>
          <cell r="BFC309" t="e">
            <v>#N/A</v>
          </cell>
          <cell r="BFD309" t="e">
            <v>#N/A</v>
          </cell>
          <cell r="BFE309" t="e">
            <v>#N/A</v>
          </cell>
          <cell r="BFF309" t="e">
            <v>#N/A</v>
          </cell>
          <cell r="BFG309" t="e">
            <v>#N/A</v>
          </cell>
          <cell r="BFH309" t="e">
            <v>#N/A</v>
          </cell>
          <cell r="BFI309" t="e">
            <v>#N/A</v>
          </cell>
          <cell r="BFJ309" t="e">
            <v>#N/A</v>
          </cell>
          <cell r="BFK309" t="e">
            <v>#N/A</v>
          </cell>
          <cell r="BFL309" t="e">
            <v>#N/A</v>
          </cell>
          <cell r="BFM309" t="e">
            <v>#N/A</v>
          </cell>
          <cell r="BFN309" t="e">
            <v>#N/A</v>
          </cell>
          <cell r="BFO309" t="e">
            <v>#N/A</v>
          </cell>
          <cell r="BFP309" t="e">
            <v>#N/A</v>
          </cell>
          <cell r="BFQ309" t="e">
            <v>#N/A</v>
          </cell>
          <cell r="BFR309" t="e">
            <v>#N/A</v>
          </cell>
          <cell r="BFS309" t="e">
            <v>#N/A</v>
          </cell>
          <cell r="BFT309" t="e">
            <v>#N/A</v>
          </cell>
          <cell r="BFU309" t="e">
            <v>#N/A</v>
          </cell>
          <cell r="BFV309" t="e">
            <v>#N/A</v>
          </cell>
          <cell r="BFW309" t="e">
            <v>#N/A</v>
          </cell>
          <cell r="BFX309" t="e">
            <v>#N/A</v>
          </cell>
          <cell r="BFY309" t="e">
            <v>#N/A</v>
          </cell>
          <cell r="BFZ309" t="e">
            <v>#N/A</v>
          </cell>
          <cell r="BGA309" t="e">
            <v>#N/A</v>
          </cell>
          <cell r="BGB309" t="e">
            <v>#N/A</v>
          </cell>
          <cell r="BGC309" t="e">
            <v>#N/A</v>
          </cell>
          <cell r="BGD309" t="e">
            <v>#N/A</v>
          </cell>
          <cell r="BGE309" t="e">
            <v>#N/A</v>
          </cell>
          <cell r="BGF309" t="e">
            <v>#N/A</v>
          </cell>
          <cell r="BGG309" t="e">
            <v>#N/A</v>
          </cell>
          <cell r="BGH309" t="e">
            <v>#N/A</v>
          </cell>
          <cell r="BGI309" t="e">
            <v>#N/A</v>
          </cell>
          <cell r="BGJ309" t="e">
            <v>#N/A</v>
          </cell>
          <cell r="BGK309" t="e">
            <v>#N/A</v>
          </cell>
          <cell r="BGL309" t="e">
            <v>#N/A</v>
          </cell>
          <cell r="BGM309" t="e">
            <v>#N/A</v>
          </cell>
          <cell r="BGN309" t="e">
            <v>#N/A</v>
          </cell>
          <cell r="BGO309" t="e">
            <v>#N/A</v>
          </cell>
          <cell r="BGP309" t="e">
            <v>#N/A</v>
          </cell>
          <cell r="BGQ309" t="e">
            <v>#N/A</v>
          </cell>
          <cell r="BGR309" t="e">
            <v>#N/A</v>
          </cell>
          <cell r="BGS309" t="e">
            <v>#N/A</v>
          </cell>
          <cell r="BGT309" t="e">
            <v>#N/A</v>
          </cell>
          <cell r="BGU309" t="e">
            <v>#N/A</v>
          </cell>
          <cell r="BGV309" t="e">
            <v>#N/A</v>
          </cell>
          <cell r="BGW309" t="e">
            <v>#N/A</v>
          </cell>
          <cell r="BGX309" t="e">
            <v>#N/A</v>
          </cell>
          <cell r="BGY309" t="e">
            <v>#N/A</v>
          </cell>
          <cell r="BGZ309" t="e">
            <v>#N/A</v>
          </cell>
          <cell r="BHA309" t="e">
            <v>#N/A</v>
          </cell>
          <cell r="BHB309" t="e">
            <v>#N/A</v>
          </cell>
          <cell r="BHC309" t="e">
            <v>#N/A</v>
          </cell>
          <cell r="BHD309" t="e">
            <v>#N/A</v>
          </cell>
          <cell r="BHE309" t="e">
            <v>#N/A</v>
          </cell>
          <cell r="BHF309" t="e">
            <v>#N/A</v>
          </cell>
          <cell r="BHG309" t="e">
            <v>#N/A</v>
          </cell>
          <cell r="BHH309" t="e">
            <v>#N/A</v>
          </cell>
          <cell r="BHI309" t="e">
            <v>#N/A</v>
          </cell>
          <cell r="BHJ309" t="e">
            <v>#N/A</v>
          </cell>
          <cell r="BHK309" t="e">
            <v>#N/A</v>
          </cell>
          <cell r="BHL309" t="e">
            <v>#N/A</v>
          </cell>
          <cell r="BHM309" t="e">
            <v>#N/A</v>
          </cell>
          <cell r="BHN309" t="e">
            <v>#N/A</v>
          </cell>
          <cell r="BHO309" t="e">
            <v>#N/A</v>
          </cell>
          <cell r="BHP309" t="e">
            <v>#N/A</v>
          </cell>
          <cell r="BHQ309" t="e">
            <v>#N/A</v>
          </cell>
          <cell r="BHR309" t="e">
            <v>#N/A</v>
          </cell>
          <cell r="BHS309" t="e">
            <v>#N/A</v>
          </cell>
          <cell r="BHT309" t="e">
            <v>#N/A</v>
          </cell>
          <cell r="BHU309" t="e">
            <v>#N/A</v>
          </cell>
          <cell r="BHV309" t="e">
            <v>#N/A</v>
          </cell>
          <cell r="BHW309" t="e">
            <v>#N/A</v>
          </cell>
          <cell r="BHX309" t="e">
            <v>#N/A</v>
          </cell>
          <cell r="BHY309" t="e">
            <v>#N/A</v>
          </cell>
          <cell r="BHZ309" t="e">
            <v>#N/A</v>
          </cell>
          <cell r="BIA309" t="e">
            <v>#N/A</v>
          </cell>
          <cell r="BIB309" t="e">
            <v>#N/A</v>
          </cell>
          <cell r="BIC309" t="e">
            <v>#N/A</v>
          </cell>
          <cell r="BID309" t="e">
            <v>#N/A</v>
          </cell>
          <cell r="BIE309" t="e">
            <v>#N/A</v>
          </cell>
          <cell r="BIF309" t="e">
            <v>#N/A</v>
          </cell>
          <cell r="BIG309" t="e">
            <v>#N/A</v>
          </cell>
          <cell r="BIH309" t="e">
            <v>#N/A</v>
          </cell>
          <cell r="BII309" t="e">
            <v>#N/A</v>
          </cell>
          <cell r="BIJ309" t="e">
            <v>#N/A</v>
          </cell>
          <cell r="BIK309" t="e">
            <v>#N/A</v>
          </cell>
          <cell r="BIL309" t="e">
            <v>#N/A</v>
          </cell>
          <cell r="BIM309" t="e">
            <v>#N/A</v>
          </cell>
          <cell r="BIN309" t="e">
            <v>#N/A</v>
          </cell>
          <cell r="BIO309" t="e">
            <v>#N/A</v>
          </cell>
          <cell r="BIP309" t="e">
            <v>#N/A</v>
          </cell>
          <cell r="BIQ309" t="e">
            <v>#N/A</v>
          </cell>
          <cell r="BIR309" t="e">
            <v>#N/A</v>
          </cell>
          <cell r="BIS309" t="e">
            <v>#N/A</v>
          </cell>
          <cell r="BIT309" t="e">
            <v>#N/A</v>
          </cell>
          <cell r="BIU309" t="e">
            <v>#N/A</v>
          </cell>
          <cell r="BIV309" t="e">
            <v>#N/A</v>
          </cell>
          <cell r="BIW309" t="e">
            <v>#N/A</v>
          </cell>
          <cell r="BIX309" t="e">
            <v>#N/A</v>
          </cell>
          <cell r="BIY309" t="e">
            <v>#N/A</v>
          </cell>
          <cell r="BIZ309" t="e">
            <v>#N/A</v>
          </cell>
          <cell r="BJA309" t="e">
            <v>#N/A</v>
          </cell>
          <cell r="BJB309" t="e">
            <v>#N/A</v>
          </cell>
          <cell r="BJC309" t="e">
            <v>#N/A</v>
          </cell>
          <cell r="BJD309" t="e">
            <v>#N/A</v>
          </cell>
          <cell r="BJE309" t="e">
            <v>#N/A</v>
          </cell>
          <cell r="BJF309" t="e">
            <v>#N/A</v>
          </cell>
          <cell r="BJG309" t="e">
            <v>#N/A</v>
          </cell>
          <cell r="BJH309" t="e">
            <v>#N/A</v>
          </cell>
          <cell r="BJI309" t="e">
            <v>#N/A</v>
          </cell>
          <cell r="BJJ309" t="e">
            <v>#N/A</v>
          </cell>
          <cell r="BJK309" t="e">
            <v>#N/A</v>
          </cell>
          <cell r="BJL309" t="e">
            <v>#N/A</v>
          </cell>
          <cell r="BJM309" t="e">
            <v>#N/A</v>
          </cell>
          <cell r="BJN309" t="e">
            <v>#N/A</v>
          </cell>
          <cell r="BJO309" t="e">
            <v>#N/A</v>
          </cell>
          <cell r="BJP309" t="e">
            <v>#N/A</v>
          </cell>
          <cell r="BJQ309" t="e">
            <v>#N/A</v>
          </cell>
          <cell r="BJR309" t="e">
            <v>#N/A</v>
          </cell>
          <cell r="BJS309" t="e">
            <v>#N/A</v>
          </cell>
          <cell r="BJT309" t="e">
            <v>#N/A</v>
          </cell>
          <cell r="BJU309" t="e">
            <v>#N/A</v>
          </cell>
          <cell r="BJV309" t="e">
            <v>#N/A</v>
          </cell>
          <cell r="BJW309" t="e">
            <v>#N/A</v>
          </cell>
          <cell r="BJX309" t="e">
            <v>#N/A</v>
          </cell>
          <cell r="BJY309" t="e">
            <v>#N/A</v>
          </cell>
          <cell r="BJZ309" t="e">
            <v>#N/A</v>
          </cell>
          <cell r="BKA309" t="e">
            <v>#N/A</v>
          </cell>
          <cell r="BKB309" t="e">
            <v>#N/A</v>
          </cell>
          <cell r="BKC309" t="e">
            <v>#N/A</v>
          </cell>
          <cell r="BKD309" t="e">
            <v>#N/A</v>
          </cell>
          <cell r="BKE309" t="e">
            <v>#N/A</v>
          </cell>
          <cell r="BKF309" t="e">
            <v>#N/A</v>
          </cell>
          <cell r="BKG309" t="e">
            <v>#N/A</v>
          </cell>
          <cell r="BKH309" t="e">
            <v>#N/A</v>
          </cell>
          <cell r="BKI309" t="e">
            <v>#N/A</v>
          </cell>
          <cell r="BKJ309" t="e">
            <v>#N/A</v>
          </cell>
          <cell r="BKK309" t="e">
            <v>#N/A</v>
          </cell>
          <cell r="BKL309" t="e">
            <v>#N/A</v>
          </cell>
          <cell r="BKM309" t="e">
            <v>#N/A</v>
          </cell>
          <cell r="BKN309" t="e">
            <v>#N/A</v>
          </cell>
          <cell r="BKO309" t="e">
            <v>#N/A</v>
          </cell>
          <cell r="BKP309" t="e">
            <v>#N/A</v>
          </cell>
          <cell r="BKQ309" t="e">
            <v>#N/A</v>
          </cell>
          <cell r="BKR309" t="e">
            <v>#N/A</v>
          </cell>
          <cell r="BKS309" t="e">
            <v>#N/A</v>
          </cell>
          <cell r="BKT309" t="e">
            <v>#N/A</v>
          </cell>
          <cell r="BKU309" t="e">
            <v>#N/A</v>
          </cell>
          <cell r="BKV309" t="e">
            <v>#N/A</v>
          </cell>
          <cell r="BKW309" t="e">
            <v>#N/A</v>
          </cell>
          <cell r="BKX309" t="e">
            <v>#N/A</v>
          </cell>
          <cell r="BKY309" t="e">
            <v>#N/A</v>
          </cell>
          <cell r="BKZ309" t="e">
            <v>#N/A</v>
          </cell>
          <cell r="BLA309" t="e">
            <v>#N/A</v>
          </cell>
          <cell r="BLB309" t="e">
            <v>#N/A</v>
          </cell>
          <cell r="BLC309" t="e">
            <v>#N/A</v>
          </cell>
          <cell r="BLD309" t="e">
            <v>#N/A</v>
          </cell>
          <cell r="BLE309" t="e">
            <v>#N/A</v>
          </cell>
          <cell r="BLF309" t="e">
            <v>#N/A</v>
          </cell>
          <cell r="BLG309" t="e">
            <v>#N/A</v>
          </cell>
          <cell r="BLH309" t="e">
            <v>#N/A</v>
          </cell>
          <cell r="BLI309" t="e">
            <v>#N/A</v>
          </cell>
          <cell r="BLJ309" t="e">
            <v>#N/A</v>
          </cell>
          <cell r="BLK309" t="e">
            <v>#N/A</v>
          </cell>
          <cell r="BLL309" t="e">
            <v>#N/A</v>
          </cell>
          <cell r="BLM309" t="e">
            <v>#N/A</v>
          </cell>
          <cell r="BLN309" t="e">
            <v>#N/A</v>
          </cell>
          <cell r="BLO309" t="e">
            <v>#N/A</v>
          </cell>
          <cell r="BLP309" t="e">
            <v>#N/A</v>
          </cell>
          <cell r="BLQ309" t="e">
            <v>#N/A</v>
          </cell>
          <cell r="BLR309" t="e">
            <v>#N/A</v>
          </cell>
          <cell r="BLS309" t="e">
            <v>#N/A</v>
          </cell>
          <cell r="BLT309" t="e">
            <v>#N/A</v>
          </cell>
          <cell r="BLU309" t="e">
            <v>#N/A</v>
          </cell>
          <cell r="BLV309" t="e">
            <v>#N/A</v>
          </cell>
          <cell r="BLW309" t="e">
            <v>#N/A</v>
          </cell>
          <cell r="BLX309" t="e">
            <v>#N/A</v>
          </cell>
          <cell r="BLY309" t="e">
            <v>#N/A</v>
          </cell>
          <cell r="BLZ309" t="e">
            <v>#N/A</v>
          </cell>
          <cell r="BMA309" t="e">
            <v>#N/A</v>
          </cell>
          <cell r="BMB309" t="e">
            <v>#N/A</v>
          </cell>
          <cell r="BMC309" t="e">
            <v>#N/A</v>
          </cell>
          <cell r="BMD309" t="e">
            <v>#N/A</v>
          </cell>
          <cell r="BME309" t="e">
            <v>#N/A</v>
          </cell>
          <cell r="BMF309" t="e">
            <v>#N/A</v>
          </cell>
          <cell r="BMG309" t="e">
            <v>#N/A</v>
          </cell>
          <cell r="BMH309" t="e">
            <v>#N/A</v>
          </cell>
          <cell r="BMI309" t="e">
            <v>#N/A</v>
          </cell>
          <cell r="BMJ309" t="e">
            <v>#N/A</v>
          </cell>
          <cell r="BMK309" t="e">
            <v>#N/A</v>
          </cell>
          <cell r="BML309" t="e">
            <v>#N/A</v>
          </cell>
          <cell r="BMM309" t="e">
            <v>#N/A</v>
          </cell>
          <cell r="BMN309" t="e">
            <v>#N/A</v>
          </cell>
          <cell r="BMO309" t="e">
            <v>#N/A</v>
          </cell>
          <cell r="BMP309" t="e">
            <v>#N/A</v>
          </cell>
          <cell r="BMQ309" t="e">
            <v>#N/A</v>
          </cell>
          <cell r="BMR309" t="e">
            <v>#N/A</v>
          </cell>
          <cell r="BMS309" t="e">
            <v>#N/A</v>
          </cell>
          <cell r="BMT309" t="e">
            <v>#N/A</v>
          </cell>
          <cell r="BMU309" t="e">
            <v>#N/A</v>
          </cell>
          <cell r="BMV309" t="e">
            <v>#N/A</v>
          </cell>
          <cell r="BMW309" t="e">
            <v>#N/A</v>
          </cell>
          <cell r="BMX309" t="e">
            <v>#N/A</v>
          </cell>
          <cell r="BMY309" t="e">
            <v>#N/A</v>
          </cell>
          <cell r="BMZ309" t="e">
            <v>#N/A</v>
          </cell>
          <cell r="BNA309" t="e">
            <v>#N/A</v>
          </cell>
          <cell r="BNB309" t="e">
            <v>#N/A</v>
          </cell>
          <cell r="BNC309" t="e">
            <v>#N/A</v>
          </cell>
          <cell r="BND309" t="e">
            <v>#N/A</v>
          </cell>
          <cell r="BNE309" t="e">
            <v>#N/A</v>
          </cell>
          <cell r="BNF309" t="e">
            <v>#N/A</v>
          </cell>
          <cell r="BNG309" t="e">
            <v>#N/A</v>
          </cell>
          <cell r="BNH309" t="e">
            <v>#N/A</v>
          </cell>
          <cell r="BNI309" t="e">
            <v>#N/A</v>
          </cell>
          <cell r="BNJ309" t="e">
            <v>#N/A</v>
          </cell>
          <cell r="BNK309" t="e">
            <v>#N/A</v>
          </cell>
          <cell r="BNL309" t="e">
            <v>#N/A</v>
          </cell>
          <cell r="BNM309" t="e">
            <v>#N/A</v>
          </cell>
          <cell r="BNN309" t="e">
            <v>#N/A</v>
          </cell>
          <cell r="BNO309" t="e">
            <v>#N/A</v>
          </cell>
          <cell r="BNP309" t="e">
            <v>#N/A</v>
          </cell>
          <cell r="BNQ309" t="e">
            <v>#N/A</v>
          </cell>
          <cell r="BNR309" t="e">
            <v>#N/A</v>
          </cell>
          <cell r="BNS309" t="e">
            <v>#N/A</v>
          </cell>
          <cell r="BNT309" t="e">
            <v>#N/A</v>
          </cell>
          <cell r="BNU309" t="e">
            <v>#N/A</v>
          </cell>
          <cell r="BNV309" t="e">
            <v>#N/A</v>
          </cell>
          <cell r="BNW309" t="e">
            <v>#N/A</v>
          </cell>
          <cell r="BNX309" t="e">
            <v>#N/A</v>
          </cell>
          <cell r="BNY309" t="e">
            <v>#N/A</v>
          </cell>
          <cell r="BNZ309" t="e">
            <v>#N/A</v>
          </cell>
          <cell r="BOA309" t="e">
            <v>#N/A</v>
          </cell>
          <cell r="BOB309" t="e">
            <v>#N/A</v>
          </cell>
          <cell r="BOC309" t="e">
            <v>#N/A</v>
          </cell>
          <cell r="BOD309" t="e">
            <v>#N/A</v>
          </cell>
          <cell r="BOE309" t="e">
            <v>#N/A</v>
          </cell>
          <cell r="BOF309" t="e">
            <v>#N/A</v>
          </cell>
          <cell r="BOG309" t="e">
            <v>#N/A</v>
          </cell>
          <cell r="BOH309" t="e">
            <v>#N/A</v>
          </cell>
          <cell r="BOI309" t="e">
            <v>#N/A</v>
          </cell>
          <cell r="BOJ309" t="e">
            <v>#N/A</v>
          </cell>
          <cell r="BOK309" t="e">
            <v>#N/A</v>
          </cell>
          <cell r="BOL309" t="e">
            <v>#N/A</v>
          </cell>
          <cell r="BOM309" t="e">
            <v>#N/A</v>
          </cell>
          <cell r="BON309" t="e">
            <v>#N/A</v>
          </cell>
          <cell r="BOO309" t="e">
            <v>#N/A</v>
          </cell>
          <cell r="BOP309" t="e">
            <v>#N/A</v>
          </cell>
          <cell r="BOQ309" t="e">
            <v>#N/A</v>
          </cell>
          <cell r="BOR309" t="e">
            <v>#N/A</v>
          </cell>
          <cell r="BOS309" t="e">
            <v>#N/A</v>
          </cell>
          <cell r="BOT309" t="e">
            <v>#N/A</v>
          </cell>
          <cell r="BOU309" t="e">
            <v>#N/A</v>
          </cell>
          <cell r="BOV309" t="e">
            <v>#N/A</v>
          </cell>
          <cell r="BOW309" t="e">
            <v>#N/A</v>
          </cell>
          <cell r="BOX309" t="e">
            <v>#N/A</v>
          </cell>
          <cell r="BOY309" t="e">
            <v>#N/A</v>
          </cell>
          <cell r="BOZ309" t="e">
            <v>#N/A</v>
          </cell>
          <cell r="BPA309" t="e">
            <v>#N/A</v>
          </cell>
          <cell r="BPB309" t="e">
            <v>#N/A</v>
          </cell>
          <cell r="BPC309" t="e">
            <v>#N/A</v>
          </cell>
          <cell r="BPD309" t="e">
            <v>#N/A</v>
          </cell>
          <cell r="BPE309" t="e">
            <v>#N/A</v>
          </cell>
          <cell r="BPF309" t="e">
            <v>#N/A</v>
          </cell>
          <cell r="BPG309" t="e">
            <v>#N/A</v>
          </cell>
          <cell r="BPH309" t="e">
            <v>#N/A</v>
          </cell>
          <cell r="BPI309" t="e">
            <v>#N/A</v>
          </cell>
          <cell r="BPJ309" t="e">
            <v>#N/A</v>
          </cell>
          <cell r="BPK309" t="e">
            <v>#N/A</v>
          </cell>
          <cell r="BPL309" t="e">
            <v>#N/A</v>
          </cell>
          <cell r="BPM309" t="e">
            <v>#N/A</v>
          </cell>
          <cell r="BPN309" t="e">
            <v>#N/A</v>
          </cell>
          <cell r="BPO309" t="e">
            <v>#N/A</v>
          </cell>
          <cell r="BPP309" t="e">
            <v>#N/A</v>
          </cell>
          <cell r="BPQ309" t="e">
            <v>#N/A</v>
          </cell>
          <cell r="BPR309" t="e">
            <v>#N/A</v>
          </cell>
          <cell r="BPS309" t="e">
            <v>#N/A</v>
          </cell>
          <cell r="BPT309" t="e">
            <v>#N/A</v>
          </cell>
          <cell r="BPU309" t="e">
            <v>#N/A</v>
          </cell>
          <cell r="BPV309" t="e">
            <v>#N/A</v>
          </cell>
          <cell r="BPW309" t="e">
            <v>#N/A</v>
          </cell>
          <cell r="BPX309" t="e">
            <v>#N/A</v>
          </cell>
          <cell r="BPY309" t="e">
            <v>#N/A</v>
          </cell>
          <cell r="BPZ309" t="e">
            <v>#N/A</v>
          </cell>
          <cell r="BQA309" t="e">
            <v>#N/A</v>
          </cell>
          <cell r="BQB309" t="e">
            <v>#N/A</v>
          </cell>
          <cell r="BQC309" t="e">
            <v>#N/A</v>
          </cell>
          <cell r="BQD309" t="e">
            <v>#N/A</v>
          </cell>
          <cell r="BQE309" t="e">
            <v>#N/A</v>
          </cell>
          <cell r="BQF309" t="e">
            <v>#N/A</v>
          </cell>
          <cell r="BQG309" t="e">
            <v>#N/A</v>
          </cell>
          <cell r="BQH309" t="e">
            <v>#N/A</v>
          </cell>
          <cell r="BQI309" t="e">
            <v>#N/A</v>
          </cell>
          <cell r="BQJ309" t="e">
            <v>#N/A</v>
          </cell>
          <cell r="BQK309" t="e">
            <v>#N/A</v>
          </cell>
          <cell r="BQL309" t="e">
            <v>#N/A</v>
          </cell>
          <cell r="BQM309" t="e">
            <v>#N/A</v>
          </cell>
          <cell r="BQN309" t="e">
            <v>#N/A</v>
          </cell>
          <cell r="BQO309" t="e">
            <v>#N/A</v>
          </cell>
          <cell r="BQP309" t="e">
            <v>#N/A</v>
          </cell>
          <cell r="BQQ309" t="e">
            <v>#N/A</v>
          </cell>
          <cell r="BQR309" t="e">
            <v>#N/A</v>
          </cell>
          <cell r="BQS309" t="e">
            <v>#N/A</v>
          </cell>
          <cell r="BQT309" t="e">
            <v>#N/A</v>
          </cell>
          <cell r="BQU309" t="e">
            <v>#N/A</v>
          </cell>
          <cell r="BQV309" t="e">
            <v>#N/A</v>
          </cell>
          <cell r="BQW309" t="e">
            <v>#N/A</v>
          </cell>
          <cell r="BQX309" t="e">
            <v>#N/A</v>
          </cell>
          <cell r="BQY309" t="e">
            <v>#N/A</v>
          </cell>
          <cell r="BQZ309" t="e">
            <v>#N/A</v>
          </cell>
          <cell r="BRA309" t="e">
            <v>#N/A</v>
          </cell>
          <cell r="BRB309" t="e">
            <v>#N/A</v>
          </cell>
          <cell r="BRC309" t="e">
            <v>#N/A</v>
          </cell>
          <cell r="BRD309" t="e">
            <v>#N/A</v>
          </cell>
          <cell r="BRE309" t="e">
            <v>#N/A</v>
          </cell>
          <cell r="BRF309" t="e">
            <v>#N/A</v>
          </cell>
          <cell r="BRG309" t="e">
            <v>#N/A</v>
          </cell>
          <cell r="BRH309" t="e">
            <v>#N/A</v>
          </cell>
          <cell r="BRI309" t="e">
            <v>#N/A</v>
          </cell>
          <cell r="BRJ309" t="e">
            <v>#N/A</v>
          </cell>
          <cell r="BRK309" t="e">
            <v>#N/A</v>
          </cell>
          <cell r="BRL309" t="e">
            <v>#N/A</v>
          </cell>
          <cell r="BRM309" t="e">
            <v>#N/A</v>
          </cell>
          <cell r="BRN309" t="e">
            <v>#N/A</v>
          </cell>
          <cell r="BRO309" t="e">
            <v>#N/A</v>
          </cell>
          <cell r="BRP309" t="e">
            <v>#N/A</v>
          </cell>
          <cell r="BRQ309" t="e">
            <v>#N/A</v>
          </cell>
          <cell r="BRR309" t="e">
            <v>#N/A</v>
          </cell>
          <cell r="BRS309" t="e">
            <v>#N/A</v>
          </cell>
          <cell r="BRT309" t="e">
            <v>#N/A</v>
          </cell>
          <cell r="BRU309" t="e">
            <v>#N/A</v>
          </cell>
          <cell r="BRV309" t="e">
            <v>#N/A</v>
          </cell>
          <cell r="BRW309" t="e">
            <v>#N/A</v>
          </cell>
          <cell r="BRX309" t="e">
            <v>#N/A</v>
          </cell>
          <cell r="BRY309" t="e">
            <v>#N/A</v>
          </cell>
          <cell r="BRZ309" t="e">
            <v>#N/A</v>
          </cell>
          <cell r="BSA309" t="e">
            <v>#N/A</v>
          </cell>
          <cell r="BSB309" t="e">
            <v>#N/A</v>
          </cell>
          <cell r="BSC309" t="e">
            <v>#N/A</v>
          </cell>
          <cell r="BSD309" t="e">
            <v>#N/A</v>
          </cell>
          <cell r="BSE309" t="e">
            <v>#N/A</v>
          </cell>
          <cell r="BSF309" t="e">
            <v>#N/A</v>
          </cell>
          <cell r="BSG309" t="e">
            <v>#N/A</v>
          </cell>
          <cell r="BSH309" t="e">
            <v>#N/A</v>
          </cell>
          <cell r="BSI309" t="e">
            <v>#N/A</v>
          </cell>
          <cell r="BSJ309" t="e">
            <v>#N/A</v>
          </cell>
          <cell r="BSK309" t="e">
            <v>#N/A</v>
          </cell>
          <cell r="BSL309" t="e">
            <v>#N/A</v>
          </cell>
          <cell r="BSM309" t="e">
            <v>#N/A</v>
          </cell>
          <cell r="BSN309" t="e">
            <v>#N/A</v>
          </cell>
          <cell r="BSO309" t="e">
            <v>#N/A</v>
          </cell>
          <cell r="BSP309" t="e">
            <v>#N/A</v>
          </cell>
          <cell r="BSQ309" t="e">
            <v>#N/A</v>
          </cell>
          <cell r="BSR309" t="e">
            <v>#N/A</v>
          </cell>
          <cell r="BSS309" t="e">
            <v>#N/A</v>
          </cell>
          <cell r="BST309" t="e">
            <v>#N/A</v>
          </cell>
          <cell r="BSU309" t="e">
            <v>#N/A</v>
          </cell>
          <cell r="BSV309" t="e">
            <v>#N/A</v>
          </cell>
          <cell r="BSW309" t="e">
            <v>#N/A</v>
          </cell>
          <cell r="BSX309" t="e">
            <v>#N/A</v>
          </cell>
          <cell r="BSY309" t="e">
            <v>#N/A</v>
          </cell>
          <cell r="BSZ309" t="e">
            <v>#N/A</v>
          </cell>
          <cell r="BTA309" t="e">
            <v>#N/A</v>
          </cell>
          <cell r="BTB309" t="e">
            <v>#N/A</v>
          </cell>
          <cell r="BTC309" t="e">
            <v>#N/A</v>
          </cell>
          <cell r="BTD309" t="e">
            <v>#N/A</v>
          </cell>
          <cell r="BTE309" t="e">
            <v>#N/A</v>
          </cell>
          <cell r="BTF309" t="e">
            <v>#N/A</v>
          </cell>
          <cell r="BTG309" t="e">
            <v>#N/A</v>
          </cell>
          <cell r="BTH309" t="e">
            <v>#N/A</v>
          </cell>
          <cell r="BTI309" t="e">
            <v>#N/A</v>
          </cell>
          <cell r="BTJ309" t="e">
            <v>#N/A</v>
          </cell>
          <cell r="BTK309" t="e">
            <v>#N/A</v>
          </cell>
          <cell r="BTL309" t="e">
            <v>#N/A</v>
          </cell>
          <cell r="BTM309" t="e">
            <v>#N/A</v>
          </cell>
          <cell r="BTN309" t="e">
            <v>#N/A</v>
          </cell>
          <cell r="BTO309" t="e">
            <v>#N/A</v>
          </cell>
          <cell r="BTP309" t="e">
            <v>#N/A</v>
          </cell>
          <cell r="BTQ309" t="e">
            <v>#N/A</v>
          </cell>
          <cell r="BTR309" t="e">
            <v>#N/A</v>
          </cell>
          <cell r="BTS309" t="e">
            <v>#N/A</v>
          </cell>
          <cell r="BTT309" t="e">
            <v>#N/A</v>
          </cell>
          <cell r="BTU309" t="e">
            <v>#N/A</v>
          </cell>
          <cell r="BTV309" t="e">
            <v>#N/A</v>
          </cell>
          <cell r="BTW309" t="e">
            <v>#N/A</v>
          </cell>
          <cell r="BTX309" t="e">
            <v>#N/A</v>
          </cell>
          <cell r="BTY309" t="e">
            <v>#N/A</v>
          </cell>
          <cell r="BTZ309" t="e">
            <v>#N/A</v>
          </cell>
          <cell r="BUA309" t="e">
            <v>#N/A</v>
          </cell>
          <cell r="BUB309" t="e">
            <v>#N/A</v>
          </cell>
          <cell r="BUC309" t="e">
            <v>#N/A</v>
          </cell>
          <cell r="BUD309" t="e">
            <v>#N/A</v>
          </cell>
          <cell r="BUE309" t="e">
            <v>#N/A</v>
          </cell>
          <cell r="BUF309" t="e">
            <v>#N/A</v>
          </cell>
          <cell r="BUG309" t="e">
            <v>#N/A</v>
          </cell>
          <cell r="BUH309" t="e">
            <v>#N/A</v>
          </cell>
          <cell r="BUI309" t="e">
            <v>#N/A</v>
          </cell>
          <cell r="BUJ309" t="e">
            <v>#N/A</v>
          </cell>
          <cell r="BUK309" t="e">
            <v>#N/A</v>
          </cell>
          <cell r="BUL309" t="e">
            <v>#N/A</v>
          </cell>
          <cell r="BUM309" t="e">
            <v>#N/A</v>
          </cell>
          <cell r="BUN309" t="e">
            <v>#N/A</v>
          </cell>
          <cell r="BUO309" t="e">
            <v>#N/A</v>
          </cell>
          <cell r="BUP309" t="e">
            <v>#N/A</v>
          </cell>
          <cell r="BUQ309" t="e">
            <v>#N/A</v>
          </cell>
          <cell r="BUR309" t="e">
            <v>#N/A</v>
          </cell>
          <cell r="BUS309" t="e">
            <v>#N/A</v>
          </cell>
          <cell r="BUT309" t="e">
            <v>#N/A</v>
          </cell>
          <cell r="BUU309" t="e">
            <v>#N/A</v>
          </cell>
          <cell r="BUV309" t="e">
            <v>#N/A</v>
          </cell>
          <cell r="BUW309" t="e">
            <v>#N/A</v>
          </cell>
          <cell r="BUX309" t="e">
            <v>#N/A</v>
          </cell>
          <cell r="BUY309" t="e">
            <v>#N/A</v>
          </cell>
          <cell r="BUZ309" t="e">
            <v>#N/A</v>
          </cell>
          <cell r="BVA309" t="e">
            <v>#N/A</v>
          </cell>
          <cell r="BVB309" t="e">
            <v>#N/A</v>
          </cell>
          <cell r="BVC309" t="e">
            <v>#N/A</v>
          </cell>
          <cell r="BVD309" t="e">
            <v>#N/A</v>
          </cell>
          <cell r="BVE309" t="e">
            <v>#N/A</v>
          </cell>
          <cell r="BVF309" t="e">
            <v>#N/A</v>
          </cell>
          <cell r="BVG309" t="e">
            <v>#N/A</v>
          </cell>
          <cell r="BVH309" t="e">
            <v>#N/A</v>
          </cell>
          <cell r="BVI309" t="e">
            <v>#N/A</v>
          </cell>
          <cell r="BVJ309" t="e">
            <v>#N/A</v>
          </cell>
          <cell r="BVK309" t="e">
            <v>#N/A</v>
          </cell>
          <cell r="BVL309" t="e">
            <v>#N/A</v>
          </cell>
          <cell r="BVM309" t="e">
            <v>#N/A</v>
          </cell>
          <cell r="BVN309" t="e">
            <v>#N/A</v>
          </cell>
          <cell r="BVO309" t="e">
            <v>#N/A</v>
          </cell>
          <cell r="BVP309" t="e">
            <v>#N/A</v>
          </cell>
          <cell r="BVQ309" t="e">
            <v>#N/A</v>
          </cell>
          <cell r="BVR309" t="e">
            <v>#N/A</v>
          </cell>
          <cell r="BVS309" t="e">
            <v>#N/A</v>
          </cell>
          <cell r="BVT309" t="e">
            <v>#N/A</v>
          </cell>
          <cell r="BVU309" t="e">
            <v>#N/A</v>
          </cell>
          <cell r="BVV309" t="e">
            <v>#N/A</v>
          </cell>
          <cell r="BVW309" t="e">
            <v>#N/A</v>
          </cell>
          <cell r="BVX309" t="e">
            <v>#N/A</v>
          </cell>
          <cell r="BVY309" t="e">
            <v>#N/A</v>
          </cell>
          <cell r="BVZ309" t="e">
            <v>#N/A</v>
          </cell>
          <cell r="BWA309" t="e">
            <v>#N/A</v>
          </cell>
          <cell r="BWB309" t="e">
            <v>#N/A</v>
          </cell>
          <cell r="BWC309" t="e">
            <v>#N/A</v>
          </cell>
          <cell r="BWD309" t="e">
            <v>#N/A</v>
          </cell>
          <cell r="BWE309" t="e">
            <v>#N/A</v>
          </cell>
          <cell r="BWF309" t="e">
            <v>#N/A</v>
          </cell>
          <cell r="BWG309" t="e">
            <v>#N/A</v>
          </cell>
          <cell r="BWH309" t="e">
            <v>#N/A</v>
          </cell>
          <cell r="BWI309" t="e">
            <v>#N/A</v>
          </cell>
          <cell r="BWJ309" t="e">
            <v>#N/A</v>
          </cell>
          <cell r="BWK309" t="e">
            <v>#N/A</v>
          </cell>
          <cell r="BWL309" t="e">
            <v>#N/A</v>
          </cell>
          <cell r="BWM309" t="e">
            <v>#N/A</v>
          </cell>
          <cell r="BWN309" t="e">
            <v>#N/A</v>
          </cell>
          <cell r="BWO309" t="e">
            <v>#N/A</v>
          </cell>
          <cell r="BWP309" t="e">
            <v>#N/A</v>
          </cell>
          <cell r="BWQ309" t="e">
            <v>#N/A</v>
          </cell>
          <cell r="BWR309" t="e">
            <v>#N/A</v>
          </cell>
          <cell r="BWS309" t="e">
            <v>#N/A</v>
          </cell>
          <cell r="BWT309" t="e">
            <v>#N/A</v>
          </cell>
          <cell r="BWU309" t="e">
            <v>#N/A</v>
          </cell>
          <cell r="BWV309" t="e">
            <v>#N/A</v>
          </cell>
          <cell r="BWW309" t="e">
            <v>#N/A</v>
          </cell>
          <cell r="BWX309" t="e">
            <v>#N/A</v>
          </cell>
          <cell r="BWY309" t="e">
            <v>#N/A</v>
          </cell>
          <cell r="BWZ309" t="e">
            <v>#N/A</v>
          </cell>
          <cell r="BXA309" t="e">
            <v>#N/A</v>
          </cell>
          <cell r="BXB309" t="e">
            <v>#N/A</v>
          </cell>
          <cell r="BXC309" t="e">
            <v>#N/A</v>
          </cell>
          <cell r="BXD309" t="e">
            <v>#N/A</v>
          </cell>
          <cell r="BXE309" t="e">
            <v>#N/A</v>
          </cell>
          <cell r="BXF309" t="e">
            <v>#N/A</v>
          </cell>
          <cell r="BXG309" t="e">
            <v>#N/A</v>
          </cell>
          <cell r="BXH309" t="e">
            <v>#N/A</v>
          </cell>
          <cell r="BXI309" t="e">
            <v>#N/A</v>
          </cell>
          <cell r="BXJ309" t="e">
            <v>#N/A</v>
          </cell>
          <cell r="BXK309" t="e">
            <v>#N/A</v>
          </cell>
          <cell r="BXL309" t="e">
            <v>#N/A</v>
          </cell>
          <cell r="BXM309" t="e">
            <v>#N/A</v>
          </cell>
          <cell r="BXN309" t="e">
            <v>#N/A</v>
          </cell>
          <cell r="BXO309" t="e">
            <v>#N/A</v>
          </cell>
          <cell r="BXP309" t="e">
            <v>#N/A</v>
          </cell>
          <cell r="BXQ309" t="e">
            <v>#N/A</v>
          </cell>
          <cell r="BXR309" t="e">
            <v>#N/A</v>
          </cell>
          <cell r="BXS309" t="e">
            <v>#N/A</v>
          </cell>
          <cell r="BXT309" t="e">
            <v>#N/A</v>
          </cell>
          <cell r="BXU309" t="e">
            <v>#N/A</v>
          </cell>
          <cell r="BXV309" t="e">
            <v>#N/A</v>
          </cell>
          <cell r="BXW309" t="e">
            <v>#N/A</v>
          </cell>
          <cell r="BXX309" t="e">
            <v>#N/A</v>
          </cell>
          <cell r="BXY309" t="e">
            <v>#N/A</v>
          </cell>
          <cell r="BXZ309" t="e">
            <v>#N/A</v>
          </cell>
          <cell r="BYA309" t="e">
            <v>#N/A</v>
          </cell>
          <cell r="BYB309" t="e">
            <v>#N/A</v>
          </cell>
          <cell r="BYC309" t="e">
            <v>#N/A</v>
          </cell>
          <cell r="BYD309" t="e">
            <v>#N/A</v>
          </cell>
          <cell r="BYE309" t="e">
            <v>#N/A</v>
          </cell>
          <cell r="BYF309" t="e">
            <v>#N/A</v>
          </cell>
          <cell r="BYG309" t="e">
            <v>#N/A</v>
          </cell>
          <cell r="BYH309" t="e">
            <v>#N/A</v>
          </cell>
          <cell r="BYI309" t="e">
            <v>#N/A</v>
          </cell>
          <cell r="BYJ309" t="e">
            <v>#N/A</v>
          </cell>
          <cell r="BYK309" t="e">
            <v>#N/A</v>
          </cell>
          <cell r="BYL309" t="e">
            <v>#N/A</v>
          </cell>
          <cell r="BYM309" t="e">
            <v>#N/A</v>
          </cell>
          <cell r="BYN309" t="e">
            <v>#N/A</v>
          </cell>
          <cell r="BYO309" t="e">
            <v>#N/A</v>
          </cell>
          <cell r="BYP309" t="e">
            <v>#N/A</v>
          </cell>
          <cell r="BYQ309" t="e">
            <v>#N/A</v>
          </cell>
          <cell r="BYR309" t="e">
            <v>#N/A</v>
          </cell>
          <cell r="BYS309" t="e">
            <v>#N/A</v>
          </cell>
          <cell r="BYT309" t="e">
            <v>#N/A</v>
          </cell>
          <cell r="BYU309" t="e">
            <v>#N/A</v>
          </cell>
          <cell r="BYV309" t="e">
            <v>#N/A</v>
          </cell>
          <cell r="BYW309" t="e">
            <v>#N/A</v>
          </cell>
          <cell r="BYX309" t="e">
            <v>#N/A</v>
          </cell>
          <cell r="BYY309" t="e">
            <v>#N/A</v>
          </cell>
          <cell r="BYZ309" t="e">
            <v>#N/A</v>
          </cell>
          <cell r="BZA309" t="e">
            <v>#N/A</v>
          </cell>
          <cell r="BZB309" t="e">
            <v>#N/A</v>
          </cell>
          <cell r="BZC309" t="e">
            <v>#N/A</v>
          </cell>
          <cell r="BZD309" t="e">
            <v>#N/A</v>
          </cell>
          <cell r="BZE309" t="e">
            <v>#N/A</v>
          </cell>
          <cell r="BZF309" t="e">
            <v>#N/A</v>
          </cell>
          <cell r="BZG309" t="e">
            <v>#N/A</v>
          </cell>
          <cell r="BZH309" t="e">
            <v>#N/A</v>
          </cell>
          <cell r="BZI309" t="e">
            <v>#N/A</v>
          </cell>
          <cell r="BZJ309" t="e">
            <v>#N/A</v>
          </cell>
          <cell r="BZK309" t="e">
            <v>#N/A</v>
          </cell>
          <cell r="BZL309" t="e">
            <v>#N/A</v>
          </cell>
          <cell r="BZM309" t="e">
            <v>#N/A</v>
          </cell>
          <cell r="BZN309" t="e">
            <v>#N/A</v>
          </cell>
          <cell r="BZO309" t="e">
            <v>#N/A</v>
          </cell>
          <cell r="BZP309" t="e">
            <v>#N/A</v>
          </cell>
          <cell r="BZQ309" t="e">
            <v>#N/A</v>
          </cell>
          <cell r="BZR309" t="e">
            <v>#N/A</v>
          </cell>
          <cell r="BZS309" t="e">
            <v>#N/A</v>
          </cell>
          <cell r="BZT309" t="e">
            <v>#N/A</v>
          </cell>
          <cell r="BZU309" t="e">
            <v>#N/A</v>
          </cell>
          <cell r="BZV309" t="e">
            <v>#N/A</v>
          </cell>
          <cell r="BZW309" t="e">
            <v>#N/A</v>
          </cell>
          <cell r="BZX309" t="e">
            <v>#N/A</v>
          </cell>
          <cell r="BZY309" t="e">
            <v>#N/A</v>
          </cell>
          <cell r="BZZ309" t="e">
            <v>#N/A</v>
          </cell>
          <cell r="CAA309" t="e">
            <v>#N/A</v>
          </cell>
          <cell r="CAB309" t="e">
            <v>#N/A</v>
          </cell>
          <cell r="CAC309" t="e">
            <v>#N/A</v>
          </cell>
          <cell r="CAD309" t="e">
            <v>#N/A</v>
          </cell>
          <cell r="CAE309" t="e">
            <v>#N/A</v>
          </cell>
          <cell r="CAF309" t="e">
            <v>#N/A</v>
          </cell>
          <cell r="CAG309" t="e">
            <v>#N/A</v>
          </cell>
          <cell r="CAH309" t="e">
            <v>#N/A</v>
          </cell>
          <cell r="CAI309" t="e">
            <v>#N/A</v>
          </cell>
          <cell r="CAJ309" t="e">
            <v>#N/A</v>
          </cell>
          <cell r="CAK309" t="e">
            <v>#N/A</v>
          </cell>
          <cell r="CAL309" t="e">
            <v>#N/A</v>
          </cell>
          <cell r="CAM309" t="e">
            <v>#N/A</v>
          </cell>
          <cell r="CAN309" t="e">
            <v>#N/A</v>
          </cell>
          <cell r="CAO309" t="e">
            <v>#N/A</v>
          </cell>
          <cell r="CAP309" t="e">
            <v>#N/A</v>
          </cell>
          <cell r="CAQ309" t="e">
            <v>#N/A</v>
          </cell>
          <cell r="CAR309" t="e">
            <v>#N/A</v>
          </cell>
          <cell r="CAS309" t="e">
            <v>#N/A</v>
          </cell>
          <cell r="CAT309" t="e">
            <v>#N/A</v>
          </cell>
          <cell r="CAU309" t="e">
            <v>#N/A</v>
          </cell>
          <cell r="CAV309" t="e">
            <v>#N/A</v>
          </cell>
          <cell r="CAW309" t="e">
            <v>#N/A</v>
          </cell>
          <cell r="CAX309" t="e">
            <v>#N/A</v>
          </cell>
          <cell r="CAY309" t="e">
            <v>#N/A</v>
          </cell>
          <cell r="CAZ309" t="e">
            <v>#N/A</v>
          </cell>
          <cell r="CBA309" t="e">
            <v>#N/A</v>
          </cell>
          <cell r="CBB309" t="e">
            <v>#N/A</v>
          </cell>
          <cell r="CBC309" t="e">
            <v>#N/A</v>
          </cell>
          <cell r="CBD309" t="e">
            <v>#N/A</v>
          </cell>
          <cell r="CBE309" t="e">
            <v>#N/A</v>
          </cell>
          <cell r="CBF309" t="e">
            <v>#N/A</v>
          </cell>
          <cell r="CBG309" t="e">
            <v>#N/A</v>
          </cell>
          <cell r="CBH309" t="e">
            <v>#N/A</v>
          </cell>
          <cell r="CBI309" t="e">
            <v>#N/A</v>
          </cell>
          <cell r="CBJ309" t="e">
            <v>#N/A</v>
          </cell>
          <cell r="CBK309" t="e">
            <v>#N/A</v>
          </cell>
          <cell r="CBL309" t="e">
            <v>#N/A</v>
          </cell>
          <cell r="CBM309" t="e">
            <v>#N/A</v>
          </cell>
          <cell r="CBN309" t="e">
            <v>#N/A</v>
          </cell>
          <cell r="CBO309" t="e">
            <v>#N/A</v>
          </cell>
          <cell r="CBP309" t="e">
            <v>#N/A</v>
          </cell>
          <cell r="CBQ309" t="e">
            <v>#N/A</v>
          </cell>
          <cell r="CBR309" t="e">
            <v>#N/A</v>
          </cell>
          <cell r="CBS309" t="e">
            <v>#N/A</v>
          </cell>
          <cell r="CBT309" t="e">
            <v>#N/A</v>
          </cell>
          <cell r="CBU309" t="e">
            <v>#N/A</v>
          </cell>
          <cell r="CBV309" t="e">
            <v>#N/A</v>
          </cell>
          <cell r="CBW309" t="e">
            <v>#N/A</v>
          </cell>
          <cell r="CBX309" t="e">
            <v>#N/A</v>
          </cell>
          <cell r="CBY309" t="e">
            <v>#N/A</v>
          </cell>
          <cell r="CBZ309" t="e">
            <v>#N/A</v>
          </cell>
          <cell r="CCA309" t="e">
            <v>#N/A</v>
          </cell>
          <cell r="CCB309" t="e">
            <v>#N/A</v>
          </cell>
          <cell r="CCC309" t="e">
            <v>#N/A</v>
          </cell>
          <cell r="CCD309" t="e">
            <v>#N/A</v>
          </cell>
          <cell r="CCE309" t="e">
            <v>#N/A</v>
          </cell>
          <cell r="CCF309" t="e">
            <v>#N/A</v>
          </cell>
          <cell r="CCG309" t="e">
            <v>#N/A</v>
          </cell>
          <cell r="CCH309" t="e">
            <v>#N/A</v>
          </cell>
          <cell r="CCI309" t="e">
            <v>#N/A</v>
          </cell>
          <cell r="CCJ309" t="e">
            <v>#N/A</v>
          </cell>
          <cell r="CCK309" t="e">
            <v>#N/A</v>
          </cell>
          <cell r="CCL309" t="e">
            <v>#N/A</v>
          </cell>
          <cell r="CCM309" t="e">
            <v>#N/A</v>
          </cell>
          <cell r="CCN309" t="e">
            <v>#N/A</v>
          </cell>
          <cell r="CCO309" t="e">
            <v>#N/A</v>
          </cell>
          <cell r="CCP309" t="e">
            <v>#N/A</v>
          </cell>
          <cell r="CCQ309" t="e">
            <v>#N/A</v>
          </cell>
          <cell r="CCR309" t="e">
            <v>#N/A</v>
          </cell>
          <cell r="CCS309" t="e">
            <v>#N/A</v>
          </cell>
          <cell r="CCT309" t="e">
            <v>#N/A</v>
          </cell>
          <cell r="CCU309" t="e">
            <v>#N/A</v>
          </cell>
          <cell r="CCV309" t="e">
            <v>#N/A</v>
          </cell>
          <cell r="CCW309" t="e">
            <v>#N/A</v>
          </cell>
          <cell r="CCX309" t="e">
            <v>#N/A</v>
          </cell>
          <cell r="CCY309" t="e">
            <v>#N/A</v>
          </cell>
          <cell r="CCZ309" t="e">
            <v>#N/A</v>
          </cell>
          <cell r="CDA309" t="e">
            <v>#N/A</v>
          </cell>
          <cell r="CDB309" t="e">
            <v>#N/A</v>
          </cell>
          <cell r="CDC309" t="e">
            <v>#N/A</v>
          </cell>
          <cell r="CDD309" t="e">
            <v>#N/A</v>
          </cell>
          <cell r="CDE309" t="e">
            <v>#N/A</v>
          </cell>
          <cell r="CDF309" t="e">
            <v>#N/A</v>
          </cell>
          <cell r="CDG309" t="e">
            <v>#N/A</v>
          </cell>
          <cell r="CDH309" t="e">
            <v>#N/A</v>
          </cell>
          <cell r="CDI309" t="e">
            <v>#N/A</v>
          </cell>
          <cell r="CDJ309" t="e">
            <v>#N/A</v>
          </cell>
          <cell r="CDK309" t="e">
            <v>#N/A</v>
          </cell>
          <cell r="CDL309" t="e">
            <v>#N/A</v>
          </cell>
          <cell r="CDM309" t="e">
            <v>#N/A</v>
          </cell>
          <cell r="CDN309" t="e">
            <v>#N/A</v>
          </cell>
          <cell r="CDO309" t="e">
            <v>#N/A</v>
          </cell>
          <cell r="CDP309" t="e">
            <v>#N/A</v>
          </cell>
          <cell r="CDQ309" t="e">
            <v>#N/A</v>
          </cell>
          <cell r="CDR309" t="e">
            <v>#N/A</v>
          </cell>
          <cell r="CDS309" t="e">
            <v>#N/A</v>
          </cell>
          <cell r="CDT309" t="e">
            <v>#N/A</v>
          </cell>
          <cell r="CDU309" t="e">
            <v>#N/A</v>
          </cell>
          <cell r="CDV309" t="e">
            <v>#N/A</v>
          </cell>
          <cell r="CDW309" t="e">
            <v>#N/A</v>
          </cell>
          <cell r="CDX309" t="e">
            <v>#N/A</v>
          </cell>
          <cell r="CDY309" t="e">
            <v>#N/A</v>
          </cell>
          <cell r="CDZ309" t="e">
            <v>#N/A</v>
          </cell>
          <cell r="CEA309" t="e">
            <v>#N/A</v>
          </cell>
          <cell r="CEB309" t="e">
            <v>#N/A</v>
          </cell>
          <cell r="CEC309" t="e">
            <v>#N/A</v>
          </cell>
          <cell r="CED309" t="e">
            <v>#N/A</v>
          </cell>
          <cell r="CEE309" t="e">
            <v>#N/A</v>
          </cell>
          <cell r="CEF309" t="e">
            <v>#N/A</v>
          </cell>
          <cell r="CEG309" t="e">
            <v>#N/A</v>
          </cell>
          <cell r="CEH309" t="e">
            <v>#N/A</v>
          </cell>
          <cell r="CEI309" t="e">
            <v>#N/A</v>
          </cell>
          <cell r="CEJ309" t="e">
            <v>#N/A</v>
          </cell>
          <cell r="CEK309" t="e">
            <v>#N/A</v>
          </cell>
          <cell r="CEL309" t="e">
            <v>#N/A</v>
          </cell>
          <cell r="CEM309" t="e">
            <v>#N/A</v>
          </cell>
          <cell r="CEN309" t="e">
            <v>#N/A</v>
          </cell>
          <cell r="CEO309" t="e">
            <v>#N/A</v>
          </cell>
          <cell r="CEP309" t="e">
            <v>#N/A</v>
          </cell>
          <cell r="CEQ309" t="e">
            <v>#N/A</v>
          </cell>
          <cell r="CER309" t="e">
            <v>#N/A</v>
          </cell>
          <cell r="CES309" t="e">
            <v>#N/A</v>
          </cell>
          <cell r="CET309" t="e">
            <v>#N/A</v>
          </cell>
          <cell r="CEU309" t="e">
            <v>#N/A</v>
          </cell>
          <cell r="CEV309" t="e">
            <v>#N/A</v>
          </cell>
          <cell r="CEW309" t="e">
            <v>#N/A</v>
          </cell>
          <cell r="CEX309" t="e">
            <v>#N/A</v>
          </cell>
          <cell r="CEY309" t="e">
            <v>#N/A</v>
          </cell>
          <cell r="CEZ309" t="e">
            <v>#N/A</v>
          </cell>
          <cell r="CFA309" t="e">
            <v>#N/A</v>
          </cell>
          <cell r="CFB309" t="e">
            <v>#N/A</v>
          </cell>
          <cell r="CFC309" t="e">
            <v>#N/A</v>
          </cell>
          <cell r="CFD309" t="e">
            <v>#N/A</v>
          </cell>
          <cell r="CFE309" t="e">
            <v>#N/A</v>
          </cell>
          <cell r="CFF309" t="e">
            <v>#N/A</v>
          </cell>
          <cell r="CFG309" t="e">
            <v>#N/A</v>
          </cell>
          <cell r="CFH309" t="e">
            <v>#N/A</v>
          </cell>
          <cell r="CFI309" t="e">
            <v>#N/A</v>
          </cell>
          <cell r="CFJ309" t="e">
            <v>#N/A</v>
          </cell>
          <cell r="CFK309" t="e">
            <v>#N/A</v>
          </cell>
          <cell r="CFL309" t="e">
            <v>#N/A</v>
          </cell>
          <cell r="CFM309" t="e">
            <v>#N/A</v>
          </cell>
          <cell r="CFN309" t="e">
            <v>#N/A</v>
          </cell>
          <cell r="CFO309" t="e">
            <v>#N/A</v>
          </cell>
          <cell r="CFP309" t="e">
            <v>#N/A</v>
          </cell>
          <cell r="CFQ309" t="e">
            <v>#N/A</v>
          </cell>
          <cell r="CFR309" t="e">
            <v>#N/A</v>
          </cell>
          <cell r="CFS309" t="e">
            <v>#N/A</v>
          </cell>
          <cell r="CFT309" t="e">
            <v>#N/A</v>
          </cell>
          <cell r="CFU309" t="e">
            <v>#N/A</v>
          </cell>
          <cell r="CFV309" t="e">
            <v>#N/A</v>
          </cell>
          <cell r="CFW309" t="e">
            <v>#N/A</v>
          </cell>
          <cell r="CFX309" t="e">
            <v>#N/A</v>
          </cell>
          <cell r="CFY309" t="e">
            <v>#N/A</v>
          </cell>
          <cell r="CFZ309" t="e">
            <v>#N/A</v>
          </cell>
          <cell r="CGA309" t="e">
            <v>#N/A</v>
          </cell>
          <cell r="CGB309" t="e">
            <v>#N/A</v>
          </cell>
          <cell r="CGC309" t="e">
            <v>#N/A</v>
          </cell>
          <cell r="CGD309" t="e">
            <v>#N/A</v>
          </cell>
          <cell r="CGE309" t="e">
            <v>#N/A</v>
          </cell>
          <cell r="CGF309" t="e">
            <v>#N/A</v>
          </cell>
          <cell r="CGG309" t="e">
            <v>#N/A</v>
          </cell>
          <cell r="CGH309" t="e">
            <v>#N/A</v>
          </cell>
          <cell r="CGI309" t="e">
            <v>#N/A</v>
          </cell>
          <cell r="CGJ309" t="e">
            <v>#N/A</v>
          </cell>
          <cell r="CGK309" t="e">
            <v>#N/A</v>
          </cell>
          <cell r="CGL309" t="e">
            <v>#N/A</v>
          </cell>
          <cell r="CGM309" t="e">
            <v>#N/A</v>
          </cell>
          <cell r="CGN309" t="e">
            <v>#N/A</v>
          </cell>
          <cell r="CGO309" t="e">
            <v>#N/A</v>
          </cell>
          <cell r="CGP309" t="e">
            <v>#N/A</v>
          </cell>
          <cell r="CGQ309" t="e">
            <v>#N/A</v>
          </cell>
          <cell r="CGR309" t="e">
            <v>#N/A</v>
          </cell>
          <cell r="CGS309" t="e">
            <v>#N/A</v>
          </cell>
          <cell r="CGT309" t="e">
            <v>#N/A</v>
          </cell>
          <cell r="CGU309" t="e">
            <v>#N/A</v>
          </cell>
          <cell r="CGV309" t="e">
            <v>#N/A</v>
          </cell>
          <cell r="CGW309" t="e">
            <v>#N/A</v>
          </cell>
          <cell r="CGX309" t="e">
            <v>#N/A</v>
          </cell>
          <cell r="CGY309" t="e">
            <v>#N/A</v>
          </cell>
          <cell r="CGZ309" t="e">
            <v>#N/A</v>
          </cell>
          <cell r="CHA309" t="e">
            <v>#N/A</v>
          </cell>
          <cell r="CHB309" t="e">
            <v>#N/A</v>
          </cell>
          <cell r="CHC309" t="e">
            <v>#N/A</v>
          </cell>
          <cell r="CHD309" t="e">
            <v>#N/A</v>
          </cell>
          <cell r="CHE309" t="e">
            <v>#N/A</v>
          </cell>
          <cell r="CHF309" t="e">
            <v>#N/A</v>
          </cell>
          <cell r="CHG309" t="e">
            <v>#N/A</v>
          </cell>
          <cell r="CHH309" t="e">
            <v>#N/A</v>
          </cell>
          <cell r="CHI309" t="e">
            <v>#N/A</v>
          </cell>
          <cell r="CHJ309" t="e">
            <v>#N/A</v>
          </cell>
          <cell r="CHK309" t="e">
            <v>#N/A</v>
          </cell>
          <cell r="CHL309" t="e">
            <v>#N/A</v>
          </cell>
          <cell r="CHM309" t="e">
            <v>#N/A</v>
          </cell>
          <cell r="CHN309" t="e">
            <v>#N/A</v>
          </cell>
          <cell r="CHO309" t="e">
            <v>#N/A</v>
          </cell>
          <cell r="CHP309" t="e">
            <v>#N/A</v>
          </cell>
          <cell r="CHQ309" t="e">
            <v>#N/A</v>
          </cell>
          <cell r="CHR309" t="e">
            <v>#N/A</v>
          </cell>
          <cell r="CHS309" t="e">
            <v>#N/A</v>
          </cell>
          <cell r="CHT309" t="e">
            <v>#N/A</v>
          </cell>
          <cell r="CHU309" t="e">
            <v>#N/A</v>
          </cell>
          <cell r="CHV309" t="e">
            <v>#N/A</v>
          </cell>
          <cell r="CHW309" t="e">
            <v>#N/A</v>
          </cell>
          <cell r="CHX309" t="e">
            <v>#N/A</v>
          </cell>
          <cell r="CHY309" t="e">
            <v>#N/A</v>
          </cell>
          <cell r="CHZ309" t="e">
            <v>#N/A</v>
          </cell>
          <cell r="CIA309" t="e">
            <v>#N/A</v>
          </cell>
          <cell r="CIB309" t="e">
            <v>#N/A</v>
          </cell>
          <cell r="CIC309" t="e">
            <v>#N/A</v>
          </cell>
          <cell r="CID309" t="e">
            <v>#N/A</v>
          </cell>
          <cell r="CIE309" t="e">
            <v>#N/A</v>
          </cell>
          <cell r="CIF309" t="e">
            <v>#N/A</v>
          </cell>
          <cell r="CIG309" t="e">
            <v>#N/A</v>
          </cell>
          <cell r="CIH309" t="e">
            <v>#N/A</v>
          </cell>
          <cell r="CII309" t="e">
            <v>#N/A</v>
          </cell>
          <cell r="CIJ309" t="e">
            <v>#N/A</v>
          </cell>
          <cell r="CIK309" t="e">
            <v>#N/A</v>
          </cell>
          <cell r="CIL309" t="e">
            <v>#N/A</v>
          </cell>
          <cell r="CIM309" t="e">
            <v>#N/A</v>
          </cell>
          <cell r="CIN309" t="e">
            <v>#N/A</v>
          </cell>
          <cell r="CIO309" t="e">
            <v>#N/A</v>
          </cell>
          <cell r="CIP309" t="e">
            <v>#N/A</v>
          </cell>
          <cell r="CIQ309" t="e">
            <v>#N/A</v>
          </cell>
          <cell r="CIR309" t="e">
            <v>#N/A</v>
          </cell>
          <cell r="CIS309" t="e">
            <v>#N/A</v>
          </cell>
          <cell r="CIT309" t="e">
            <v>#N/A</v>
          </cell>
          <cell r="CIU309" t="e">
            <v>#N/A</v>
          </cell>
          <cell r="CIV309" t="e">
            <v>#N/A</v>
          </cell>
          <cell r="CIW309" t="e">
            <v>#N/A</v>
          </cell>
          <cell r="CIX309" t="e">
            <v>#N/A</v>
          </cell>
          <cell r="CIY309" t="e">
            <v>#N/A</v>
          </cell>
          <cell r="CIZ309" t="e">
            <v>#N/A</v>
          </cell>
          <cell r="CJA309" t="e">
            <v>#N/A</v>
          </cell>
          <cell r="CJB309" t="e">
            <v>#N/A</v>
          </cell>
          <cell r="CJC309" t="e">
            <v>#N/A</v>
          </cell>
          <cell r="CJD309" t="e">
            <v>#N/A</v>
          </cell>
          <cell r="CJE309" t="e">
            <v>#N/A</v>
          </cell>
          <cell r="CJF309" t="e">
            <v>#N/A</v>
          </cell>
          <cell r="CJG309" t="e">
            <v>#N/A</v>
          </cell>
          <cell r="CJH309" t="e">
            <v>#N/A</v>
          </cell>
          <cell r="CJI309" t="e">
            <v>#N/A</v>
          </cell>
          <cell r="CJJ309" t="e">
            <v>#N/A</v>
          </cell>
          <cell r="CJK309" t="e">
            <v>#N/A</v>
          </cell>
          <cell r="CJL309" t="e">
            <v>#N/A</v>
          </cell>
          <cell r="CJM309" t="e">
            <v>#N/A</v>
          </cell>
          <cell r="CJN309" t="e">
            <v>#N/A</v>
          </cell>
          <cell r="CJO309" t="e">
            <v>#N/A</v>
          </cell>
          <cell r="CJP309" t="e">
            <v>#N/A</v>
          </cell>
          <cell r="CJQ309" t="e">
            <v>#N/A</v>
          </cell>
          <cell r="CJR309" t="e">
            <v>#N/A</v>
          </cell>
          <cell r="CJS309" t="e">
            <v>#N/A</v>
          </cell>
          <cell r="CJT309" t="e">
            <v>#N/A</v>
          </cell>
          <cell r="CJU309" t="e">
            <v>#N/A</v>
          </cell>
          <cell r="CJV309" t="e">
            <v>#N/A</v>
          </cell>
          <cell r="CJW309" t="e">
            <v>#N/A</v>
          </cell>
          <cell r="CJX309" t="e">
            <v>#N/A</v>
          </cell>
          <cell r="CJY309" t="e">
            <v>#N/A</v>
          </cell>
          <cell r="CJZ309" t="e">
            <v>#N/A</v>
          </cell>
          <cell r="CKA309" t="e">
            <v>#N/A</v>
          </cell>
          <cell r="CKB309" t="e">
            <v>#N/A</v>
          </cell>
        </row>
        <row r="310">
          <cell r="A310">
            <v>4301004</v>
          </cell>
          <cell r="B310"/>
          <cell r="C310"/>
          <cell r="D310"/>
          <cell r="E310"/>
          <cell r="F310" t="str">
            <v>Relógio de pulso</v>
          </cell>
          <cell r="G310"/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  <cell r="P310" t="e">
            <v>#N/A</v>
          </cell>
          <cell r="Q310" t="e">
            <v>#N/A</v>
          </cell>
          <cell r="R310" t="e">
            <v>#N/A</v>
          </cell>
          <cell r="S310" t="e">
            <v>#N/A</v>
          </cell>
          <cell r="T310" t="e">
            <v>#N/A</v>
          </cell>
          <cell r="U310" t="e">
            <v>#N/A</v>
          </cell>
          <cell r="V310" t="e">
            <v>#N/A</v>
          </cell>
          <cell r="W310" t="e">
            <v>#N/A</v>
          </cell>
          <cell r="X310" t="e">
            <v>#N/A</v>
          </cell>
          <cell r="Y310" t="e">
            <v>#N/A</v>
          </cell>
          <cell r="Z310" t="e">
            <v>#N/A</v>
          </cell>
          <cell r="AA310" t="e">
            <v>#N/A</v>
          </cell>
          <cell r="AB310" t="e">
            <v>#N/A</v>
          </cell>
          <cell r="AC310" t="e">
            <v>#N/A</v>
          </cell>
          <cell r="AD310" t="e">
            <v>#N/A</v>
          </cell>
          <cell r="AE310" t="e">
            <v>#N/A</v>
          </cell>
          <cell r="AF310" t="e">
            <v>#N/A</v>
          </cell>
          <cell r="AG310" t="e">
            <v>#N/A</v>
          </cell>
          <cell r="AH310" t="e">
            <v>#N/A</v>
          </cell>
          <cell r="AI310" t="e">
            <v>#N/A</v>
          </cell>
          <cell r="AJ310" t="e">
            <v>#N/A</v>
          </cell>
          <cell r="AK310" t="e">
            <v>#N/A</v>
          </cell>
          <cell r="AL310" t="e">
            <v>#N/A</v>
          </cell>
          <cell r="AM310" t="e">
            <v>#N/A</v>
          </cell>
          <cell r="AN310" t="e">
            <v>#N/A</v>
          </cell>
          <cell r="AO310" t="e">
            <v>#N/A</v>
          </cell>
          <cell r="AP310" t="e">
            <v>#N/A</v>
          </cell>
          <cell r="AQ310" t="e">
            <v>#N/A</v>
          </cell>
          <cell r="AR310" t="e">
            <v>#N/A</v>
          </cell>
          <cell r="AS310" t="e">
            <v>#N/A</v>
          </cell>
          <cell r="AT310" t="e">
            <v>#N/A</v>
          </cell>
          <cell r="AU310" t="e">
            <v>#N/A</v>
          </cell>
          <cell r="AV310" t="e">
            <v>#N/A</v>
          </cell>
          <cell r="AW310" t="e">
            <v>#N/A</v>
          </cell>
          <cell r="AX310" t="e">
            <v>#N/A</v>
          </cell>
          <cell r="AY310" t="e">
            <v>#N/A</v>
          </cell>
          <cell r="AZ310" t="e">
            <v>#N/A</v>
          </cell>
          <cell r="BA310" t="e">
            <v>#N/A</v>
          </cell>
          <cell r="BB310" t="e">
            <v>#N/A</v>
          </cell>
          <cell r="BC310" t="e">
            <v>#N/A</v>
          </cell>
          <cell r="BD310" t="e">
            <v>#N/A</v>
          </cell>
          <cell r="BE310" t="e">
            <v>#N/A</v>
          </cell>
          <cell r="BF310" t="e">
            <v>#N/A</v>
          </cell>
          <cell r="BG310" t="e">
            <v>#N/A</v>
          </cell>
          <cell r="BH310" t="e">
            <v>#N/A</v>
          </cell>
          <cell r="BI310" t="e">
            <v>#N/A</v>
          </cell>
          <cell r="BJ310" t="e">
            <v>#N/A</v>
          </cell>
          <cell r="BK310" t="e">
            <v>#N/A</v>
          </cell>
          <cell r="BL310" t="e">
            <v>#N/A</v>
          </cell>
          <cell r="BM310" t="e">
            <v>#N/A</v>
          </cell>
          <cell r="BN310" t="e">
            <v>#N/A</v>
          </cell>
          <cell r="BO310" t="e">
            <v>#N/A</v>
          </cell>
          <cell r="BP310" t="e">
            <v>#N/A</v>
          </cell>
          <cell r="BQ310" t="e">
            <v>#N/A</v>
          </cell>
          <cell r="BR310" t="e">
            <v>#N/A</v>
          </cell>
          <cell r="BS310" t="e">
            <v>#N/A</v>
          </cell>
          <cell r="BT310" t="e">
            <v>#N/A</v>
          </cell>
          <cell r="BU310" t="e">
            <v>#N/A</v>
          </cell>
          <cell r="BV310" t="e">
            <v>#N/A</v>
          </cell>
          <cell r="BW310" t="e">
            <v>#N/A</v>
          </cell>
          <cell r="BX310" t="e">
            <v>#N/A</v>
          </cell>
          <cell r="BY310" t="e">
            <v>#N/A</v>
          </cell>
          <cell r="BZ310" t="e">
            <v>#N/A</v>
          </cell>
          <cell r="CA310" t="e">
            <v>#N/A</v>
          </cell>
          <cell r="CB310" t="e">
            <v>#N/A</v>
          </cell>
          <cell r="CC310" t="e">
            <v>#N/A</v>
          </cell>
          <cell r="CD310" t="e">
            <v>#N/A</v>
          </cell>
          <cell r="CE310" t="e">
            <v>#N/A</v>
          </cell>
          <cell r="CF310" t="e">
            <v>#N/A</v>
          </cell>
          <cell r="CG310" t="e">
            <v>#N/A</v>
          </cell>
          <cell r="CH310" t="e">
            <v>#N/A</v>
          </cell>
          <cell r="CI310" t="e">
            <v>#N/A</v>
          </cell>
          <cell r="CJ310" t="e">
            <v>#N/A</v>
          </cell>
          <cell r="CK310" t="e">
            <v>#N/A</v>
          </cell>
          <cell r="CL310" t="e">
            <v>#N/A</v>
          </cell>
          <cell r="CM310" t="e">
            <v>#N/A</v>
          </cell>
          <cell r="CN310" t="e">
            <v>#N/A</v>
          </cell>
          <cell r="CO310" t="e">
            <v>#N/A</v>
          </cell>
          <cell r="CP310" t="e">
            <v>#N/A</v>
          </cell>
          <cell r="CQ310" t="e">
            <v>#N/A</v>
          </cell>
          <cell r="CR310" t="e">
            <v>#N/A</v>
          </cell>
          <cell r="CS310" t="e">
            <v>#N/A</v>
          </cell>
          <cell r="CT310" t="e">
            <v>#N/A</v>
          </cell>
          <cell r="CU310" t="e">
            <v>#N/A</v>
          </cell>
          <cell r="CV310" t="e">
            <v>#N/A</v>
          </cell>
          <cell r="CW310" t="e">
            <v>#N/A</v>
          </cell>
          <cell r="CX310" t="e">
            <v>#N/A</v>
          </cell>
          <cell r="CY310" t="e">
            <v>#N/A</v>
          </cell>
          <cell r="CZ310" t="e">
            <v>#N/A</v>
          </cell>
          <cell r="DA310" t="e">
            <v>#N/A</v>
          </cell>
          <cell r="DB310" t="e">
            <v>#N/A</v>
          </cell>
          <cell r="DC310" t="e">
            <v>#N/A</v>
          </cell>
          <cell r="DD310" t="e">
            <v>#N/A</v>
          </cell>
          <cell r="DE310" t="e">
            <v>#N/A</v>
          </cell>
          <cell r="DF310" t="e">
            <v>#N/A</v>
          </cell>
          <cell r="DG310" t="e">
            <v>#N/A</v>
          </cell>
          <cell r="DH310" t="e">
            <v>#N/A</v>
          </cell>
          <cell r="DI310" t="e">
            <v>#N/A</v>
          </cell>
          <cell r="DJ310" t="e">
            <v>#N/A</v>
          </cell>
          <cell r="DK310" t="e">
            <v>#N/A</v>
          </cell>
          <cell r="DL310" t="e">
            <v>#N/A</v>
          </cell>
          <cell r="DM310" t="e">
            <v>#N/A</v>
          </cell>
          <cell r="DN310" t="e">
            <v>#N/A</v>
          </cell>
          <cell r="DO310" t="e">
            <v>#N/A</v>
          </cell>
          <cell r="DP310" t="e">
            <v>#N/A</v>
          </cell>
          <cell r="DQ310" t="e">
            <v>#N/A</v>
          </cell>
          <cell r="DR310" t="e">
            <v>#N/A</v>
          </cell>
          <cell r="DS310" t="e">
            <v>#N/A</v>
          </cell>
          <cell r="DT310" t="e">
            <v>#N/A</v>
          </cell>
          <cell r="DU310" t="e">
            <v>#N/A</v>
          </cell>
          <cell r="DV310" t="e">
            <v>#N/A</v>
          </cell>
          <cell r="DW310" t="e">
            <v>#N/A</v>
          </cell>
          <cell r="DX310" t="e">
            <v>#N/A</v>
          </cell>
          <cell r="DY310" t="e">
            <v>#N/A</v>
          </cell>
          <cell r="DZ310" t="e">
            <v>#N/A</v>
          </cell>
          <cell r="EA310" t="e">
            <v>#N/A</v>
          </cell>
          <cell r="EB310" t="e">
            <v>#N/A</v>
          </cell>
          <cell r="EC310" t="e">
            <v>#N/A</v>
          </cell>
          <cell r="ED310" t="e">
            <v>#N/A</v>
          </cell>
          <cell r="EE310" t="e">
            <v>#N/A</v>
          </cell>
          <cell r="EF310" t="e">
            <v>#N/A</v>
          </cell>
          <cell r="EG310" t="e">
            <v>#N/A</v>
          </cell>
          <cell r="EH310" t="e">
            <v>#N/A</v>
          </cell>
          <cell r="EI310" t="e">
            <v>#N/A</v>
          </cell>
          <cell r="EJ310" t="e">
            <v>#N/A</v>
          </cell>
          <cell r="EK310" t="e">
            <v>#N/A</v>
          </cell>
          <cell r="EL310" t="e">
            <v>#N/A</v>
          </cell>
          <cell r="EM310" t="e">
            <v>#N/A</v>
          </cell>
          <cell r="EN310" t="e">
            <v>#N/A</v>
          </cell>
          <cell r="EO310" t="e">
            <v>#N/A</v>
          </cell>
          <cell r="EP310" t="e">
            <v>#N/A</v>
          </cell>
          <cell r="EQ310" t="e">
            <v>#N/A</v>
          </cell>
          <cell r="ER310" t="e">
            <v>#N/A</v>
          </cell>
          <cell r="ES310" t="e">
            <v>#N/A</v>
          </cell>
          <cell r="ET310" t="e">
            <v>#N/A</v>
          </cell>
          <cell r="EU310" t="e">
            <v>#N/A</v>
          </cell>
          <cell r="EV310" t="e">
            <v>#N/A</v>
          </cell>
          <cell r="EW310" t="e">
            <v>#N/A</v>
          </cell>
          <cell r="EX310" t="e">
            <v>#N/A</v>
          </cell>
          <cell r="EY310" t="e">
            <v>#N/A</v>
          </cell>
          <cell r="EZ310" t="e">
            <v>#N/A</v>
          </cell>
          <cell r="FA310" t="e">
            <v>#N/A</v>
          </cell>
          <cell r="FB310" t="e">
            <v>#N/A</v>
          </cell>
          <cell r="FC310" t="e">
            <v>#N/A</v>
          </cell>
          <cell r="FD310" t="e">
            <v>#N/A</v>
          </cell>
          <cell r="FE310" t="e">
            <v>#N/A</v>
          </cell>
          <cell r="FF310" t="e">
            <v>#N/A</v>
          </cell>
          <cell r="FG310" t="e">
            <v>#N/A</v>
          </cell>
          <cell r="FH310" t="e">
            <v>#N/A</v>
          </cell>
          <cell r="FI310" t="e">
            <v>#N/A</v>
          </cell>
          <cell r="FJ310" t="e">
            <v>#N/A</v>
          </cell>
          <cell r="FK310" t="e">
            <v>#N/A</v>
          </cell>
          <cell r="FL310" t="e">
            <v>#N/A</v>
          </cell>
          <cell r="FM310" t="e">
            <v>#N/A</v>
          </cell>
          <cell r="FN310" t="e">
            <v>#N/A</v>
          </cell>
          <cell r="FO310" t="e">
            <v>#N/A</v>
          </cell>
          <cell r="FP310" t="e">
            <v>#N/A</v>
          </cell>
          <cell r="FQ310" t="e">
            <v>#N/A</v>
          </cell>
          <cell r="FR310" t="e">
            <v>#N/A</v>
          </cell>
          <cell r="FS310" t="e">
            <v>#N/A</v>
          </cell>
          <cell r="FT310" t="e">
            <v>#N/A</v>
          </cell>
          <cell r="FU310" t="e">
            <v>#N/A</v>
          </cell>
          <cell r="FV310" t="e">
            <v>#N/A</v>
          </cell>
          <cell r="FW310" t="e">
            <v>#N/A</v>
          </cell>
          <cell r="FX310" t="e">
            <v>#N/A</v>
          </cell>
          <cell r="FY310" t="e">
            <v>#N/A</v>
          </cell>
          <cell r="FZ310" t="e">
            <v>#N/A</v>
          </cell>
          <cell r="GA310" t="e">
            <v>#N/A</v>
          </cell>
          <cell r="GB310" t="e">
            <v>#N/A</v>
          </cell>
          <cell r="GC310" t="e">
            <v>#N/A</v>
          </cell>
          <cell r="GD310" t="e">
            <v>#N/A</v>
          </cell>
          <cell r="GE310" t="e">
            <v>#N/A</v>
          </cell>
          <cell r="GF310" t="e">
            <v>#N/A</v>
          </cell>
          <cell r="GG310" t="e">
            <v>#N/A</v>
          </cell>
          <cell r="GH310" t="e">
            <v>#N/A</v>
          </cell>
          <cell r="GI310" t="e">
            <v>#N/A</v>
          </cell>
          <cell r="GJ310" t="e">
            <v>#N/A</v>
          </cell>
          <cell r="GK310" t="e">
            <v>#N/A</v>
          </cell>
          <cell r="GL310" t="e">
            <v>#N/A</v>
          </cell>
          <cell r="GM310" t="e">
            <v>#N/A</v>
          </cell>
          <cell r="GN310" t="e">
            <v>#N/A</v>
          </cell>
          <cell r="GO310" t="e">
            <v>#N/A</v>
          </cell>
          <cell r="GP310" t="e">
            <v>#N/A</v>
          </cell>
          <cell r="GQ310" t="e">
            <v>#N/A</v>
          </cell>
          <cell r="GR310" t="e">
            <v>#N/A</v>
          </cell>
          <cell r="GS310" t="e">
            <v>#N/A</v>
          </cell>
          <cell r="GT310" t="e">
            <v>#N/A</v>
          </cell>
          <cell r="GU310" t="e">
            <v>#N/A</v>
          </cell>
          <cell r="GV310" t="e">
            <v>#N/A</v>
          </cell>
          <cell r="GW310" t="e">
            <v>#N/A</v>
          </cell>
          <cell r="GX310" t="e">
            <v>#N/A</v>
          </cell>
          <cell r="GY310" t="e">
            <v>#N/A</v>
          </cell>
          <cell r="GZ310" t="e">
            <v>#N/A</v>
          </cell>
          <cell r="HA310" t="e">
            <v>#N/A</v>
          </cell>
          <cell r="HB310" t="e">
            <v>#N/A</v>
          </cell>
          <cell r="HC310" t="e">
            <v>#N/A</v>
          </cell>
          <cell r="HD310" t="e">
            <v>#N/A</v>
          </cell>
          <cell r="HE310" t="e">
            <v>#N/A</v>
          </cell>
          <cell r="HF310" t="e">
            <v>#N/A</v>
          </cell>
          <cell r="HG310" t="e">
            <v>#N/A</v>
          </cell>
          <cell r="HH310" t="e">
            <v>#N/A</v>
          </cell>
          <cell r="HI310" t="e">
            <v>#N/A</v>
          </cell>
          <cell r="HJ310" t="e">
            <v>#N/A</v>
          </cell>
          <cell r="HK310" t="e">
            <v>#N/A</v>
          </cell>
          <cell r="HL310" t="e">
            <v>#N/A</v>
          </cell>
          <cell r="HM310" t="e">
            <v>#N/A</v>
          </cell>
          <cell r="HN310" t="e">
            <v>#N/A</v>
          </cell>
          <cell r="HO310" t="e">
            <v>#N/A</v>
          </cell>
          <cell r="HP310" t="e">
            <v>#N/A</v>
          </cell>
          <cell r="HQ310" t="e">
            <v>#N/A</v>
          </cell>
          <cell r="HR310" t="e">
            <v>#N/A</v>
          </cell>
          <cell r="HS310" t="e">
            <v>#N/A</v>
          </cell>
          <cell r="HT310" t="e">
            <v>#N/A</v>
          </cell>
          <cell r="HU310" t="e">
            <v>#N/A</v>
          </cell>
          <cell r="HV310" t="e">
            <v>#N/A</v>
          </cell>
          <cell r="HW310" t="e">
            <v>#N/A</v>
          </cell>
          <cell r="HX310" t="e">
            <v>#N/A</v>
          </cell>
          <cell r="HY310" t="e">
            <v>#N/A</v>
          </cell>
          <cell r="HZ310" t="e">
            <v>#N/A</v>
          </cell>
          <cell r="IA310" t="e">
            <v>#N/A</v>
          </cell>
          <cell r="IB310" t="e">
            <v>#N/A</v>
          </cell>
          <cell r="IC310" t="e">
            <v>#N/A</v>
          </cell>
          <cell r="ID310" t="e">
            <v>#N/A</v>
          </cell>
          <cell r="IE310" t="e">
            <v>#N/A</v>
          </cell>
          <cell r="IF310" t="e">
            <v>#N/A</v>
          </cell>
          <cell r="IG310" t="e">
            <v>#N/A</v>
          </cell>
          <cell r="IH310" t="e">
            <v>#N/A</v>
          </cell>
          <cell r="II310" t="e">
            <v>#N/A</v>
          </cell>
          <cell r="IJ310" t="e">
            <v>#N/A</v>
          </cell>
          <cell r="IK310" t="e">
            <v>#N/A</v>
          </cell>
          <cell r="IL310" t="e">
            <v>#N/A</v>
          </cell>
          <cell r="IM310" t="e">
            <v>#N/A</v>
          </cell>
          <cell r="IN310" t="e">
            <v>#N/A</v>
          </cell>
          <cell r="IO310" t="e">
            <v>#N/A</v>
          </cell>
          <cell r="IP310" t="e">
            <v>#N/A</v>
          </cell>
          <cell r="IQ310" t="e">
            <v>#N/A</v>
          </cell>
          <cell r="IR310" t="e">
            <v>#N/A</v>
          </cell>
          <cell r="IS310" t="e">
            <v>#N/A</v>
          </cell>
          <cell r="IT310" t="e">
            <v>#N/A</v>
          </cell>
          <cell r="IU310" t="e">
            <v>#N/A</v>
          </cell>
          <cell r="IV310" t="e">
            <v>#N/A</v>
          </cell>
          <cell r="IW310" t="e">
            <v>#N/A</v>
          </cell>
          <cell r="IX310" t="e">
            <v>#N/A</v>
          </cell>
          <cell r="IY310" t="e">
            <v>#N/A</v>
          </cell>
          <cell r="IZ310" t="e">
            <v>#N/A</v>
          </cell>
          <cell r="JA310" t="e">
            <v>#N/A</v>
          </cell>
          <cell r="JB310" t="e">
            <v>#N/A</v>
          </cell>
          <cell r="JC310" t="e">
            <v>#N/A</v>
          </cell>
          <cell r="JD310" t="e">
            <v>#N/A</v>
          </cell>
          <cell r="JE310" t="e">
            <v>#N/A</v>
          </cell>
          <cell r="JF310" t="e">
            <v>#N/A</v>
          </cell>
          <cell r="JG310" t="e">
            <v>#N/A</v>
          </cell>
          <cell r="JH310" t="e">
            <v>#N/A</v>
          </cell>
          <cell r="JI310" t="e">
            <v>#N/A</v>
          </cell>
          <cell r="JJ310" t="e">
            <v>#N/A</v>
          </cell>
          <cell r="JK310" t="e">
            <v>#N/A</v>
          </cell>
          <cell r="JL310" t="e">
            <v>#N/A</v>
          </cell>
          <cell r="JM310" t="e">
            <v>#N/A</v>
          </cell>
          <cell r="JN310" t="e">
            <v>#N/A</v>
          </cell>
          <cell r="JO310" t="e">
            <v>#N/A</v>
          </cell>
          <cell r="JP310" t="e">
            <v>#N/A</v>
          </cell>
          <cell r="JQ310" t="e">
            <v>#N/A</v>
          </cell>
          <cell r="JR310" t="e">
            <v>#N/A</v>
          </cell>
          <cell r="JS310" t="e">
            <v>#N/A</v>
          </cell>
          <cell r="JT310" t="e">
            <v>#N/A</v>
          </cell>
          <cell r="JU310" t="e">
            <v>#N/A</v>
          </cell>
          <cell r="JV310" t="e">
            <v>#N/A</v>
          </cell>
          <cell r="JW310" t="e">
            <v>#N/A</v>
          </cell>
          <cell r="JX310" t="e">
            <v>#N/A</v>
          </cell>
          <cell r="JY310" t="e">
            <v>#N/A</v>
          </cell>
          <cell r="JZ310" t="e">
            <v>#N/A</v>
          </cell>
          <cell r="KA310" t="e">
            <v>#N/A</v>
          </cell>
          <cell r="KB310" t="e">
            <v>#N/A</v>
          </cell>
          <cell r="KC310" t="e">
            <v>#N/A</v>
          </cell>
          <cell r="KD310" t="e">
            <v>#N/A</v>
          </cell>
          <cell r="KE310" t="e">
            <v>#N/A</v>
          </cell>
          <cell r="KF310" t="e">
            <v>#N/A</v>
          </cell>
          <cell r="KG310" t="e">
            <v>#N/A</v>
          </cell>
          <cell r="KH310" t="e">
            <v>#N/A</v>
          </cell>
          <cell r="KI310" t="e">
            <v>#N/A</v>
          </cell>
          <cell r="KJ310" t="e">
            <v>#N/A</v>
          </cell>
          <cell r="KK310" t="e">
            <v>#N/A</v>
          </cell>
          <cell r="KL310" t="e">
            <v>#N/A</v>
          </cell>
          <cell r="KM310" t="e">
            <v>#N/A</v>
          </cell>
          <cell r="KN310" t="e">
            <v>#N/A</v>
          </cell>
          <cell r="KO310" t="e">
            <v>#N/A</v>
          </cell>
          <cell r="KP310" t="e">
            <v>#N/A</v>
          </cell>
          <cell r="KQ310" t="e">
            <v>#N/A</v>
          </cell>
          <cell r="KR310" t="e">
            <v>#N/A</v>
          </cell>
          <cell r="KS310" t="e">
            <v>#N/A</v>
          </cell>
          <cell r="KT310" t="e">
            <v>#N/A</v>
          </cell>
          <cell r="KU310" t="e">
            <v>#N/A</v>
          </cell>
          <cell r="KV310" t="e">
            <v>#N/A</v>
          </cell>
          <cell r="KW310" t="e">
            <v>#N/A</v>
          </cell>
          <cell r="KX310" t="e">
            <v>#N/A</v>
          </cell>
          <cell r="KY310" t="e">
            <v>#N/A</v>
          </cell>
          <cell r="KZ310" t="e">
            <v>#N/A</v>
          </cell>
          <cell r="LA310" t="e">
            <v>#N/A</v>
          </cell>
          <cell r="LB310" t="e">
            <v>#N/A</v>
          </cell>
          <cell r="LC310" t="e">
            <v>#N/A</v>
          </cell>
          <cell r="LD310" t="e">
            <v>#N/A</v>
          </cell>
          <cell r="LE310" t="e">
            <v>#N/A</v>
          </cell>
          <cell r="LF310" t="e">
            <v>#N/A</v>
          </cell>
          <cell r="LG310" t="e">
            <v>#N/A</v>
          </cell>
          <cell r="LH310" t="e">
            <v>#N/A</v>
          </cell>
          <cell r="LI310" t="e">
            <v>#N/A</v>
          </cell>
          <cell r="LJ310" t="e">
            <v>#N/A</v>
          </cell>
          <cell r="LK310" t="e">
            <v>#N/A</v>
          </cell>
          <cell r="LL310" t="e">
            <v>#N/A</v>
          </cell>
          <cell r="LM310" t="e">
            <v>#N/A</v>
          </cell>
          <cell r="LN310" t="e">
            <v>#N/A</v>
          </cell>
          <cell r="LO310" t="e">
            <v>#N/A</v>
          </cell>
          <cell r="LP310" t="e">
            <v>#N/A</v>
          </cell>
          <cell r="LQ310" t="e">
            <v>#N/A</v>
          </cell>
          <cell r="LR310" t="e">
            <v>#N/A</v>
          </cell>
          <cell r="LS310" t="e">
            <v>#N/A</v>
          </cell>
          <cell r="LT310" t="e">
            <v>#N/A</v>
          </cell>
          <cell r="LU310" t="e">
            <v>#N/A</v>
          </cell>
          <cell r="LV310" t="e">
            <v>#N/A</v>
          </cell>
          <cell r="LW310" t="e">
            <v>#N/A</v>
          </cell>
          <cell r="LX310" t="e">
            <v>#N/A</v>
          </cell>
          <cell r="LY310" t="e">
            <v>#N/A</v>
          </cell>
          <cell r="LZ310" t="e">
            <v>#N/A</v>
          </cell>
          <cell r="MA310" t="e">
            <v>#N/A</v>
          </cell>
          <cell r="MB310" t="e">
            <v>#N/A</v>
          </cell>
          <cell r="MC310" t="e">
            <v>#N/A</v>
          </cell>
          <cell r="MD310" t="e">
            <v>#N/A</v>
          </cell>
          <cell r="ME310" t="e">
            <v>#N/A</v>
          </cell>
          <cell r="MF310" t="e">
            <v>#N/A</v>
          </cell>
          <cell r="MG310" t="e">
            <v>#N/A</v>
          </cell>
          <cell r="MH310" t="e">
            <v>#N/A</v>
          </cell>
          <cell r="MI310" t="e">
            <v>#N/A</v>
          </cell>
          <cell r="MJ310" t="e">
            <v>#N/A</v>
          </cell>
          <cell r="MK310" t="e">
            <v>#N/A</v>
          </cell>
          <cell r="ML310" t="e">
            <v>#N/A</v>
          </cell>
          <cell r="MM310" t="e">
            <v>#N/A</v>
          </cell>
          <cell r="MN310" t="e">
            <v>#N/A</v>
          </cell>
          <cell r="MO310" t="e">
            <v>#N/A</v>
          </cell>
          <cell r="MP310" t="e">
            <v>#N/A</v>
          </cell>
          <cell r="MQ310" t="e">
            <v>#N/A</v>
          </cell>
          <cell r="MR310" t="e">
            <v>#N/A</v>
          </cell>
          <cell r="MS310" t="e">
            <v>#N/A</v>
          </cell>
          <cell r="MT310" t="e">
            <v>#N/A</v>
          </cell>
          <cell r="MU310" t="e">
            <v>#N/A</v>
          </cell>
          <cell r="MV310" t="e">
            <v>#N/A</v>
          </cell>
          <cell r="MW310" t="e">
            <v>#N/A</v>
          </cell>
          <cell r="MX310" t="e">
            <v>#N/A</v>
          </cell>
          <cell r="MY310" t="e">
            <v>#N/A</v>
          </cell>
          <cell r="MZ310" t="e">
            <v>#N/A</v>
          </cell>
          <cell r="NA310" t="e">
            <v>#N/A</v>
          </cell>
          <cell r="NB310" t="e">
            <v>#N/A</v>
          </cell>
          <cell r="NC310" t="e">
            <v>#N/A</v>
          </cell>
          <cell r="ND310" t="e">
            <v>#N/A</v>
          </cell>
          <cell r="NE310" t="e">
            <v>#N/A</v>
          </cell>
          <cell r="NF310" t="e">
            <v>#N/A</v>
          </cell>
          <cell r="NG310" t="e">
            <v>#N/A</v>
          </cell>
          <cell r="NH310" t="e">
            <v>#N/A</v>
          </cell>
          <cell r="NI310" t="e">
            <v>#N/A</v>
          </cell>
          <cell r="NJ310" t="e">
            <v>#N/A</v>
          </cell>
          <cell r="NK310" t="e">
            <v>#N/A</v>
          </cell>
          <cell r="NL310" t="e">
            <v>#N/A</v>
          </cell>
          <cell r="NM310" t="e">
            <v>#N/A</v>
          </cell>
          <cell r="NN310" t="e">
            <v>#N/A</v>
          </cell>
          <cell r="NO310" t="e">
            <v>#N/A</v>
          </cell>
          <cell r="NP310" t="e">
            <v>#N/A</v>
          </cell>
          <cell r="NQ310" t="e">
            <v>#N/A</v>
          </cell>
          <cell r="NR310" t="e">
            <v>#N/A</v>
          </cell>
          <cell r="NS310" t="e">
            <v>#N/A</v>
          </cell>
          <cell r="NT310" t="e">
            <v>#N/A</v>
          </cell>
          <cell r="NU310" t="e">
            <v>#N/A</v>
          </cell>
          <cell r="NV310" t="e">
            <v>#N/A</v>
          </cell>
          <cell r="NW310" t="e">
            <v>#N/A</v>
          </cell>
          <cell r="NX310" t="e">
            <v>#N/A</v>
          </cell>
          <cell r="NY310" t="e">
            <v>#N/A</v>
          </cell>
          <cell r="NZ310" t="e">
            <v>#N/A</v>
          </cell>
          <cell r="OA310" t="e">
            <v>#N/A</v>
          </cell>
          <cell r="OB310" t="e">
            <v>#N/A</v>
          </cell>
          <cell r="OC310" t="e">
            <v>#N/A</v>
          </cell>
          <cell r="OD310" t="e">
            <v>#N/A</v>
          </cell>
          <cell r="OE310" t="e">
            <v>#N/A</v>
          </cell>
          <cell r="OF310" t="e">
            <v>#N/A</v>
          </cell>
          <cell r="OG310" t="e">
            <v>#N/A</v>
          </cell>
          <cell r="OH310" t="e">
            <v>#N/A</v>
          </cell>
          <cell r="OI310" t="e">
            <v>#N/A</v>
          </cell>
          <cell r="OJ310" t="e">
            <v>#N/A</v>
          </cell>
          <cell r="OK310" t="e">
            <v>#N/A</v>
          </cell>
          <cell r="OL310" t="e">
            <v>#N/A</v>
          </cell>
          <cell r="OM310" t="e">
            <v>#N/A</v>
          </cell>
          <cell r="ON310" t="e">
            <v>#N/A</v>
          </cell>
          <cell r="OO310" t="e">
            <v>#N/A</v>
          </cell>
          <cell r="OP310" t="e">
            <v>#N/A</v>
          </cell>
          <cell r="OQ310" t="e">
            <v>#N/A</v>
          </cell>
          <cell r="OR310" t="e">
            <v>#N/A</v>
          </cell>
          <cell r="OS310" t="e">
            <v>#N/A</v>
          </cell>
          <cell r="OT310" t="e">
            <v>#N/A</v>
          </cell>
          <cell r="OU310" t="e">
            <v>#N/A</v>
          </cell>
          <cell r="OV310" t="e">
            <v>#N/A</v>
          </cell>
          <cell r="OW310" t="e">
            <v>#N/A</v>
          </cell>
          <cell r="OX310" t="e">
            <v>#N/A</v>
          </cell>
          <cell r="OY310" t="e">
            <v>#N/A</v>
          </cell>
          <cell r="OZ310" t="e">
            <v>#N/A</v>
          </cell>
          <cell r="PA310" t="e">
            <v>#N/A</v>
          </cell>
          <cell r="PB310" t="e">
            <v>#N/A</v>
          </cell>
          <cell r="PC310" t="e">
            <v>#N/A</v>
          </cell>
          <cell r="PD310" t="e">
            <v>#N/A</v>
          </cell>
          <cell r="PE310" t="e">
            <v>#N/A</v>
          </cell>
          <cell r="PF310" t="e">
            <v>#N/A</v>
          </cell>
          <cell r="PG310" t="e">
            <v>#N/A</v>
          </cell>
          <cell r="PH310" t="e">
            <v>#N/A</v>
          </cell>
          <cell r="PI310" t="e">
            <v>#N/A</v>
          </cell>
          <cell r="PJ310" t="e">
            <v>#N/A</v>
          </cell>
          <cell r="PK310" t="e">
            <v>#N/A</v>
          </cell>
          <cell r="PL310" t="e">
            <v>#N/A</v>
          </cell>
          <cell r="PM310" t="e">
            <v>#N/A</v>
          </cell>
          <cell r="PN310" t="e">
            <v>#N/A</v>
          </cell>
          <cell r="PO310" t="e">
            <v>#N/A</v>
          </cell>
          <cell r="PP310" t="e">
            <v>#N/A</v>
          </cell>
          <cell r="PQ310" t="e">
            <v>#N/A</v>
          </cell>
          <cell r="PR310" t="e">
            <v>#N/A</v>
          </cell>
          <cell r="PS310" t="e">
            <v>#N/A</v>
          </cell>
          <cell r="PT310" t="e">
            <v>#N/A</v>
          </cell>
          <cell r="PU310" t="e">
            <v>#N/A</v>
          </cell>
          <cell r="PV310" t="e">
            <v>#N/A</v>
          </cell>
          <cell r="PW310" t="e">
            <v>#N/A</v>
          </cell>
          <cell r="PX310" t="e">
            <v>#N/A</v>
          </cell>
          <cell r="PY310" t="e">
            <v>#N/A</v>
          </cell>
          <cell r="PZ310" t="e">
            <v>#N/A</v>
          </cell>
          <cell r="QA310" t="e">
            <v>#N/A</v>
          </cell>
          <cell r="QB310" t="e">
            <v>#N/A</v>
          </cell>
          <cell r="QC310" t="e">
            <v>#N/A</v>
          </cell>
          <cell r="QD310" t="e">
            <v>#N/A</v>
          </cell>
          <cell r="QE310" t="e">
            <v>#N/A</v>
          </cell>
          <cell r="QF310" t="e">
            <v>#N/A</v>
          </cell>
          <cell r="QG310" t="e">
            <v>#N/A</v>
          </cell>
          <cell r="QH310" t="e">
            <v>#N/A</v>
          </cell>
          <cell r="QI310" t="e">
            <v>#N/A</v>
          </cell>
          <cell r="QJ310" t="e">
            <v>#N/A</v>
          </cell>
          <cell r="QK310" t="e">
            <v>#N/A</v>
          </cell>
          <cell r="QL310" t="e">
            <v>#N/A</v>
          </cell>
          <cell r="QM310" t="e">
            <v>#N/A</v>
          </cell>
          <cell r="QN310" t="e">
            <v>#N/A</v>
          </cell>
          <cell r="QO310" t="e">
            <v>#N/A</v>
          </cell>
          <cell r="QP310" t="e">
            <v>#N/A</v>
          </cell>
          <cell r="QQ310" t="e">
            <v>#N/A</v>
          </cell>
          <cell r="QR310" t="e">
            <v>#N/A</v>
          </cell>
          <cell r="QS310" t="e">
            <v>#N/A</v>
          </cell>
          <cell r="QT310" t="e">
            <v>#N/A</v>
          </cell>
          <cell r="QU310" t="e">
            <v>#N/A</v>
          </cell>
          <cell r="QV310" t="e">
            <v>#N/A</v>
          </cell>
          <cell r="QW310" t="e">
            <v>#N/A</v>
          </cell>
          <cell r="QX310" t="e">
            <v>#N/A</v>
          </cell>
          <cell r="QY310" t="e">
            <v>#N/A</v>
          </cell>
          <cell r="QZ310" t="e">
            <v>#N/A</v>
          </cell>
          <cell r="RA310" t="e">
            <v>#N/A</v>
          </cell>
          <cell r="RB310" t="e">
            <v>#N/A</v>
          </cell>
          <cell r="RC310" t="e">
            <v>#N/A</v>
          </cell>
          <cell r="RD310" t="e">
            <v>#N/A</v>
          </cell>
          <cell r="RE310" t="e">
            <v>#N/A</v>
          </cell>
          <cell r="RF310" t="e">
            <v>#N/A</v>
          </cell>
          <cell r="RG310" t="e">
            <v>#N/A</v>
          </cell>
          <cell r="RH310" t="e">
            <v>#N/A</v>
          </cell>
          <cell r="RI310" t="e">
            <v>#N/A</v>
          </cell>
          <cell r="RJ310" t="e">
            <v>#N/A</v>
          </cell>
          <cell r="RK310" t="e">
            <v>#N/A</v>
          </cell>
          <cell r="RL310" t="e">
            <v>#N/A</v>
          </cell>
          <cell r="RM310" t="e">
            <v>#N/A</v>
          </cell>
          <cell r="RN310" t="e">
            <v>#N/A</v>
          </cell>
          <cell r="RO310" t="e">
            <v>#N/A</v>
          </cell>
          <cell r="RP310" t="e">
            <v>#N/A</v>
          </cell>
          <cell r="RQ310" t="e">
            <v>#N/A</v>
          </cell>
          <cell r="RR310" t="e">
            <v>#N/A</v>
          </cell>
          <cell r="RS310" t="e">
            <v>#N/A</v>
          </cell>
          <cell r="RT310" t="e">
            <v>#N/A</v>
          </cell>
          <cell r="RU310" t="e">
            <v>#N/A</v>
          </cell>
          <cell r="RV310" t="e">
            <v>#N/A</v>
          </cell>
          <cell r="RW310" t="e">
            <v>#N/A</v>
          </cell>
          <cell r="RX310" t="e">
            <v>#N/A</v>
          </cell>
          <cell r="RY310" t="e">
            <v>#N/A</v>
          </cell>
          <cell r="RZ310" t="e">
            <v>#N/A</v>
          </cell>
          <cell r="SA310" t="e">
            <v>#N/A</v>
          </cell>
          <cell r="SB310" t="e">
            <v>#N/A</v>
          </cell>
          <cell r="SC310">
            <v>0.31</v>
          </cell>
          <cell r="SD310">
            <v>0.34</v>
          </cell>
          <cell r="SE310" t="e">
            <v>#N/A</v>
          </cell>
          <cell r="SF310" t="e">
            <v>#N/A</v>
          </cell>
          <cell r="SG310" t="e">
            <v>#N/A</v>
          </cell>
          <cell r="SH310" t="e">
            <v>#N/A</v>
          </cell>
          <cell r="SI310" t="e">
            <v>#N/A</v>
          </cell>
          <cell r="SJ310" t="e">
            <v>#N/A</v>
          </cell>
          <cell r="SK310" t="e">
            <v>#N/A</v>
          </cell>
          <cell r="SL310" t="e">
            <v>#N/A</v>
          </cell>
          <cell r="SM310" t="e">
            <v>#N/A</v>
          </cell>
          <cell r="SN310" t="e">
            <v>#N/A</v>
          </cell>
          <cell r="SO310" t="e">
            <v>#N/A</v>
          </cell>
          <cell r="SP310" t="e">
            <v>#N/A</v>
          </cell>
          <cell r="SQ310" t="e">
            <v>#N/A</v>
          </cell>
          <cell r="SR310" t="e">
            <v>#N/A</v>
          </cell>
          <cell r="SS310" t="e">
            <v>#N/A</v>
          </cell>
          <cell r="ST310" t="e">
            <v>#N/A</v>
          </cell>
          <cell r="SU310" t="e">
            <v>#N/A</v>
          </cell>
          <cell r="SV310" t="e">
            <v>#N/A</v>
          </cell>
          <cell r="SW310" t="e">
            <v>#N/A</v>
          </cell>
          <cell r="SX310" t="e">
            <v>#N/A</v>
          </cell>
          <cell r="SY310" t="e">
            <v>#N/A</v>
          </cell>
          <cell r="SZ310" t="e">
            <v>#N/A</v>
          </cell>
          <cell r="TA310" t="e">
            <v>#N/A</v>
          </cell>
          <cell r="TB310" t="e">
            <v>#N/A</v>
          </cell>
          <cell r="TC310" t="e">
            <v>#N/A</v>
          </cell>
          <cell r="TD310" t="e">
            <v>#N/A</v>
          </cell>
          <cell r="TE310" t="e">
            <v>#N/A</v>
          </cell>
          <cell r="TF310" t="e">
            <v>#N/A</v>
          </cell>
          <cell r="TG310" t="e">
            <v>#N/A</v>
          </cell>
          <cell r="TH310" t="e">
            <v>#N/A</v>
          </cell>
          <cell r="TI310" t="e">
            <v>#N/A</v>
          </cell>
          <cell r="TJ310" t="e">
            <v>#N/A</v>
          </cell>
          <cell r="TK310" t="e">
            <v>#N/A</v>
          </cell>
          <cell r="TL310" t="e">
            <v>#N/A</v>
          </cell>
          <cell r="TM310" t="e">
            <v>#N/A</v>
          </cell>
          <cell r="TN310" t="e">
            <v>#N/A</v>
          </cell>
          <cell r="TO310" t="e">
            <v>#N/A</v>
          </cell>
          <cell r="TP310" t="e">
            <v>#N/A</v>
          </cell>
          <cell r="TQ310" t="e">
            <v>#N/A</v>
          </cell>
          <cell r="TR310" t="e">
            <v>#N/A</v>
          </cell>
          <cell r="TS310" t="e">
            <v>#N/A</v>
          </cell>
          <cell r="TT310" t="e">
            <v>#N/A</v>
          </cell>
          <cell r="TU310" t="e">
            <v>#N/A</v>
          </cell>
          <cell r="TV310" t="e">
            <v>#N/A</v>
          </cell>
          <cell r="TW310" t="e">
            <v>#N/A</v>
          </cell>
          <cell r="TX310" t="e">
            <v>#N/A</v>
          </cell>
          <cell r="TY310" t="e">
            <v>#N/A</v>
          </cell>
          <cell r="TZ310" t="e">
            <v>#N/A</v>
          </cell>
          <cell r="UA310" t="e">
            <v>#N/A</v>
          </cell>
          <cell r="UB310" t="e">
            <v>#N/A</v>
          </cell>
          <cell r="UC310" t="e">
            <v>#N/A</v>
          </cell>
          <cell r="UD310" t="e">
            <v>#N/A</v>
          </cell>
          <cell r="UE310" t="e">
            <v>#N/A</v>
          </cell>
          <cell r="UF310" t="e">
            <v>#N/A</v>
          </cell>
          <cell r="UG310" t="e">
            <v>#N/A</v>
          </cell>
          <cell r="UH310" t="e">
            <v>#N/A</v>
          </cell>
          <cell r="UI310" t="e">
            <v>#N/A</v>
          </cell>
          <cell r="UJ310" t="e">
            <v>#N/A</v>
          </cell>
          <cell r="UK310" t="e">
            <v>#N/A</v>
          </cell>
          <cell r="UL310" t="e">
            <v>#N/A</v>
          </cell>
          <cell r="UM310" t="e">
            <v>#N/A</v>
          </cell>
          <cell r="UN310" t="e">
            <v>#N/A</v>
          </cell>
          <cell r="UO310" t="e">
            <v>#N/A</v>
          </cell>
          <cell r="UP310" t="e">
            <v>#N/A</v>
          </cell>
          <cell r="UQ310" t="e">
            <v>#N/A</v>
          </cell>
          <cell r="UR310" t="e">
            <v>#N/A</v>
          </cell>
          <cell r="US310" t="e">
            <v>#N/A</v>
          </cell>
          <cell r="UT310" t="e">
            <v>#N/A</v>
          </cell>
          <cell r="UU310" t="e">
            <v>#N/A</v>
          </cell>
          <cell r="UV310" t="e">
            <v>#N/A</v>
          </cell>
          <cell r="UW310" t="e">
            <v>#N/A</v>
          </cell>
          <cell r="UX310" t="e">
            <v>#N/A</v>
          </cell>
          <cell r="UY310" t="e">
            <v>#N/A</v>
          </cell>
          <cell r="UZ310" t="e">
            <v>#N/A</v>
          </cell>
          <cell r="VA310" t="e">
            <v>#N/A</v>
          </cell>
          <cell r="VB310" t="e">
            <v>#N/A</v>
          </cell>
          <cell r="VC310" t="e">
            <v>#N/A</v>
          </cell>
          <cell r="VD310" t="e">
            <v>#N/A</v>
          </cell>
          <cell r="VE310" t="e">
            <v>#N/A</v>
          </cell>
          <cell r="VF310" t="e">
            <v>#N/A</v>
          </cell>
          <cell r="VG310" t="e">
            <v>#N/A</v>
          </cell>
          <cell r="VH310" t="e">
            <v>#N/A</v>
          </cell>
          <cell r="VI310" t="e">
            <v>#N/A</v>
          </cell>
          <cell r="VJ310" t="e">
            <v>#N/A</v>
          </cell>
          <cell r="VK310" t="e">
            <v>#N/A</v>
          </cell>
          <cell r="VL310" t="e">
            <v>#N/A</v>
          </cell>
          <cell r="VM310" t="e">
            <v>#N/A</v>
          </cell>
          <cell r="VN310" t="e">
            <v>#N/A</v>
          </cell>
          <cell r="VO310" t="e">
            <v>#N/A</v>
          </cell>
          <cell r="VP310" t="e">
            <v>#N/A</v>
          </cell>
          <cell r="VQ310" t="e">
            <v>#N/A</v>
          </cell>
          <cell r="VR310" t="e">
            <v>#N/A</v>
          </cell>
          <cell r="VS310" t="e">
            <v>#N/A</v>
          </cell>
          <cell r="VT310" t="e">
            <v>#N/A</v>
          </cell>
          <cell r="VU310" t="e">
            <v>#N/A</v>
          </cell>
          <cell r="VV310" t="e">
            <v>#N/A</v>
          </cell>
          <cell r="VW310" t="e">
            <v>#N/A</v>
          </cell>
          <cell r="VX310" t="e">
            <v>#N/A</v>
          </cell>
          <cell r="VY310" t="e">
            <v>#N/A</v>
          </cell>
          <cell r="VZ310" t="e">
            <v>#N/A</v>
          </cell>
          <cell r="WA310" t="e">
            <v>#N/A</v>
          </cell>
          <cell r="WB310" t="e">
            <v>#N/A</v>
          </cell>
          <cell r="WC310" t="e">
            <v>#N/A</v>
          </cell>
          <cell r="WD310" t="e">
            <v>#N/A</v>
          </cell>
          <cell r="WE310" t="e">
            <v>#N/A</v>
          </cell>
          <cell r="WF310" t="e">
            <v>#N/A</v>
          </cell>
          <cell r="WG310" t="e">
            <v>#N/A</v>
          </cell>
          <cell r="WH310" t="e">
            <v>#N/A</v>
          </cell>
          <cell r="WI310" t="e">
            <v>#N/A</v>
          </cell>
          <cell r="WJ310" t="e">
            <v>#N/A</v>
          </cell>
          <cell r="WK310" t="e">
            <v>#N/A</v>
          </cell>
          <cell r="WL310" t="e">
            <v>#N/A</v>
          </cell>
          <cell r="WM310" t="e">
            <v>#N/A</v>
          </cell>
          <cell r="WN310" t="e">
            <v>#N/A</v>
          </cell>
          <cell r="WO310" t="e">
            <v>#N/A</v>
          </cell>
          <cell r="WP310" t="e">
            <v>#N/A</v>
          </cell>
          <cell r="WQ310" t="e">
            <v>#N/A</v>
          </cell>
          <cell r="WR310" t="e">
            <v>#N/A</v>
          </cell>
          <cell r="WS310" t="e">
            <v>#N/A</v>
          </cell>
          <cell r="WT310" t="e">
            <v>#N/A</v>
          </cell>
          <cell r="WU310" t="e">
            <v>#N/A</v>
          </cell>
          <cell r="WV310" t="e">
            <v>#N/A</v>
          </cell>
          <cell r="WW310" t="e">
            <v>#N/A</v>
          </cell>
          <cell r="WX310" t="e">
            <v>#N/A</v>
          </cell>
          <cell r="WY310" t="e">
            <v>#N/A</v>
          </cell>
          <cell r="WZ310" t="e">
            <v>#N/A</v>
          </cell>
          <cell r="XA310" t="e">
            <v>#N/A</v>
          </cell>
          <cell r="XB310" t="e">
            <v>#N/A</v>
          </cell>
          <cell r="XC310" t="e">
            <v>#N/A</v>
          </cell>
          <cell r="XD310" t="e">
            <v>#N/A</v>
          </cell>
          <cell r="XE310" t="e">
            <v>#N/A</v>
          </cell>
          <cell r="XF310" t="e">
            <v>#N/A</v>
          </cell>
          <cell r="XG310" t="e">
            <v>#N/A</v>
          </cell>
          <cell r="XH310" t="e">
            <v>#N/A</v>
          </cell>
          <cell r="XI310" t="e">
            <v>#N/A</v>
          </cell>
          <cell r="XJ310" t="e">
            <v>#N/A</v>
          </cell>
          <cell r="XK310" t="e">
            <v>#N/A</v>
          </cell>
          <cell r="XL310" t="e">
            <v>#N/A</v>
          </cell>
          <cell r="XM310" t="e">
            <v>#N/A</v>
          </cell>
          <cell r="XN310" t="e">
            <v>#N/A</v>
          </cell>
          <cell r="XO310" t="e">
            <v>#N/A</v>
          </cell>
          <cell r="XP310" t="e">
            <v>#N/A</v>
          </cell>
          <cell r="XQ310" t="e">
            <v>#N/A</v>
          </cell>
          <cell r="XR310" t="e">
            <v>#N/A</v>
          </cell>
          <cell r="XS310" t="e">
            <v>#N/A</v>
          </cell>
          <cell r="XT310" t="e">
            <v>#N/A</v>
          </cell>
          <cell r="XU310" t="e">
            <v>#N/A</v>
          </cell>
          <cell r="XV310" t="e">
            <v>#N/A</v>
          </cell>
          <cell r="XW310" t="e">
            <v>#N/A</v>
          </cell>
          <cell r="XX310" t="e">
            <v>#N/A</v>
          </cell>
          <cell r="XY310" t="e">
            <v>#N/A</v>
          </cell>
          <cell r="XZ310" t="e">
            <v>#N/A</v>
          </cell>
          <cell r="YA310" t="e">
            <v>#N/A</v>
          </cell>
          <cell r="YB310" t="e">
            <v>#N/A</v>
          </cell>
          <cell r="YC310" t="e">
            <v>#N/A</v>
          </cell>
          <cell r="YD310" t="e">
            <v>#N/A</v>
          </cell>
          <cell r="YE310" t="e">
            <v>#N/A</v>
          </cell>
          <cell r="YF310" t="e">
            <v>#N/A</v>
          </cell>
          <cell r="YG310" t="e">
            <v>#N/A</v>
          </cell>
          <cell r="YH310" t="e">
            <v>#N/A</v>
          </cell>
          <cell r="YI310" t="e">
            <v>#N/A</v>
          </cell>
          <cell r="YJ310" t="e">
            <v>#N/A</v>
          </cell>
          <cell r="YK310" t="e">
            <v>#N/A</v>
          </cell>
          <cell r="YL310" t="e">
            <v>#N/A</v>
          </cell>
          <cell r="YM310" t="e">
            <v>#N/A</v>
          </cell>
          <cell r="YN310" t="e">
            <v>#N/A</v>
          </cell>
          <cell r="YO310" t="e">
            <v>#N/A</v>
          </cell>
          <cell r="YP310" t="e">
            <v>#N/A</v>
          </cell>
          <cell r="YQ310" t="e">
            <v>#N/A</v>
          </cell>
          <cell r="YR310" t="e">
            <v>#N/A</v>
          </cell>
          <cell r="YS310" t="e">
            <v>#N/A</v>
          </cell>
          <cell r="YT310" t="e">
            <v>#N/A</v>
          </cell>
          <cell r="YU310" t="e">
            <v>#N/A</v>
          </cell>
          <cell r="YV310" t="e">
            <v>#N/A</v>
          </cell>
          <cell r="YW310" t="e">
            <v>#N/A</v>
          </cell>
          <cell r="YX310" t="e">
            <v>#N/A</v>
          </cell>
          <cell r="YY310" t="e">
            <v>#N/A</v>
          </cell>
          <cell r="YZ310" t="e">
            <v>#N/A</v>
          </cell>
          <cell r="ZA310" t="e">
            <v>#N/A</v>
          </cell>
          <cell r="ZB310" t="e">
            <v>#N/A</v>
          </cell>
          <cell r="ZC310" t="e">
            <v>#N/A</v>
          </cell>
          <cell r="ZD310" t="e">
            <v>#N/A</v>
          </cell>
          <cell r="ZE310" t="e">
            <v>#N/A</v>
          </cell>
          <cell r="ZF310" t="e">
            <v>#N/A</v>
          </cell>
          <cell r="ZG310" t="e">
            <v>#N/A</v>
          </cell>
          <cell r="ZH310" t="e">
            <v>#N/A</v>
          </cell>
          <cell r="ZI310" t="e">
            <v>#N/A</v>
          </cell>
          <cell r="ZJ310" t="e">
            <v>#N/A</v>
          </cell>
          <cell r="ZK310" t="e">
            <v>#N/A</v>
          </cell>
          <cell r="ZL310" t="e">
            <v>#N/A</v>
          </cell>
          <cell r="ZM310" t="e">
            <v>#N/A</v>
          </cell>
          <cell r="ZN310" t="e">
            <v>#N/A</v>
          </cell>
          <cell r="ZO310" t="e">
            <v>#N/A</v>
          </cell>
          <cell r="ZP310" t="e">
            <v>#N/A</v>
          </cell>
          <cell r="ZQ310" t="e">
            <v>#N/A</v>
          </cell>
          <cell r="ZR310" t="e">
            <v>#N/A</v>
          </cell>
          <cell r="ZS310" t="e">
            <v>#N/A</v>
          </cell>
          <cell r="ZT310" t="e">
            <v>#N/A</v>
          </cell>
          <cell r="ZU310" t="e">
            <v>#N/A</v>
          </cell>
          <cell r="ZV310" t="e">
            <v>#N/A</v>
          </cell>
          <cell r="ZW310" t="e">
            <v>#N/A</v>
          </cell>
          <cell r="ZX310" t="e">
            <v>#N/A</v>
          </cell>
          <cell r="ZY310" t="e">
            <v>#N/A</v>
          </cell>
          <cell r="ZZ310" t="e">
            <v>#N/A</v>
          </cell>
          <cell r="AAA310" t="e">
            <v>#N/A</v>
          </cell>
          <cell r="AAB310" t="e">
            <v>#N/A</v>
          </cell>
          <cell r="AAC310" t="e">
            <v>#N/A</v>
          </cell>
          <cell r="AAD310" t="e">
            <v>#N/A</v>
          </cell>
          <cell r="AAE310" t="e">
            <v>#N/A</v>
          </cell>
          <cell r="AAF310" t="e">
            <v>#N/A</v>
          </cell>
          <cell r="AAG310" t="e">
            <v>#N/A</v>
          </cell>
          <cell r="AAH310" t="e">
            <v>#N/A</v>
          </cell>
          <cell r="AAI310" t="e">
            <v>#N/A</v>
          </cell>
          <cell r="AAJ310" t="e">
            <v>#N/A</v>
          </cell>
          <cell r="AAK310" t="e">
            <v>#N/A</v>
          </cell>
          <cell r="AAL310" t="e">
            <v>#N/A</v>
          </cell>
          <cell r="AAM310" t="e">
            <v>#N/A</v>
          </cell>
          <cell r="AAN310" t="e">
            <v>#N/A</v>
          </cell>
          <cell r="AAO310" t="e">
            <v>#N/A</v>
          </cell>
          <cell r="AAP310" t="e">
            <v>#N/A</v>
          </cell>
          <cell r="AAQ310" t="e">
            <v>#N/A</v>
          </cell>
          <cell r="AAR310" t="e">
            <v>#N/A</v>
          </cell>
          <cell r="AAS310" t="e">
            <v>#N/A</v>
          </cell>
          <cell r="AAT310" t="e">
            <v>#N/A</v>
          </cell>
          <cell r="AAU310" t="e">
            <v>#N/A</v>
          </cell>
          <cell r="AAV310" t="e">
            <v>#N/A</v>
          </cell>
          <cell r="AAW310" t="e">
            <v>#N/A</v>
          </cell>
          <cell r="AAX310" t="e">
            <v>#N/A</v>
          </cell>
          <cell r="AAY310" t="e">
            <v>#N/A</v>
          </cell>
          <cell r="AAZ310" t="e">
            <v>#N/A</v>
          </cell>
          <cell r="ABA310" t="e">
            <v>#N/A</v>
          </cell>
          <cell r="ABB310" t="e">
            <v>#N/A</v>
          </cell>
          <cell r="ABC310" t="e">
            <v>#N/A</v>
          </cell>
          <cell r="ABD310" t="e">
            <v>#N/A</v>
          </cell>
          <cell r="ABE310" t="e">
            <v>#N/A</v>
          </cell>
          <cell r="ABF310" t="e">
            <v>#N/A</v>
          </cell>
          <cell r="ABG310" t="e">
            <v>#N/A</v>
          </cell>
          <cell r="ABH310" t="e">
            <v>#N/A</v>
          </cell>
          <cell r="ABI310" t="e">
            <v>#N/A</v>
          </cell>
          <cell r="ABJ310" t="e">
            <v>#N/A</v>
          </cell>
          <cell r="ABK310" t="e">
            <v>#N/A</v>
          </cell>
          <cell r="ABL310" t="e">
            <v>#N/A</v>
          </cell>
          <cell r="ABM310" t="e">
            <v>#N/A</v>
          </cell>
          <cell r="ABN310" t="e">
            <v>#N/A</v>
          </cell>
          <cell r="ABO310" t="e">
            <v>#N/A</v>
          </cell>
          <cell r="ABP310" t="e">
            <v>#N/A</v>
          </cell>
          <cell r="ABQ310" t="e">
            <v>#N/A</v>
          </cell>
          <cell r="ABR310" t="e">
            <v>#N/A</v>
          </cell>
          <cell r="ABS310" t="e">
            <v>#N/A</v>
          </cell>
          <cell r="ABT310" t="e">
            <v>#N/A</v>
          </cell>
          <cell r="ABU310" t="e">
            <v>#N/A</v>
          </cell>
          <cell r="ABV310" t="e">
            <v>#N/A</v>
          </cell>
          <cell r="ABW310" t="e">
            <v>#N/A</v>
          </cell>
          <cell r="ABX310" t="e">
            <v>#N/A</v>
          </cell>
          <cell r="ABY310" t="e">
            <v>#N/A</v>
          </cell>
          <cell r="ABZ310" t="e">
            <v>#N/A</v>
          </cell>
          <cell r="ACA310" t="e">
            <v>#N/A</v>
          </cell>
          <cell r="ACB310" t="e">
            <v>#N/A</v>
          </cell>
          <cell r="ACC310" t="e">
            <v>#N/A</v>
          </cell>
          <cell r="ACD310" t="e">
            <v>#N/A</v>
          </cell>
          <cell r="ACE310" t="e">
            <v>#N/A</v>
          </cell>
          <cell r="ACF310" t="e">
            <v>#N/A</v>
          </cell>
          <cell r="ACG310" t="e">
            <v>#N/A</v>
          </cell>
          <cell r="ACH310" t="e">
            <v>#N/A</v>
          </cell>
          <cell r="ACI310" t="e">
            <v>#N/A</v>
          </cell>
          <cell r="ACJ310" t="e">
            <v>#N/A</v>
          </cell>
          <cell r="ACK310" t="e">
            <v>#N/A</v>
          </cell>
          <cell r="ACL310" t="e">
            <v>#N/A</v>
          </cell>
          <cell r="ACM310" t="e">
            <v>#N/A</v>
          </cell>
          <cell r="ACN310" t="e">
            <v>#N/A</v>
          </cell>
          <cell r="ACO310" t="e">
            <v>#N/A</v>
          </cell>
          <cell r="ACP310" t="e">
            <v>#N/A</v>
          </cell>
          <cell r="ACQ310" t="e">
            <v>#N/A</v>
          </cell>
          <cell r="ACR310" t="e">
            <v>#N/A</v>
          </cell>
          <cell r="ACS310" t="e">
            <v>#N/A</v>
          </cell>
          <cell r="ACT310" t="e">
            <v>#N/A</v>
          </cell>
          <cell r="ACU310" t="e">
            <v>#N/A</v>
          </cell>
          <cell r="ACV310" t="e">
            <v>#N/A</v>
          </cell>
          <cell r="ACW310" t="e">
            <v>#N/A</v>
          </cell>
          <cell r="ACX310" t="e">
            <v>#N/A</v>
          </cell>
          <cell r="ACY310" t="e">
            <v>#N/A</v>
          </cell>
          <cell r="ACZ310" t="e">
            <v>#N/A</v>
          </cell>
          <cell r="ADA310" t="e">
            <v>#N/A</v>
          </cell>
          <cell r="ADB310" t="e">
            <v>#N/A</v>
          </cell>
          <cell r="ADC310" t="e">
            <v>#N/A</v>
          </cell>
          <cell r="ADD310" t="e">
            <v>#N/A</v>
          </cell>
          <cell r="ADE310" t="e">
            <v>#N/A</v>
          </cell>
          <cell r="ADF310" t="e">
            <v>#N/A</v>
          </cell>
          <cell r="ADG310" t="e">
            <v>#N/A</v>
          </cell>
          <cell r="ADH310" t="e">
            <v>#N/A</v>
          </cell>
          <cell r="ADI310" t="e">
            <v>#N/A</v>
          </cell>
          <cell r="ADJ310" t="e">
            <v>#N/A</v>
          </cell>
          <cell r="ADK310" t="e">
            <v>#N/A</v>
          </cell>
          <cell r="ADL310" t="e">
            <v>#N/A</v>
          </cell>
          <cell r="ADM310" t="e">
            <v>#N/A</v>
          </cell>
          <cell r="ADN310" t="e">
            <v>#N/A</v>
          </cell>
          <cell r="ADO310" t="e">
            <v>#N/A</v>
          </cell>
          <cell r="ADP310" t="e">
            <v>#N/A</v>
          </cell>
          <cell r="ADQ310" t="e">
            <v>#N/A</v>
          </cell>
          <cell r="ADR310" t="e">
            <v>#N/A</v>
          </cell>
          <cell r="ADS310" t="e">
            <v>#N/A</v>
          </cell>
          <cell r="ADT310" t="e">
            <v>#N/A</v>
          </cell>
          <cell r="ADU310" t="e">
            <v>#N/A</v>
          </cell>
          <cell r="ADV310" t="e">
            <v>#N/A</v>
          </cell>
          <cell r="ADW310" t="e">
            <v>#N/A</v>
          </cell>
          <cell r="ADX310" t="e">
            <v>#N/A</v>
          </cell>
          <cell r="ADY310" t="e">
            <v>#N/A</v>
          </cell>
          <cell r="ADZ310" t="e">
            <v>#N/A</v>
          </cell>
          <cell r="AEA310" t="e">
            <v>#N/A</v>
          </cell>
          <cell r="AEB310" t="e">
            <v>#N/A</v>
          </cell>
          <cell r="AEC310" t="e">
            <v>#N/A</v>
          </cell>
          <cell r="AED310" t="e">
            <v>#N/A</v>
          </cell>
          <cell r="AEE310" t="e">
            <v>#N/A</v>
          </cell>
          <cell r="AEF310" t="e">
            <v>#N/A</v>
          </cell>
          <cell r="AEG310" t="e">
            <v>#N/A</v>
          </cell>
          <cell r="AEH310" t="e">
            <v>#N/A</v>
          </cell>
          <cell r="AEI310" t="e">
            <v>#N/A</v>
          </cell>
          <cell r="AEJ310" t="e">
            <v>#N/A</v>
          </cell>
          <cell r="AEK310" t="e">
            <v>#N/A</v>
          </cell>
          <cell r="AEL310" t="e">
            <v>#N/A</v>
          </cell>
          <cell r="AEM310" t="e">
            <v>#N/A</v>
          </cell>
          <cell r="AEN310" t="e">
            <v>#N/A</v>
          </cell>
          <cell r="AEO310" t="e">
            <v>#N/A</v>
          </cell>
          <cell r="AEP310" t="e">
            <v>#N/A</v>
          </cell>
          <cell r="AEQ310" t="e">
            <v>#N/A</v>
          </cell>
          <cell r="AER310" t="e">
            <v>#N/A</v>
          </cell>
          <cell r="AES310" t="e">
            <v>#N/A</v>
          </cell>
          <cell r="AET310" t="e">
            <v>#N/A</v>
          </cell>
          <cell r="AEU310" t="e">
            <v>#N/A</v>
          </cell>
          <cell r="AEV310" t="e">
            <v>#N/A</v>
          </cell>
          <cell r="AEW310" t="e">
            <v>#N/A</v>
          </cell>
          <cell r="AEX310" t="e">
            <v>#N/A</v>
          </cell>
          <cell r="AEY310" t="e">
            <v>#N/A</v>
          </cell>
          <cell r="AEZ310" t="e">
            <v>#N/A</v>
          </cell>
          <cell r="AFA310" t="e">
            <v>#N/A</v>
          </cell>
          <cell r="AFB310" t="e">
            <v>#N/A</v>
          </cell>
          <cell r="AFC310" t="e">
            <v>#N/A</v>
          </cell>
          <cell r="AFD310" t="e">
            <v>#N/A</v>
          </cell>
          <cell r="AFE310" t="e">
            <v>#N/A</v>
          </cell>
          <cell r="AFF310" t="e">
            <v>#N/A</v>
          </cell>
          <cell r="AFG310" t="e">
            <v>#N/A</v>
          </cell>
          <cell r="AFH310" t="e">
            <v>#N/A</v>
          </cell>
          <cell r="AFI310" t="e">
            <v>#N/A</v>
          </cell>
          <cell r="AFJ310" t="e">
            <v>#N/A</v>
          </cell>
          <cell r="AFK310" t="e">
            <v>#N/A</v>
          </cell>
          <cell r="AFL310" t="e">
            <v>#N/A</v>
          </cell>
          <cell r="AFM310" t="e">
            <v>#N/A</v>
          </cell>
          <cell r="AFN310" t="e">
            <v>#N/A</v>
          </cell>
          <cell r="AFO310" t="e">
            <v>#N/A</v>
          </cell>
          <cell r="AFP310" t="e">
            <v>#N/A</v>
          </cell>
          <cell r="AFQ310" t="e">
            <v>#N/A</v>
          </cell>
          <cell r="AFR310" t="e">
            <v>#N/A</v>
          </cell>
          <cell r="AFS310" t="e">
            <v>#N/A</v>
          </cell>
          <cell r="AFT310" t="e">
            <v>#N/A</v>
          </cell>
          <cell r="AFU310" t="e">
            <v>#N/A</v>
          </cell>
          <cell r="AFV310" t="e">
            <v>#N/A</v>
          </cell>
          <cell r="AFW310" t="e">
            <v>#N/A</v>
          </cell>
          <cell r="AFX310" t="e">
            <v>#N/A</v>
          </cell>
          <cell r="AFY310" t="e">
            <v>#N/A</v>
          </cell>
          <cell r="AFZ310" t="e">
            <v>#N/A</v>
          </cell>
          <cell r="AGA310" t="e">
            <v>#N/A</v>
          </cell>
          <cell r="AGB310" t="e">
            <v>#N/A</v>
          </cell>
          <cell r="AGC310" t="e">
            <v>#N/A</v>
          </cell>
          <cell r="AGD310" t="e">
            <v>#N/A</v>
          </cell>
          <cell r="AGE310" t="e">
            <v>#N/A</v>
          </cell>
          <cell r="AGF310" t="e">
            <v>#N/A</v>
          </cell>
          <cell r="AGG310" t="e">
            <v>#N/A</v>
          </cell>
          <cell r="AGH310" t="e">
            <v>#N/A</v>
          </cell>
          <cell r="AGI310" t="e">
            <v>#N/A</v>
          </cell>
          <cell r="AGJ310" t="e">
            <v>#N/A</v>
          </cell>
          <cell r="AGK310" t="e">
            <v>#N/A</v>
          </cell>
          <cell r="AGL310" t="e">
            <v>#N/A</v>
          </cell>
          <cell r="AGM310" t="e">
            <v>#N/A</v>
          </cell>
          <cell r="AGN310" t="e">
            <v>#N/A</v>
          </cell>
          <cell r="AGO310" t="e">
            <v>#N/A</v>
          </cell>
          <cell r="AGP310" t="e">
            <v>#N/A</v>
          </cell>
          <cell r="AGQ310" t="e">
            <v>#N/A</v>
          </cell>
          <cell r="AGR310" t="e">
            <v>#N/A</v>
          </cell>
          <cell r="AGS310" t="e">
            <v>#N/A</v>
          </cell>
          <cell r="AGT310" t="e">
            <v>#N/A</v>
          </cell>
          <cell r="AGU310" t="e">
            <v>#N/A</v>
          </cell>
          <cell r="AGV310" t="e">
            <v>#N/A</v>
          </cell>
          <cell r="AGW310" t="e">
            <v>#N/A</v>
          </cell>
          <cell r="AGX310" t="e">
            <v>#N/A</v>
          </cell>
          <cell r="AGY310" t="e">
            <v>#N/A</v>
          </cell>
          <cell r="AGZ310" t="e">
            <v>#N/A</v>
          </cell>
          <cell r="AHA310" t="e">
            <v>#N/A</v>
          </cell>
          <cell r="AHB310" t="e">
            <v>#N/A</v>
          </cell>
          <cell r="AHC310" t="e">
            <v>#N/A</v>
          </cell>
          <cell r="AHD310" t="e">
            <v>#N/A</v>
          </cell>
          <cell r="AHE310" t="e">
            <v>#N/A</v>
          </cell>
          <cell r="AHF310" t="e">
            <v>#N/A</v>
          </cell>
          <cell r="AHG310" t="e">
            <v>#N/A</v>
          </cell>
          <cell r="AHH310" t="e">
            <v>#N/A</v>
          </cell>
          <cell r="AHI310" t="e">
            <v>#N/A</v>
          </cell>
          <cell r="AHJ310" t="e">
            <v>#N/A</v>
          </cell>
          <cell r="AHK310" t="e">
            <v>#N/A</v>
          </cell>
          <cell r="AHL310" t="e">
            <v>#N/A</v>
          </cell>
          <cell r="AHM310" t="e">
            <v>#N/A</v>
          </cell>
          <cell r="AHN310" t="e">
            <v>#N/A</v>
          </cell>
          <cell r="AHO310" t="e">
            <v>#N/A</v>
          </cell>
          <cell r="AHP310" t="e">
            <v>#N/A</v>
          </cell>
          <cell r="AHQ310" t="e">
            <v>#N/A</v>
          </cell>
          <cell r="AHR310" t="e">
            <v>#N/A</v>
          </cell>
          <cell r="AHS310" t="e">
            <v>#N/A</v>
          </cell>
          <cell r="AHT310" t="e">
            <v>#N/A</v>
          </cell>
          <cell r="AHU310" t="e">
            <v>#N/A</v>
          </cell>
          <cell r="AHV310" t="e">
            <v>#N/A</v>
          </cell>
          <cell r="AHW310" t="e">
            <v>#N/A</v>
          </cell>
          <cell r="AHX310" t="e">
            <v>#N/A</v>
          </cell>
          <cell r="AHY310" t="e">
            <v>#N/A</v>
          </cell>
          <cell r="AHZ310" t="e">
            <v>#N/A</v>
          </cell>
          <cell r="AIA310" t="e">
            <v>#N/A</v>
          </cell>
          <cell r="AIB310" t="e">
            <v>#N/A</v>
          </cell>
          <cell r="AIC310" t="e">
            <v>#N/A</v>
          </cell>
          <cell r="AID310" t="e">
            <v>#N/A</v>
          </cell>
          <cell r="AIE310" t="e">
            <v>#N/A</v>
          </cell>
          <cell r="AIF310" t="e">
            <v>#N/A</v>
          </cell>
          <cell r="AIG310" t="e">
            <v>#N/A</v>
          </cell>
          <cell r="AIH310" t="e">
            <v>#N/A</v>
          </cell>
          <cell r="AII310" t="e">
            <v>#N/A</v>
          </cell>
          <cell r="AIJ310" t="e">
            <v>#N/A</v>
          </cell>
          <cell r="AIK310" t="e">
            <v>#N/A</v>
          </cell>
          <cell r="AIL310" t="e">
            <v>#N/A</v>
          </cell>
          <cell r="AIM310" t="e">
            <v>#N/A</v>
          </cell>
          <cell r="AIN310" t="e">
            <v>#N/A</v>
          </cell>
          <cell r="AIO310" t="e">
            <v>#N/A</v>
          </cell>
          <cell r="AIP310" t="e">
            <v>#N/A</v>
          </cell>
          <cell r="AIQ310" t="e">
            <v>#N/A</v>
          </cell>
          <cell r="AIR310" t="e">
            <v>#N/A</v>
          </cell>
          <cell r="AIS310" t="e">
            <v>#N/A</v>
          </cell>
          <cell r="AIT310" t="e">
            <v>#N/A</v>
          </cell>
          <cell r="AIU310" t="e">
            <v>#N/A</v>
          </cell>
          <cell r="AIV310" t="e">
            <v>#N/A</v>
          </cell>
          <cell r="AIW310" t="e">
            <v>#N/A</v>
          </cell>
          <cell r="AIX310" t="e">
            <v>#N/A</v>
          </cell>
          <cell r="AIY310" t="e">
            <v>#N/A</v>
          </cell>
          <cell r="AIZ310" t="e">
            <v>#N/A</v>
          </cell>
          <cell r="AJA310" t="e">
            <v>#N/A</v>
          </cell>
          <cell r="AJB310" t="e">
            <v>#N/A</v>
          </cell>
          <cell r="AJC310" t="e">
            <v>#N/A</v>
          </cell>
          <cell r="AJD310" t="e">
            <v>#N/A</v>
          </cell>
          <cell r="AJE310" t="e">
            <v>#N/A</v>
          </cell>
          <cell r="AJF310" t="e">
            <v>#N/A</v>
          </cell>
          <cell r="AJG310" t="e">
            <v>#N/A</v>
          </cell>
          <cell r="AJH310" t="e">
            <v>#N/A</v>
          </cell>
          <cell r="AJI310" t="e">
            <v>#N/A</v>
          </cell>
          <cell r="AJJ310" t="e">
            <v>#N/A</v>
          </cell>
          <cell r="AJK310" t="e">
            <v>#N/A</v>
          </cell>
          <cell r="AJL310" t="e">
            <v>#N/A</v>
          </cell>
          <cell r="AJM310" t="e">
            <v>#N/A</v>
          </cell>
          <cell r="AJN310" t="e">
            <v>#N/A</v>
          </cell>
          <cell r="AJO310" t="e">
            <v>#N/A</v>
          </cell>
          <cell r="AJP310" t="e">
            <v>#N/A</v>
          </cell>
          <cell r="AJQ310" t="e">
            <v>#N/A</v>
          </cell>
          <cell r="AJR310" t="e">
            <v>#N/A</v>
          </cell>
          <cell r="AJS310" t="e">
            <v>#N/A</v>
          </cell>
          <cell r="AJT310" t="e">
            <v>#N/A</v>
          </cell>
          <cell r="AJU310" t="e">
            <v>#N/A</v>
          </cell>
          <cell r="AJV310" t="e">
            <v>#N/A</v>
          </cell>
          <cell r="AJW310" t="e">
            <v>#N/A</v>
          </cell>
          <cell r="AJX310" t="e">
            <v>#N/A</v>
          </cell>
          <cell r="AJY310" t="e">
            <v>#N/A</v>
          </cell>
          <cell r="AJZ310" t="e">
            <v>#N/A</v>
          </cell>
          <cell r="AKA310" t="e">
            <v>#N/A</v>
          </cell>
          <cell r="AKB310" t="e">
            <v>#N/A</v>
          </cell>
          <cell r="AKC310" t="e">
            <v>#N/A</v>
          </cell>
          <cell r="AKD310" t="e">
            <v>#N/A</v>
          </cell>
          <cell r="AKE310" t="e">
            <v>#N/A</v>
          </cell>
          <cell r="AKF310" t="e">
            <v>#N/A</v>
          </cell>
          <cell r="AKG310" t="e">
            <v>#N/A</v>
          </cell>
          <cell r="AKH310" t="e">
            <v>#N/A</v>
          </cell>
          <cell r="AKI310" t="e">
            <v>#N/A</v>
          </cell>
          <cell r="AKJ310" t="e">
            <v>#N/A</v>
          </cell>
          <cell r="AKK310" t="e">
            <v>#N/A</v>
          </cell>
          <cell r="AKL310" t="e">
            <v>#N/A</v>
          </cell>
          <cell r="AKM310" t="e">
            <v>#N/A</v>
          </cell>
          <cell r="AKN310" t="e">
            <v>#N/A</v>
          </cell>
          <cell r="AKO310" t="e">
            <v>#N/A</v>
          </cell>
          <cell r="AKP310" t="e">
            <v>#N/A</v>
          </cell>
          <cell r="AKQ310" t="e">
            <v>#N/A</v>
          </cell>
          <cell r="AKR310" t="e">
            <v>#N/A</v>
          </cell>
          <cell r="AKS310" t="e">
            <v>#N/A</v>
          </cell>
          <cell r="AKT310" t="e">
            <v>#N/A</v>
          </cell>
          <cell r="AKU310" t="e">
            <v>#N/A</v>
          </cell>
          <cell r="AKV310" t="e">
            <v>#N/A</v>
          </cell>
          <cell r="AKW310" t="e">
            <v>#N/A</v>
          </cell>
          <cell r="AKX310" t="e">
            <v>#N/A</v>
          </cell>
          <cell r="AKY310" t="e">
            <v>#N/A</v>
          </cell>
          <cell r="AKZ310" t="e">
            <v>#N/A</v>
          </cell>
          <cell r="ALA310" t="e">
            <v>#N/A</v>
          </cell>
          <cell r="ALB310" t="e">
            <v>#N/A</v>
          </cell>
          <cell r="ALC310" t="e">
            <v>#N/A</v>
          </cell>
          <cell r="ALD310" t="e">
            <v>#N/A</v>
          </cell>
          <cell r="ALE310" t="e">
            <v>#N/A</v>
          </cell>
          <cell r="ALF310" t="e">
            <v>#N/A</v>
          </cell>
          <cell r="ALG310" t="e">
            <v>#N/A</v>
          </cell>
          <cell r="ALH310" t="e">
            <v>#N/A</v>
          </cell>
          <cell r="ALI310" t="e">
            <v>#N/A</v>
          </cell>
          <cell r="ALJ310" t="e">
            <v>#N/A</v>
          </cell>
          <cell r="ALK310" t="e">
            <v>#N/A</v>
          </cell>
          <cell r="ALL310" t="e">
            <v>#N/A</v>
          </cell>
          <cell r="ALM310" t="e">
            <v>#N/A</v>
          </cell>
          <cell r="ALN310" t="e">
            <v>#N/A</v>
          </cell>
          <cell r="ALO310" t="e">
            <v>#N/A</v>
          </cell>
          <cell r="ALP310" t="e">
            <v>#N/A</v>
          </cell>
          <cell r="ALQ310" t="e">
            <v>#N/A</v>
          </cell>
          <cell r="ALR310" t="e">
            <v>#N/A</v>
          </cell>
          <cell r="ALS310" t="e">
            <v>#N/A</v>
          </cell>
          <cell r="ALT310" t="e">
            <v>#N/A</v>
          </cell>
          <cell r="ALU310" t="e">
            <v>#N/A</v>
          </cell>
          <cell r="ALV310" t="e">
            <v>#N/A</v>
          </cell>
          <cell r="ALW310" t="e">
            <v>#N/A</v>
          </cell>
          <cell r="ALX310" t="e">
            <v>#N/A</v>
          </cell>
          <cell r="ALY310" t="e">
            <v>#N/A</v>
          </cell>
          <cell r="ALZ310" t="e">
            <v>#N/A</v>
          </cell>
          <cell r="AMA310" t="e">
            <v>#N/A</v>
          </cell>
          <cell r="AMB310" t="e">
            <v>#N/A</v>
          </cell>
          <cell r="AMC310" t="e">
            <v>#N/A</v>
          </cell>
          <cell r="AMD310" t="e">
            <v>#N/A</v>
          </cell>
          <cell r="AME310" t="e">
            <v>#N/A</v>
          </cell>
          <cell r="AMF310" t="e">
            <v>#N/A</v>
          </cell>
          <cell r="AMG310" t="e">
            <v>#N/A</v>
          </cell>
          <cell r="AMH310" t="e">
            <v>#N/A</v>
          </cell>
          <cell r="AMI310" t="e">
            <v>#N/A</v>
          </cell>
          <cell r="AMJ310" t="e">
            <v>#N/A</v>
          </cell>
          <cell r="AMK310" t="e">
            <v>#N/A</v>
          </cell>
          <cell r="AML310" t="e">
            <v>#N/A</v>
          </cell>
          <cell r="AMM310" t="e">
            <v>#N/A</v>
          </cell>
          <cell r="AMN310" t="e">
            <v>#N/A</v>
          </cell>
          <cell r="AMO310" t="e">
            <v>#N/A</v>
          </cell>
          <cell r="AMP310" t="e">
            <v>#N/A</v>
          </cell>
          <cell r="AMQ310" t="e">
            <v>#N/A</v>
          </cell>
          <cell r="AMR310" t="e">
            <v>#N/A</v>
          </cell>
          <cell r="AMS310" t="e">
            <v>#N/A</v>
          </cell>
          <cell r="AMT310" t="e">
            <v>#N/A</v>
          </cell>
          <cell r="AMU310" t="e">
            <v>#N/A</v>
          </cell>
          <cell r="AMV310" t="e">
            <v>#N/A</v>
          </cell>
          <cell r="AMW310" t="e">
            <v>#N/A</v>
          </cell>
          <cell r="AMX310" t="e">
            <v>#N/A</v>
          </cell>
          <cell r="AMY310" t="e">
            <v>#N/A</v>
          </cell>
          <cell r="AMZ310" t="e">
            <v>#N/A</v>
          </cell>
          <cell r="ANA310" t="e">
            <v>#N/A</v>
          </cell>
          <cell r="ANB310" t="e">
            <v>#N/A</v>
          </cell>
          <cell r="ANC310" t="e">
            <v>#N/A</v>
          </cell>
          <cell r="AND310" t="e">
            <v>#N/A</v>
          </cell>
          <cell r="ANE310" t="e">
            <v>#N/A</v>
          </cell>
          <cell r="ANF310" t="e">
            <v>#N/A</v>
          </cell>
          <cell r="ANG310" t="e">
            <v>#N/A</v>
          </cell>
          <cell r="ANH310" t="e">
            <v>#N/A</v>
          </cell>
          <cell r="ANI310" t="e">
            <v>#N/A</v>
          </cell>
          <cell r="ANJ310" t="e">
            <v>#N/A</v>
          </cell>
          <cell r="ANK310" t="e">
            <v>#N/A</v>
          </cell>
          <cell r="ANL310" t="e">
            <v>#N/A</v>
          </cell>
          <cell r="ANM310" t="e">
            <v>#N/A</v>
          </cell>
          <cell r="ANN310" t="e">
            <v>#N/A</v>
          </cell>
          <cell r="ANO310" t="e">
            <v>#N/A</v>
          </cell>
          <cell r="ANP310" t="e">
            <v>#N/A</v>
          </cell>
          <cell r="ANQ310" t="e">
            <v>#N/A</v>
          </cell>
          <cell r="ANR310" t="e">
            <v>#N/A</v>
          </cell>
          <cell r="ANS310" t="e">
            <v>#N/A</v>
          </cell>
          <cell r="ANT310" t="e">
            <v>#N/A</v>
          </cell>
          <cell r="ANU310" t="e">
            <v>#N/A</v>
          </cell>
          <cell r="ANV310" t="e">
            <v>#N/A</v>
          </cell>
          <cell r="ANW310" t="e">
            <v>#N/A</v>
          </cell>
          <cell r="ANX310" t="e">
            <v>#N/A</v>
          </cell>
          <cell r="ANY310" t="e">
            <v>#N/A</v>
          </cell>
          <cell r="ANZ310" t="e">
            <v>#N/A</v>
          </cell>
          <cell r="AOA310" t="e">
            <v>#N/A</v>
          </cell>
          <cell r="AOB310" t="e">
            <v>#N/A</v>
          </cell>
          <cell r="AOC310" t="e">
            <v>#N/A</v>
          </cell>
          <cell r="AOD310" t="e">
            <v>#N/A</v>
          </cell>
          <cell r="AOE310" t="e">
            <v>#N/A</v>
          </cell>
          <cell r="AOF310" t="e">
            <v>#N/A</v>
          </cell>
          <cell r="AOG310" t="e">
            <v>#N/A</v>
          </cell>
          <cell r="AOH310" t="e">
            <v>#N/A</v>
          </cell>
          <cell r="AOI310" t="e">
            <v>#N/A</v>
          </cell>
          <cell r="AOJ310" t="e">
            <v>#N/A</v>
          </cell>
          <cell r="AOK310" t="e">
            <v>#N/A</v>
          </cell>
          <cell r="AOL310" t="e">
            <v>#N/A</v>
          </cell>
          <cell r="AOM310" t="e">
            <v>#N/A</v>
          </cell>
          <cell r="AON310" t="e">
            <v>#N/A</v>
          </cell>
          <cell r="AOO310" t="e">
            <v>#N/A</v>
          </cell>
          <cell r="AOP310" t="e">
            <v>#N/A</v>
          </cell>
          <cell r="AOQ310" t="e">
            <v>#N/A</v>
          </cell>
          <cell r="AOR310" t="e">
            <v>#N/A</v>
          </cell>
          <cell r="AOS310" t="e">
            <v>#N/A</v>
          </cell>
          <cell r="AOT310" t="e">
            <v>#N/A</v>
          </cell>
          <cell r="AOU310" t="e">
            <v>#N/A</v>
          </cell>
          <cell r="AOV310" t="e">
            <v>#N/A</v>
          </cell>
          <cell r="AOW310" t="e">
            <v>#N/A</v>
          </cell>
          <cell r="AOX310" t="e">
            <v>#N/A</v>
          </cell>
          <cell r="AOY310" t="e">
            <v>#N/A</v>
          </cell>
          <cell r="AOZ310" t="e">
            <v>#N/A</v>
          </cell>
          <cell r="APA310" t="e">
            <v>#N/A</v>
          </cell>
          <cell r="APB310" t="e">
            <v>#N/A</v>
          </cell>
          <cell r="APC310" t="e">
            <v>#N/A</v>
          </cell>
          <cell r="APD310" t="e">
            <v>#N/A</v>
          </cell>
          <cell r="APE310" t="e">
            <v>#N/A</v>
          </cell>
          <cell r="APF310" t="e">
            <v>#N/A</v>
          </cell>
          <cell r="APG310" t="e">
            <v>#N/A</v>
          </cell>
          <cell r="APH310" t="e">
            <v>#N/A</v>
          </cell>
          <cell r="API310" t="e">
            <v>#N/A</v>
          </cell>
          <cell r="APJ310" t="e">
            <v>#N/A</v>
          </cell>
          <cell r="APK310" t="e">
            <v>#N/A</v>
          </cell>
          <cell r="APL310" t="e">
            <v>#N/A</v>
          </cell>
          <cell r="APM310" t="e">
            <v>#N/A</v>
          </cell>
          <cell r="APN310" t="e">
            <v>#N/A</v>
          </cell>
          <cell r="APO310" t="e">
            <v>#N/A</v>
          </cell>
          <cell r="APP310" t="e">
            <v>#N/A</v>
          </cell>
          <cell r="APQ310" t="e">
            <v>#N/A</v>
          </cell>
          <cell r="APR310" t="e">
            <v>#N/A</v>
          </cell>
          <cell r="APS310" t="e">
            <v>#N/A</v>
          </cell>
          <cell r="APT310" t="e">
            <v>#N/A</v>
          </cell>
          <cell r="APU310" t="e">
            <v>#N/A</v>
          </cell>
          <cell r="APV310" t="e">
            <v>#N/A</v>
          </cell>
          <cell r="APW310" t="e">
            <v>#N/A</v>
          </cell>
          <cell r="APX310" t="e">
            <v>#N/A</v>
          </cell>
          <cell r="APY310" t="e">
            <v>#N/A</v>
          </cell>
          <cell r="APZ310" t="e">
            <v>#N/A</v>
          </cell>
          <cell r="AQA310" t="e">
            <v>#N/A</v>
          </cell>
          <cell r="AQB310" t="e">
            <v>#N/A</v>
          </cell>
          <cell r="AQC310" t="e">
            <v>#N/A</v>
          </cell>
          <cell r="AQD310" t="e">
            <v>#N/A</v>
          </cell>
          <cell r="AQE310" t="e">
            <v>#N/A</v>
          </cell>
          <cell r="AQF310" t="e">
            <v>#N/A</v>
          </cell>
          <cell r="AQG310" t="e">
            <v>#N/A</v>
          </cell>
          <cell r="AQH310" t="e">
            <v>#N/A</v>
          </cell>
          <cell r="AQI310" t="e">
            <v>#N/A</v>
          </cell>
          <cell r="AQJ310" t="e">
            <v>#N/A</v>
          </cell>
          <cell r="AQK310" t="e">
            <v>#N/A</v>
          </cell>
          <cell r="AQL310" t="e">
            <v>#N/A</v>
          </cell>
          <cell r="AQM310" t="e">
            <v>#N/A</v>
          </cell>
          <cell r="AQN310" t="e">
            <v>#N/A</v>
          </cell>
          <cell r="AQO310" t="e">
            <v>#N/A</v>
          </cell>
          <cell r="AQP310" t="e">
            <v>#N/A</v>
          </cell>
          <cell r="AQQ310" t="e">
            <v>#N/A</v>
          </cell>
          <cell r="AQR310" t="e">
            <v>#N/A</v>
          </cell>
          <cell r="AQS310" t="e">
            <v>#N/A</v>
          </cell>
          <cell r="AQT310" t="e">
            <v>#N/A</v>
          </cell>
          <cell r="AQU310" t="e">
            <v>#N/A</v>
          </cell>
          <cell r="AQV310" t="e">
            <v>#N/A</v>
          </cell>
          <cell r="AQW310" t="e">
            <v>#N/A</v>
          </cell>
          <cell r="AQX310" t="e">
            <v>#N/A</v>
          </cell>
          <cell r="AQY310" t="e">
            <v>#N/A</v>
          </cell>
          <cell r="AQZ310" t="e">
            <v>#N/A</v>
          </cell>
          <cell r="ARA310" t="e">
            <v>#N/A</v>
          </cell>
          <cell r="ARB310" t="e">
            <v>#N/A</v>
          </cell>
          <cell r="ARC310" t="e">
            <v>#N/A</v>
          </cell>
          <cell r="ARD310" t="e">
            <v>#N/A</v>
          </cell>
          <cell r="ARE310" t="e">
            <v>#N/A</v>
          </cell>
          <cell r="ARF310" t="e">
            <v>#N/A</v>
          </cell>
          <cell r="ARG310" t="e">
            <v>#N/A</v>
          </cell>
          <cell r="ARH310" t="e">
            <v>#N/A</v>
          </cell>
          <cell r="ARI310" t="e">
            <v>#N/A</v>
          </cell>
          <cell r="ARJ310" t="e">
            <v>#N/A</v>
          </cell>
          <cell r="ARK310" t="e">
            <v>#N/A</v>
          </cell>
          <cell r="ARL310" t="e">
            <v>#N/A</v>
          </cell>
          <cell r="ARM310" t="e">
            <v>#N/A</v>
          </cell>
          <cell r="ARN310" t="e">
            <v>#N/A</v>
          </cell>
          <cell r="ARO310" t="e">
            <v>#N/A</v>
          </cell>
          <cell r="ARP310" t="e">
            <v>#N/A</v>
          </cell>
          <cell r="ARQ310" t="e">
            <v>#N/A</v>
          </cell>
          <cell r="ARR310" t="e">
            <v>#N/A</v>
          </cell>
          <cell r="ARS310" t="e">
            <v>#N/A</v>
          </cell>
          <cell r="ART310" t="e">
            <v>#N/A</v>
          </cell>
          <cell r="ARU310" t="e">
            <v>#N/A</v>
          </cell>
          <cell r="ARV310" t="e">
            <v>#N/A</v>
          </cell>
          <cell r="ARW310" t="e">
            <v>#N/A</v>
          </cell>
          <cell r="ARX310" t="e">
            <v>#N/A</v>
          </cell>
          <cell r="ARY310" t="e">
            <v>#N/A</v>
          </cell>
          <cell r="ARZ310" t="e">
            <v>#N/A</v>
          </cell>
          <cell r="ASA310" t="e">
            <v>#N/A</v>
          </cell>
          <cell r="ASB310" t="e">
            <v>#N/A</v>
          </cell>
          <cell r="ASC310" t="e">
            <v>#N/A</v>
          </cell>
          <cell r="ASD310" t="e">
            <v>#N/A</v>
          </cell>
          <cell r="ASE310" t="e">
            <v>#N/A</v>
          </cell>
          <cell r="ASF310" t="e">
            <v>#N/A</v>
          </cell>
          <cell r="ASG310" t="e">
            <v>#N/A</v>
          </cell>
          <cell r="ASH310" t="e">
            <v>#N/A</v>
          </cell>
          <cell r="ASI310" t="e">
            <v>#N/A</v>
          </cell>
          <cell r="ASJ310" t="e">
            <v>#N/A</v>
          </cell>
          <cell r="ASK310" t="e">
            <v>#N/A</v>
          </cell>
          <cell r="ASL310" t="e">
            <v>#N/A</v>
          </cell>
          <cell r="ASM310" t="e">
            <v>#N/A</v>
          </cell>
          <cell r="ASN310" t="e">
            <v>#N/A</v>
          </cell>
          <cell r="ASO310" t="e">
            <v>#N/A</v>
          </cell>
          <cell r="ASP310" t="e">
            <v>#N/A</v>
          </cell>
          <cell r="ASQ310" t="e">
            <v>#N/A</v>
          </cell>
          <cell r="ASR310" t="e">
            <v>#N/A</v>
          </cell>
          <cell r="ASS310" t="e">
            <v>#N/A</v>
          </cell>
          <cell r="AST310" t="e">
            <v>#N/A</v>
          </cell>
          <cell r="ASU310" t="e">
            <v>#N/A</v>
          </cell>
          <cell r="ASV310" t="e">
            <v>#N/A</v>
          </cell>
          <cell r="ASW310" t="e">
            <v>#N/A</v>
          </cell>
          <cell r="ASX310" t="e">
            <v>#N/A</v>
          </cell>
          <cell r="ASY310" t="e">
            <v>#N/A</v>
          </cell>
          <cell r="ASZ310" t="e">
            <v>#N/A</v>
          </cell>
          <cell r="ATA310" t="e">
            <v>#N/A</v>
          </cell>
          <cell r="ATB310" t="e">
            <v>#N/A</v>
          </cell>
          <cell r="ATC310" t="e">
            <v>#N/A</v>
          </cell>
          <cell r="ATD310" t="e">
            <v>#N/A</v>
          </cell>
          <cell r="ATE310" t="e">
            <v>#N/A</v>
          </cell>
          <cell r="ATF310" t="e">
            <v>#N/A</v>
          </cell>
          <cell r="ATG310" t="e">
            <v>#N/A</v>
          </cell>
          <cell r="ATH310" t="e">
            <v>#N/A</v>
          </cell>
          <cell r="ATI310" t="e">
            <v>#N/A</v>
          </cell>
          <cell r="ATJ310" t="e">
            <v>#N/A</v>
          </cell>
          <cell r="ATK310" t="e">
            <v>#N/A</v>
          </cell>
          <cell r="ATL310" t="e">
            <v>#N/A</v>
          </cell>
          <cell r="ATM310" t="e">
            <v>#N/A</v>
          </cell>
          <cell r="ATN310" t="e">
            <v>#N/A</v>
          </cell>
          <cell r="ATO310" t="e">
            <v>#N/A</v>
          </cell>
          <cell r="ATP310" t="e">
            <v>#N/A</v>
          </cell>
          <cell r="ATQ310" t="e">
            <v>#N/A</v>
          </cell>
          <cell r="ATR310" t="e">
            <v>#N/A</v>
          </cell>
          <cell r="ATS310" t="e">
            <v>#N/A</v>
          </cell>
          <cell r="ATT310" t="e">
            <v>#N/A</v>
          </cell>
          <cell r="ATU310" t="e">
            <v>#N/A</v>
          </cell>
          <cell r="ATV310" t="e">
            <v>#N/A</v>
          </cell>
          <cell r="ATW310" t="e">
            <v>#N/A</v>
          </cell>
          <cell r="ATX310" t="e">
            <v>#N/A</v>
          </cell>
          <cell r="ATY310" t="e">
            <v>#N/A</v>
          </cell>
          <cell r="ATZ310" t="e">
            <v>#N/A</v>
          </cell>
          <cell r="AUA310" t="e">
            <v>#N/A</v>
          </cell>
          <cell r="AUB310" t="e">
            <v>#N/A</v>
          </cell>
          <cell r="AUC310" t="e">
            <v>#N/A</v>
          </cell>
          <cell r="AUD310" t="e">
            <v>#N/A</v>
          </cell>
          <cell r="AUE310" t="e">
            <v>#N/A</v>
          </cell>
          <cell r="AUF310" t="e">
            <v>#N/A</v>
          </cell>
          <cell r="AUG310" t="e">
            <v>#N/A</v>
          </cell>
          <cell r="AUH310" t="e">
            <v>#N/A</v>
          </cell>
          <cell r="AUI310" t="e">
            <v>#N/A</v>
          </cell>
          <cell r="AUJ310" t="e">
            <v>#N/A</v>
          </cell>
          <cell r="AUK310" t="e">
            <v>#N/A</v>
          </cell>
          <cell r="AUL310" t="e">
            <v>#N/A</v>
          </cell>
          <cell r="AUM310" t="e">
            <v>#N/A</v>
          </cell>
          <cell r="AUN310" t="e">
            <v>#N/A</v>
          </cell>
          <cell r="AUO310" t="e">
            <v>#N/A</v>
          </cell>
          <cell r="AUP310" t="e">
            <v>#N/A</v>
          </cell>
          <cell r="AUQ310" t="e">
            <v>#N/A</v>
          </cell>
          <cell r="AUR310" t="e">
            <v>#N/A</v>
          </cell>
          <cell r="AUS310" t="e">
            <v>#N/A</v>
          </cell>
          <cell r="AUT310" t="e">
            <v>#N/A</v>
          </cell>
          <cell r="AUU310" t="e">
            <v>#N/A</v>
          </cell>
          <cell r="AUV310" t="e">
            <v>#N/A</v>
          </cell>
          <cell r="AUW310" t="e">
            <v>#N/A</v>
          </cell>
          <cell r="AUX310" t="e">
            <v>#N/A</v>
          </cell>
          <cell r="AUY310" t="e">
            <v>#N/A</v>
          </cell>
          <cell r="AUZ310" t="e">
            <v>#N/A</v>
          </cell>
          <cell r="AVA310" t="e">
            <v>#N/A</v>
          </cell>
          <cell r="AVB310" t="e">
            <v>#N/A</v>
          </cell>
          <cell r="AVC310" t="e">
            <v>#N/A</v>
          </cell>
          <cell r="AVD310" t="e">
            <v>#N/A</v>
          </cell>
          <cell r="AVE310" t="e">
            <v>#N/A</v>
          </cell>
          <cell r="AVF310" t="e">
            <v>#N/A</v>
          </cell>
          <cell r="AVG310" t="e">
            <v>#N/A</v>
          </cell>
          <cell r="AVH310" t="e">
            <v>#N/A</v>
          </cell>
          <cell r="AVI310" t="e">
            <v>#N/A</v>
          </cell>
          <cell r="AVJ310" t="e">
            <v>#N/A</v>
          </cell>
          <cell r="AVK310" t="e">
            <v>#N/A</v>
          </cell>
          <cell r="AVL310" t="e">
            <v>#N/A</v>
          </cell>
          <cell r="AVM310" t="e">
            <v>#N/A</v>
          </cell>
          <cell r="AVN310" t="e">
            <v>#N/A</v>
          </cell>
          <cell r="AVO310" t="e">
            <v>#N/A</v>
          </cell>
          <cell r="AVP310" t="e">
            <v>#N/A</v>
          </cell>
          <cell r="AVQ310" t="e">
            <v>#N/A</v>
          </cell>
          <cell r="AVR310" t="e">
            <v>#N/A</v>
          </cell>
          <cell r="AVS310" t="e">
            <v>#N/A</v>
          </cell>
          <cell r="AVT310" t="e">
            <v>#N/A</v>
          </cell>
          <cell r="AVU310" t="e">
            <v>#N/A</v>
          </cell>
          <cell r="AVV310" t="e">
            <v>#N/A</v>
          </cell>
          <cell r="AVW310" t="e">
            <v>#N/A</v>
          </cell>
          <cell r="AVX310" t="e">
            <v>#N/A</v>
          </cell>
          <cell r="AVY310" t="e">
            <v>#N/A</v>
          </cell>
          <cell r="AVZ310" t="e">
            <v>#N/A</v>
          </cell>
          <cell r="AWA310" t="e">
            <v>#N/A</v>
          </cell>
          <cell r="AWB310" t="e">
            <v>#N/A</v>
          </cell>
          <cell r="AWC310" t="e">
            <v>#N/A</v>
          </cell>
          <cell r="AWD310" t="e">
            <v>#N/A</v>
          </cell>
          <cell r="AWE310" t="e">
            <v>#N/A</v>
          </cell>
          <cell r="AWF310" t="e">
            <v>#N/A</v>
          </cell>
          <cell r="AWG310" t="e">
            <v>#N/A</v>
          </cell>
          <cell r="AWH310" t="e">
            <v>#N/A</v>
          </cell>
          <cell r="AWI310" t="e">
            <v>#N/A</v>
          </cell>
          <cell r="AWJ310" t="e">
            <v>#N/A</v>
          </cell>
          <cell r="AWK310" t="e">
            <v>#N/A</v>
          </cell>
          <cell r="AWL310" t="e">
            <v>#N/A</v>
          </cell>
          <cell r="AWM310" t="e">
            <v>#N/A</v>
          </cell>
          <cell r="AWN310" t="e">
            <v>#N/A</v>
          </cell>
          <cell r="AWO310" t="e">
            <v>#N/A</v>
          </cell>
          <cell r="AWP310" t="e">
            <v>#N/A</v>
          </cell>
          <cell r="AWQ310" t="e">
            <v>#N/A</v>
          </cell>
          <cell r="AWR310" t="e">
            <v>#N/A</v>
          </cell>
          <cell r="AWS310" t="e">
            <v>#N/A</v>
          </cell>
          <cell r="AWT310" t="e">
            <v>#N/A</v>
          </cell>
          <cell r="AWU310" t="e">
            <v>#N/A</v>
          </cell>
          <cell r="AWV310" t="e">
            <v>#N/A</v>
          </cell>
          <cell r="AWW310" t="e">
            <v>#N/A</v>
          </cell>
          <cell r="AWX310" t="e">
            <v>#N/A</v>
          </cell>
          <cell r="AWY310" t="e">
            <v>#N/A</v>
          </cell>
          <cell r="AWZ310" t="e">
            <v>#N/A</v>
          </cell>
          <cell r="AXA310" t="e">
            <v>#N/A</v>
          </cell>
          <cell r="AXB310" t="e">
            <v>#N/A</v>
          </cell>
          <cell r="AXC310" t="e">
            <v>#N/A</v>
          </cell>
          <cell r="AXD310" t="e">
            <v>#N/A</v>
          </cell>
          <cell r="AXE310" t="e">
            <v>#N/A</v>
          </cell>
          <cell r="AXF310" t="e">
            <v>#N/A</v>
          </cell>
          <cell r="AXG310" t="e">
            <v>#N/A</v>
          </cell>
          <cell r="AXH310" t="e">
            <v>#N/A</v>
          </cell>
          <cell r="AXI310" t="e">
            <v>#N/A</v>
          </cell>
          <cell r="AXJ310" t="e">
            <v>#N/A</v>
          </cell>
          <cell r="AXK310" t="e">
            <v>#N/A</v>
          </cell>
          <cell r="AXL310" t="e">
            <v>#N/A</v>
          </cell>
          <cell r="AXM310" t="e">
            <v>#N/A</v>
          </cell>
          <cell r="AXN310" t="e">
            <v>#N/A</v>
          </cell>
          <cell r="AXO310" t="e">
            <v>#N/A</v>
          </cell>
          <cell r="AXP310" t="e">
            <v>#N/A</v>
          </cell>
          <cell r="AXQ310" t="e">
            <v>#N/A</v>
          </cell>
          <cell r="AXR310" t="e">
            <v>#N/A</v>
          </cell>
          <cell r="AXS310" t="e">
            <v>#N/A</v>
          </cell>
          <cell r="AXT310" t="e">
            <v>#N/A</v>
          </cell>
          <cell r="AXU310" t="e">
            <v>#N/A</v>
          </cell>
          <cell r="AXV310" t="e">
            <v>#N/A</v>
          </cell>
          <cell r="AXW310" t="e">
            <v>#N/A</v>
          </cell>
          <cell r="AXX310" t="e">
            <v>#N/A</v>
          </cell>
          <cell r="AXY310" t="e">
            <v>#N/A</v>
          </cell>
          <cell r="AXZ310" t="e">
            <v>#N/A</v>
          </cell>
          <cell r="AYA310" t="e">
            <v>#N/A</v>
          </cell>
          <cell r="AYB310" t="e">
            <v>#N/A</v>
          </cell>
          <cell r="AYC310" t="e">
            <v>#N/A</v>
          </cell>
          <cell r="AYD310" t="e">
            <v>#N/A</v>
          </cell>
          <cell r="AYE310" t="e">
            <v>#N/A</v>
          </cell>
          <cell r="AYF310" t="e">
            <v>#N/A</v>
          </cell>
          <cell r="AYG310" t="e">
            <v>#N/A</v>
          </cell>
          <cell r="AYH310" t="e">
            <v>#N/A</v>
          </cell>
          <cell r="AYI310" t="e">
            <v>#N/A</v>
          </cell>
          <cell r="AYJ310" t="e">
            <v>#N/A</v>
          </cell>
          <cell r="AYK310" t="e">
            <v>#N/A</v>
          </cell>
          <cell r="AYL310" t="e">
            <v>#N/A</v>
          </cell>
          <cell r="AYM310" t="e">
            <v>#N/A</v>
          </cell>
          <cell r="AYN310" t="e">
            <v>#N/A</v>
          </cell>
          <cell r="AYO310" t="e">
            <v>#N/A</v>
          </cell>
          <cell r="AYP310" t="e">
            <v>#N/A</v>
          </cell>
          <cell r="AYQ310" t="e">
            <v>#N/A</v>
          </cell>
          <cell r="AYR310" t="e">
            <v>#N/A</v>
          </cell>
          <cell r="AYS310" t="e">
            <v>#N/A</v>
          </cell>
          <cell r="AYT310" t="e">
            <v>#N/A</v>
          </cell>
          <cell r="AYU310" t="e">
            <v>#N/A</v>
          </cell>
          <cell r="AYV310" t="e">
            <v>#N/A</v>
          </cell>
          <cell r="AYW310" t="e">
            <v>#N/A</v>
          </cell>
          <cell r="AYX310" t="e">
            <v>#N/A</v>
          </cell>
          <cell r="AYY310" t="e">
            <v>#N/A</v>
          </cell>
          <cell r="AYZ310" t="e">
            <v>#N/A</v>
          </cell>
          <cell r="AZA310" t="e">
            <v>#N/A</v>
          </cell>
          <cell r="AZB310" t="e">
            <v>#N/A</v>
          </cell>
          <cell r="AZC310" t="e">
            <v>#N/A</v>
          </cell>
          <cell r="AZD310" t="e">
            <v>#N/A</v>
          </cell>
          <cell r="AZE310" t="e">
            <v>#N/A</v>
          </cell>
          <cell r="AZF310" t="e">
            <v>#N/A</v>
          </cell>
          <cell r="AZG310" t="e">
            <v>#N/A</v>
          </cell>
          <cell r="AZH310" t="e">
            <v>#N/A</v>
          </cell>
          <cell r="AZI310" t="e">
            <v>#N/A</v>
          </cell>
          <cell r="AZJ310" t="e">
            <v>#N/A</v>
          </cell>
          <cell r="AZK310" t="e">
            <v>#N/A</v>
          </cell>
          <cell r="AZL310" t="e">
            <v>#N/A</v>
          </cell>
          <cell r="AZM310" t="e">
            <v>#N/A</v>
          </cell>
          <cell r="AZN310" t="e">
            <v>#N/A</v>
          </cell>
          <cell r="AZO310" t="e">
            <v>#N/A</v>
          </cell>
          <cell r="AZP310" t="e">
            <v>#N/A</v>
          </cell>
          <cell r="AZQ310" t="e">
            <v>#N/A</v>
          </cell>
          <cell r="AZR310" t="e">
            <v>#N/A</v>
          </cell>
          <cell r="AZS310" t="e">
            <v>#N/A</v>
          </cell>
          <cell r="AZT310" t="e">
            <v>#N/A</v>
          </cell>
          <cell r="AZU310" t="e">
            <v>#N/A</v>
          </cell>
          <cell r="AZV310" t="e">
            <v>#N/A</v>
          </cell>
          <cell r="AZW310" t="e">
            <v>#N/A</v>
          </cell>
          <cell r="AZX310" t="e">
            <v>#N/A</v>
          </cell>
          <cell r="AZY310" t="e">
            <v>#N/A</v>
          </cell>
          <cell r="AZZ310" t="e">
            <v>#N/A</v>
          </cell>
          <cell r="BAA310" t="e">
            <v>#N/A</v>
          </cell>
          <cell r="BAB310" t="e">
            <v>#N/A</v>
          </cell>
          <cell r="BAC310" t="e">
            <v>#N/A</v>
          </cell>
          <cell r="BAD310" t="e">
            <v>#N/A</v>
          </cell>
          <cell r="BAE310" t="e">
            <v>#N/A</v>
          </cell>
          <cell r="BAF310" t="e">
            <v>#N/A</v>
          </cell>
          <cell r="BAG310" t="e">
            <v>#N/A</v>
          </cell>
          <cell r="BAH310" t="e">
            <v>#N/A</v>
          </cell>
          <cell r="BAI310" t="e">
            <v>#N/A</v>
          </cell>
          <cell r="BAJ310" t="e">
            <v>#N/A</v>
          </cell>
          <cell r="BAK310" t="e">
            <v>#N/A</v>
          </cell>
          <cell r="BAL310" t="e">
            <v>#N/A</v>
          </cell>
          <cell r="BAM310" t="e">
            <v>#N/A</v>
          </cell>
          <cell r="BAN310" t="e">
            <v>#N/A</v>
          </cell>
          <cell r="BAO310" t="e">
            <v>#N/A</v>
          </cell>
          <cell r="BAP310" t="e">
            <v>#N/A</v>
          </cell>
          <cell r="BAQ310" t="e">
            <v>#N/A</v>
          </cell>
          <cell r="BAR310" t="e">
            <v>#N/A</v>
          </cell>
          <cell r="BAS310" t="e">
            <v>#N/A</v>
          </cell>
          <cell r="BAT310" t="e">
            <v>#N/A</v>
          </cell>
          <cell r="BAU310" t="e">
            <v>#N/A</v>
          </cell>
          <cell r="BAV310" t="e">
            <v>#N/A</v>
          </cell>
          <cell r="BAW310" t="e">
            <v>#N/A</v>
          </cell>
          <cell r="BAX310" t="e">
            <v>#N/A</v>
          </cell>
          <cell r="BAY310" t="e">
            <v>#N/A</v>
          </cell>
          <cell r="BAZ310" t="e">
            <v>#N/A</v>
          </cell>
          <cell r="BBA310" t="e">
            <v>#N/A</v>
          </cell>
          <cell r="BBB310" t="e">
            <v>#N/A</v>
          </cell>
          <cell r="BBC310" t="e">
            <v>#N/A</v>
          </cell>
          <cell r="BBD310" t="e">
            <v>#N/A</v>
          </cell>
          <cell r="BBE310" t="e">
            <v>#N/A</v>
          </cell>
          <cell r="BBF310" t="e">
            <v>#N/A</v>
          </cell>
          <cell r="BBG310" t="e">
            <v>#N/A</v>
          </cell>
          <cell r="BBH310" t="e">
            <v>#N/A</v>
          </cell>
          <cell r="BBI310" t="e">
            <v>#N/A</v>
          </cell>
          <cell r="BBJ310" t="e">
            <v>#N/A</v>
          </cell>
          <cell r="BBK310" t="e">
            <v>#N/A</v>
          </cell>
          <cell r="BBL310" t="e">
            <v>#N/A</v>
          </cell>
          <cell r="BBM310" t="e">
            <v>#N/A</v>
          </cell>
          <cell r="BBN310" t="e">
            <v>#N/A</v>
          </cell>
          <cell r="BBO310" t="e">
            <v>#N/A</v>
          </cell>
          <cell r="BBP310" t="e">
            <v>#N/A</v>
          </cell>
          <cell r="BBQ310" t="e">
            <v>#N/A</v>
          </cell>
          <cell r="BBR310" t="e">
            <v>#N/A</v>
          </cell>
          <cell r="BBS310" t="e">
            <v>#N/A</v>
          </cell>
          <cell r="BBT310" t="e">
            <v>#N/A</v>
          </cell>
          <cell r="BBU310" t="e">
            <v>#N/A</v>
          </cell>
          <cell r="BBV310" t="e">
            <v>#N/A</v>
          </cell>
          <cell r="BBW310" t="e">
            <v>#N/A</v>
          </cell>
          <cell r="BBX310" t="e">
            <v>#N/A</v>
          </cell>
          <cell r="BBY310" t="e">
            <v>#N/A</v>
          </cell>
          <cell r="BBZ310" t="e">
            <v>#N/A</v>
          </cell>
          <cell r="BCA310" t="e">
            <v>#N/A</v>
          </cell>
          <cell r="BCB310" t="e">
            <v>#N/A</v>
          </cell>
          <cell r="BCC310" t="e">
            <v>#N/A</v>
          </cell>
          <cell r="BCD310" t="e">
            <v>#N/A</v>
          </cell>
          <cell r="BCE310" t="e">
            <v>#N/A</v>
          </cell>
          <cell r="BCF310" t="e">
            <v>#N/A</v>
          </cell>
          <cell r="BCG310" t="e">
            <v>#N/A</v>
          </cell>
          <cell r="BCH310" t="e">
            <v>#N/A</v>
          </cell>
          <cell r="BCI310" t="e">
            <v>#N/A</v>
          </cell>
          <cell r="BCJ310" t="e">
            <v>#N/A</v>
          </cell>
          <cell r="BCK310" t="e">
            <v>#N/A</v>
          </cell>
          <cell r="BCL310" t="e">
            <v>#N/A</v>
          </cell>
          <cell r="BCM310" t="e">
            <v>#N/A</v>
          </cell>
          <cell r="BCN310" t="e">
            <v>#N/A</v>
          </cell>
          <cell r="BCO310" t="e">
            <v>#N/A</v>
          </cell>
          <cell r="BCP310" t="e">
            <v>#N/A</v>
          </cell>
          <cell r="BCQ310" t="e">
            <v>#N/A</v>
          </cell>
          <cell r="BCR310" t="e">
            <v>#N/A</v>
          </cell>
          <cell r="BCS310" t="e">
            <v>#N/A</v>
          </cell>
          <cell r="BCT310" t="e">
            <v>#N/A</v>
          </cell>
          <cell r="BCU310" t="e">
            <v>#N/A</v>
          </cell>
          <cell r="BCV310" t="e">
            <v>#N/A</v>
          </cell>
          <cell r="BCW310" t="e">
            <v>#N/A</v>
          </cell>
          <cell r="BCX310" t="e">
            <v>#N/A</v>
          </cell>
          <cell r="BCY310" t="e">
            <v>#N/A</v>
          </cell>
          <cell r="BCZ310" t="e">
            <v>#N/A</v>
          </cell>
          <cell r="BDA310" t="e">
            <v>#N/A</v>
          </cell>
          <cell r="BDB310" t="e">
            <v>#N/A</v>
          </cell>
          <cell r="BDC310" t="e">
            <v>#N/A</v>
          </cell>
          <cell r="BDD310" t="e">
            <v>#N/A</v>
          </cell>
          <cell r="BDE310" t="e">
            <v>#N/A</v>
          </cell>
          <cell r="BDF310" t="e">
            <v>#N/A</v>
          </cell>
          <cell r="BDG310" t="e">
            <v>#N/A</v>
          </cell>
          <cell r="BDH310" t="e">
            <v>#N/A</v>
          </cell>
          <cell r="BDI310" t="e">
            <v>#N/A</v>
          </cell>
          <cell r="BDJ310" t="e">
            <v>#N/A</v>
          </cell>
          <cell r="BDK310" t="e">
            <v>#N/A</v>
          </cell>
          <cell r="BDL310" t="e">
            <v>#N/A</v>
          </cell>
          <cell r="BDM310" t="e">
            <v>#N/A</v>
          </cell>
          <cell r="BDN310" t="e">
            <v>#N/A</v>
          </cell>
          <cell r="BDO310" t="e">
            <v>#N/A</v>
          </cell>
          <cell r="BDP310" t="e">
            <v>#N/A</v>
          </cell>
          <cell r="BDQ310" t="e">
            <v>#N/A</v>
          </cell>
          <cell r="BDR310" t="e">
            <v>#N/A</v>
          </cell>
          <cell r="BDS310" t="e">
            <v>#N/A</v>
          </cell>
          <cell r="BDT310" t="e">
            <v>#N/A</v>
          </cell>
          <cell r="BDU310" t="e">
            <v>#N/A</v>
          </cell>
          <cell r="BDV310" t="e">
            <v>#N/A</v>
          </cell>
          <cell r="BDW310" t="e">
            <v>#N/A</v>
          </cell>
          <cell r="BDX310" t="e">
            <v>#N/A</v>
          </cell>
          <cell r="BDY310" t="e">
            <v>#N/A</v>
          </cell>
          <cell r="BDZ310" t="e">
            <v>#N/A</v>
          </cell>
          <cell r="BEA310" t="e">
            <v>#N/A</v>
          </cell>
          <cell r="BEB310" t="e">
            <v>#N/A</v>
          </cell>
          <cell r="BEC310" t="e">
            <v>#N/A</v>
          </cell>
          <cell r="BED310" t="e">
            <v>#N/A</v>
          </cell>
          <cell r="BEE310" t="e">
            <v>#N/A</v>
          </cell>
          <cell r="BEF310" t="e">
            <v>#N/A</v>
          </cell>
          <cell r="BEG310" t="e">
            <v>#N/A</v>
          </cell>
          <cell r="BEH310" t="e">
            <v>#N/A</v>
          </cell>
          <cell r="BEI310" t="e">
            <v>#N/A</v>
          </cell>
          <cell r="BEJ310" t="e">
            <v>#N/A</v>
          </cell>
          <cell r="BEK310" t="e">
            <v>#N/A</v>
          </cell>
          <cell r="BEL310" t="e">
            <v>#N/A</v>
          </cell>
          <cell r="BEM310" t="e">
            <v>#N/A</v>
          </cell>
          <cell r="BEN310" t="e">
            <v>#N/A</v>
          </cell>
          <cell r="BEO310" t="e">
            <v>#N/A</v>
          </cell>
          <cell r="BEP310" t="e">
            <v>#N/A</v>
          </cell>
          <cell r="BEQ310" t="e">
            <v>#N/A</v>
          </cell>
          <cell r="BER310" t="e">
            <v>#N/A</v>
          </cell>
          <cell r="BES310" t="e">
            <v>#N/A</v>
          </cell>
          <cell r="BET310" t="e">
            <v>#N/A</v>
          </cell>
          <cell r="BEU310" t="e">
            <v>#N/A</v>
          </cell>
          <cell r="BEV310" t="e">
            <v>#N/A</v>
          </cell>
          <cell r="BEW310" t="e">
            <v>#N/A</v>
          </cell>
          <cell r="BEX310" t="e">
            <v>#N/A</v>
          </cell>
          <cell r="BEY310" t="e">
            <v>#N/A</v>
          </cell>
          <cell r="BEZ310" t="e">
            <v>#N/A</v>
          </cell>
          <cell r="BFA310" t="e">
            <v>#N/A</v>
          </cell>
          <cell r="BFB310" t="e">
            <v>#N/A</v>
          </cell>
          <cell r="BFC310" t="e">
            <v>#N/A</v>
          </cell>
          <cell r="BFD310" t="e">
            <v>#N/A</v>
          </cell>
          <cell r="BFE310" t="e">
            <v>#N/A</v>
          </cell>
          <cell r="BFF310" t="e">
            <v>#N/A</v>
          </cell>
          <cell r="BFG310" t="e">
            <v>#N/A</v>
          </cell>
          <cell r="BFH310" t="e">
            <v>#N/A</v>
          </cell>
          <cell r="BFI310" t="e">
            <v>#N/A</v>
          </cell>
          <cell r="BFJ310" t="e">
            <v>#N/A</v>
          </cell>
          <cell r="BFK310" t="e">
            <v>#N/A</v>
          </cell>
          <cell r="BFL310" t="e">
            <v>#N/A</v>
          </cell>
          <cell r="BFM310" t="e">
            <v>#N/A</v>
          </cell>
          <cell r="BFN310" t="e">
            <v>#N/A</v>
          </cell>
          <cell r="BFO310" t="e">
            <v>#N/A</v>
          </cell>
          <cell r="BFP310" t="e">
            <v>#N/A</v>
          </cell>
          <cell r="BFQ310" t="e">
            <v>#N/A</v>
          </cell>
          <cell r="BFR310" t="e">
            <v>#N/A</v>
          </cell>
          <cell r="BFS310" t="e">
            <v>#N/A</v>
          </cell>
          <cell r="BFT310" t="e">
            <v>#N/A</v>
          </cell>
          <cell r="BFU310" t="e">
            <v>#N/A</v>
          </cell>
          <cell r="BFV310" t="e">
            <v>#N/A</v>
          </cell>
          <cell r="BFW310" t="e">
            <v>#N/A</v>
          </cell>
          <cell r="BFX310" t="e">
            <v>#N/A</v>
          </cell>
          <cell r="BFY310" t="e">
            <v>#N/A</v>
          </cell>
          <cell r="BFZ310" t="e">
            <v>#N/A</v>
          </cell>
          <cell r="BGA310" t="e">
            <v>#N/A</v>
          </cell>
          <cell r="BGB310" t="e">
            <v>#N/A</v>
          </cell>
          <cell r="BGC310" t="e">
            <v>#N/A</v>
          </cell>
          <cell r="BGD310" t="e">
            <v>#N/A</v>
          </cell>
          <cell r="BGE310" t="e">
            <v>#N/A</v>
          </cell>
          <cell r="BGF310" t="e">
            <v>#N/A</v>
          </cell>
          <cell r="BGG310" t="e">
            <v>#N/A</v>
          </cell>
          <cell r="BGH310" t="e">
            <v>#N/A</v>
          </cell>
          <cell r="BGI310" t="e">
            <v>#N/A</v>
          </cell>
          <cell r="BGJ310" t="e">
            <v>#N/A</v>
          </cell>
          <cell r="BGK310" t="e">
            <v>#N/A</v>
          </cell>
          <cell r="BGL310" t="e">
            <v>#N/A</v>
          </cell>
          <cell r="BGM310" t="e">
            <v>#N/A</v>
          </cell>
          <cell r="BGN310" t="e">
            <v>#N/A</v>
          </cell>
          <cell r="BGO310" t="e">
            <v>#N/A</v>
          </cell>
          <cell r="BGP310" t="e">
            <v>#N/A</v>
          </cell>
          <cell r="BGQ310" t="e">
            <v>#N/A</v>
          </cell>
          <cell r="BGR310" t="e">
            <v>#N/A</v>
          </cell>
          <cell r="BGS310" t="e">
            <v>#N/A</v>
          </cell>
          <cell r="BGT310" t="e">
            <v>#N/A</v>
          </cell>
          <cell r="BGU310" t="e">
            <v>#N/A</v>
          </cell>
          <cell r="BGV310" t="e">
            <v>#N/A</v>
          </cell>
          <cell r="BGW310" t="e">
            <v>#N/A</v>
          </cell>
          <cell r="BGX310" t="e">
            <v>#N/A</v>
          </cell>
          <cell r="BGY310" t="e">
            <v>#N/A</v>
          </cell>
          <cell r="BGZ310" t="e">
            <v>#N/A</v>
          </cell>
          <cell r="BHA310" t="e">
            <v>#N/A</v>
          </cell>
          <cell r="BHB310" t="e">
            <v>#N/A</v>
          </cell>
          <cell r="BHC310" t="e">
            <v>#N/A</v>
          </cell>
          <cell r="BHD310" t="e">
            <v>#N/A</v>
          </cell>
          <cell r="BHE310" t="e">
            <v>#N/A</v>
          </cell>
          <cell r="BHF310" t="e">
            <v>#N/A</v>
          </cell>
          <cell r="BHG310" t="e">
            <v>#N/A</v>
          </cell>
          <cell r="BHH310" t="e">
            <v>#N/A</v>
          </cell>
          <cell r="BHI310" t="e">
            <v>#N/A</v>
          </cell>
          <cell r="BHJ310" t="e">
            <v>#N/A</v>
          </cell>
          <cell r="BHK310" t="e">
            <v>#N/A</v>
          </cell>
          <cell r="BHL310" t="e">
            <v>#N/A</v>
          </cell>
          <cell r="BHM310" t="e">
            <v>#N/A</v>
          </cell>
          <cell r="BHN310" t="e">
            <v>#N/A</v>
          </cell>
          <cell r="BHO310" t="e">
            <v>#N/A</v>
          </cell>
          <cell r="BHP310" t="e">
            <v>#N/A</v>
          </cell>
          <cell r="BHQ310" t="e">
            <v>#N/A</v>
          </cell>
          <cell r="BHR310" t="e">
            <v>#N/A</v>
          </cell>
          <cell r="BHS310" t="e">
            <v>#N/A</v>
          </cell>
          <cell r="BHT310" t="e">
            <v>#N/A</v>
          </cell>
          <cell r="BHU310" t="e">
            <v>#N/A</v>
          </cell>
          <cell r="BHV310" t="e">
            <v>#N/A</v>
          </cell>
          <cell r="BHW310" t="e">
            <v>#N/A</v>
          </cell>
          <cell r="BHX310" t="e">
            <v>#N/A</v>
          </cell>
          <cell r="BHY310" t="e">
            <v>#N/A</v>
          </cell>
          <cell r="BHZ310" t="e">
            <v>#N/A</v>
          </cell>
          <cell r="BIA310" t="e">
            <v>#N/A</v>
          </cell>
          <cell r="BIB310" t="e">
            <v>#N/A</v>
          </cell>
          <cell r="BIC310" t="e">
            <v>#N/A</v>
          </cell>
          <cell r="BID310" t="e">
            <v>#N/A</v>
          </cell>
          <cell r="BIE310" t="e">
            <v>#N/A</v>
          </cell>
          <cell r="BIF310" t="e">
            <v>#N/A</v>
          </cell>
          <cell r="BIG310" t="e">
            <v>#N/A</v>
          </cell>
          <cell r="BIH310" t="e">
            <v>#N/A</v>
          </cell>
          <cell r="BII310" t="e">
            <v>#N/A</v>
          </cell>
          <cell r="BIJ310" t="e">
            <v>#N/A</v>
          </cell>
          <cell r="BIK310" t="e">
            <v>#N/A</v>
          </cell>
          <cell r="BIL310" t="e">
            <v>#N/A</v>
          </cell>
          <cell r="BIM310" t="e">
            <v>#N/A</v>
          </cell>
          <cell r="BIN310" t="e">
            <v>#N/A</v>
          </cell>
          <cell r="BIO310" t="e">
            <v>#N/A</v>
          </cell>
          <cell r="BIP310" t="e">
            <v>#N/A</v>
          </cell>
          <cell r="BIQ310" t="e">
            <v>#N/A</v>
          </cell>
          <cell r="BIR310" t="e">
            <v>#N/A</v>
          </cell>
          <cell r="BIS310" t="e">
            <v>#N/A</v>
          </cell>
          <cell r="BIT310" t="e">
            <v>#N/A</v>
          </cell>
          <cell r="BIU310" t="e">
            <v>#N/A</v>
          </cell>
          <cell r="BIV310" t="e">
            <v>#N/A</v>
          </cell>
          <cell r="BIW310" t="e">
            <v>#N/A</v>
          </cell>
          <cell r="BIX310" t="e">
            <v>#N/A</v>
          </cell>
          <cell r="BIY310" t="e">
            <v>#N/A</v>
          </cell>
          <cell r="BIZ310" t="e">
            <v>#N/A</v>
          </cell>
          <cell r="BJA310" t="e">
            <v>#N/A</v>
          </cell>
          <cell r="BJB310" t="e">
            <v>#N/A</v>
          </cell>
          <cell r="BJC310" t="e">
            <v>#N/A</v>
          </cell>
          <cell r="BJD310" t="e">
            <v>#N/A</v>
          </cell>
          <cell r="BJE310" t="e">
            <v>#N/A</v>
          </cell>
          <cell r="BJF310" t="e">
            <v>#N/A</v>
          </cell>
          <cell r="BJG310" t="e">
            <v>#N/A</v>
          </cell>
          <cell r="BJH310" t="e">
            <v>#N/A</v>
          </cell>
          <cell r="BJI310" t="e">
            <v>#N/A</v>
          </cell>
          <cell r="BJJ310" t="e">
            <v>#N/A</v>
          </cell>
          <cell r="BJK310" t="e">
            <v>#N/A</v>
          </cell>
          <cell r="BJL310" t="e">
            <v>#N/A</v>
          </cell>
          <cell r="BJM310" t="e">
            <v>#N/A</v>
          </cell>
          <cell r="BJN310" t="e">
            <v>#N/A</v>
          </cell>
          <cell r="BJO310" t="e">
            <v>#N/A</v>
          </cell>
          <cell r="BJP310" t="e">
            <v>#N/A</v>
          </cell>
          <cell r="BJQ310" t="e">
            <v>#N/A</v>
          </cell>
          <cell r="BJR310" t="e">
            <v>#N/A</v>
          </cell>
          <cell r="BJS310" t="e">
            <v>#N/A</v>
          </cell>
          <cell r="BJT310" t="e">
            <v>#N/A</v>
          </cell>
          <cell r="BJU310" t="e">
            <v>#N/A</v>
          </cell>
          <cell r="BJV310" t="e">
            <v>#N/A</v>
          </cell>
          <cell r="BJW310" t="e">
            <v>#N/A</v>
          </cell>
          <cell r="BJX310" t="e">
            <v>#N/A</v>
          </cell>
          <cell r="BJY310" t="e">
            <v>#N/A</v>
          </cell>
          <cell r="BJZ310" t="e">
            <v>#N/A</v>
          </cell>
          <cell r="BKA310" t="e">
            <v>#N/A</v>
          </cell>
          <cell r="BKB310" t="e">
            <v>#N/A</v>
          </cell>
          <cell r="BKC310" t="e">
            <v>#N/A</v>
          </cell>
          <cell r="BKD310" t="e">
            <v>#N/A</v>
          </cell>
          <cell r="BKE310" t="e">
            <v>#N/A</v>
          </cell>
          <cell r="BKF310" t="e">
            <v>#N/A</v>
          </cell>
          <cell r="BKG310" t="e">
            <v>#N/A</v>
          </cell>
          <cell r="BKH310" t="e">
            <v>#N/A</v>
          </cell>
          <cell r="BKI310" t="e">
            <v>#N/A</v>
          </cell>
          <cell r="BKJ310" t="e">
            <v>#N/A</v>
          </cell>
          <cell r="BKK310" t="e">
            <v>#N/A</v>
          </cell>
          <cell r="BKL310" t="e">
            <v>#N/A</v>
          </cell>
          <cell r="BKM310" t="e">
            <v>#N/A</v>
          </cell>
          <cell r="BKN310" t="e">
            <v>#N/A</v>
          </cell>
          <cell r="BKO310" t="e">
            <v>#N/A</v>
          </cell>
          <cell r="BKP310" t="e">
            <v>#N/A</v>
          </cell>
          <cell r="BKQ310" t="e">
            <v>#N/A</v>
          </cell>
          <cell r="BKR310" t="e">
            <v>#N/A</v>
          </cell>
          <cell r="BKS310" t="e">
            <v>#N/A</v>
          </cell>
          <cell r="BKT310" t="e">
            <v>#N/A</v>
          </cell>
          <cell r="BKU310" t="e">
            <v>#N/A</v>
          </cell>
          <cell r="BKV310" t="e">
            <v>#N/A</v>
          </cell>
          <cell r="BKW310" t="e">
            <v>#N/A</v>
          </cell>
          <cell r="BKX310" t="e">
            <v>#N/A</v>
          </cell>
          <cell r="BKY310" t="e">
            <v>#N/A</v>
          </cell>
          <cell r="BKZ310" t="e">
            <v>#N/A</v>
          </cell>
          <cell r="BLA310" t="e">
            <v>#N/A</v>
          </cell>
          <cell r="BLB310" t="e">
            <v>#N/A</v>
          </cell>
          <cell r="BLC310" t="e">
            <v>#N/A</v>
          </cell>
          <cell r="BLD310" t="e">
            <v>#N/A</v>
          </cell>
          <cell r="BLE310" t="e">
            <v>#N/A</v>
          </cell>
          <cell r="BLF310" t="e">
            <v>#N/A</v>
          </cell>
          <cell r="BLG310" t="e">
            <v>#N/A</v>
          </cell>
          <cell r="BLH310" t="e">
            <v>#N/A</v>
          </cell>
          <cell r="BLI310" t="e">
            <v>#N/A</v>
          </cell>
          <cell r="BLJ310" t="e">
            <v>#N/A</v>
          </cell>
          <cell r="BLK310" t="e">
            <v>#N/A</v>
          </cell>
          <cell r="BLL310" t="e">
            <v>#N/A</v>
          </cell>
          <cell r="BLM310" t="e">
            <v>#N/A</v>
          </cell>
          <cell r="BLN310" t="e">
            <v>#N/A</v>
          </cell>
          <cell r="BLO310" t="e">
            <v>#N/A</v>
          </cell>
          <cell r="BLP310" t="e">
            <v>#N/A</v>
          </cell>
          <cell r="BLQ310" t="e">
            <v>#N/A</v>
          </cell>
          <cell r="BLR310" t="e">
            <v>#N/A</v>
          </cell>
          <cell r="BLS310" t="e">
            <v>#N/A</v>
          </cell>
          <cell r="BLT310" t="e">
            <v>#N/A</v>
          </cell>
          <cell r="BLU310" t="e">
            <v>#N/A</v>
          </cell>
          <cell r="BLV310" t="e">
            <v>#N/A</v>
          </cell>
          <cell r="BLW310" t="e">
            <v>#N/A</v>
          </cell>
          <cell r="BLX310" t="e">
            <v>#N/A</v>
          </cell>
          <cell r="BLY310" t="e">
            <v>#N/A</v>
          </cell>
          <cell r="BLZ310" t="e">
            <v>#N/A</v>
          </cell>
          <cell r="BMA310" t="e">
            <v>#N/A</v>
          </cell>
          <cell r="BMB310" t="e">
            <v>#N/A</v>
          </cell>
          <cell r="BMC310" t="e">
            <v>#N/A</v>
          </cell>
          <cell r="BMD310" t="e">
            <v>#N/A</v>
          </cell>
          <cell r="BME310" t="e">
            <v>#N/A</v>
          </cell>
          <cell r="BMF310" t="e">
            <v>#N/A</v>
          </cell>
          <cell r="BMG310" t="e">
            <v>#N/A</v>
          </cell>
          <cell r="BMH310" t="e">
            <v>#N/A</v>
          </cell>
          <cell r="BMI310" t="e">
            <v>#N/A</v>
          </cell>
          <cell r="BMJ310" t="e">
            <v>#N/A</v>
          </cell>
          <cell r="BMK310" t="e">
            <v>#N/A</v>
          </cell>
          <cell r="BML310" t="e">
            <v>#N/A</v>
          </cell>
          <cell r="BMM310" t="e">
            <v>#N/A</v>
          </cell>
          <cell r="BMN310" t="e">
            <v>#N/A</v>
          </cell>
          <cell r="BMO310" t="e">
            <v>#N/A</v>
          </cell>
          <cell r="BMP310" t="e">
            <v>#N/A</v>
          </cell>
          <cell r="BMQ310" t="e">
            <v>#N/A</v>
          </cell>
          <cell r="BMR310" t="e">
            <v>#N/A</v>
          </cell>
          <cell r="BMS310" t="e">
            <v>#N/A</v>
          </cell>
          <cell r="BMT310" t="e">
            <v>#N/A</v>
          </cell>
          <cell r="BMU310" t="e">
            <v>#N/A</v>
          </cell>
          <cell r="BMV310" t="e">
            <v>#N/A</v>
          </cell>
          <cell r="BMW310" t="e">
            <v>#N/A</v>
          </cell>
          <cell r="BMX310" t="e">
            <v>#N/A</v>
          </cell>
          <cell r="BMY310" t="e">
            <v>#N/A</v>
          </cell>
          <cell r="BMZ310" t="e">
            <v>#N/A</v>
          </cell>
          <cell r="BNA310" t="e">
            <v>#N/A</v>
          </cell>
          <cell r="BNB310" t="e">
            <v>#N/A</v>
          </cell>
          <cell r="BNC310" t="e">
            <v>#N/A</v>
          </cell>
          <cell r="BND310" t="e">
            <v>#N/A</v>
          </cell>
          <cell r="BNE310" t="e">
            <v>#N/A</v>
          </cell>
          <cell r="BNF310" t="e">
            <v>#N/A</v>
          </cell>
          <cell r="BNG310" t="e">
            <v>#N/A</v>
          </cell>
          <cell r="BNH310" t="e">
            <v>#N/A</v>
          </cell>
          <cell r="BNI310" t="e">
            <v>#N/A</v>
          </cell>
          <cell r="BNJ310" t="e">
            <v>#N/A</v>
          </cell>
          <cell r="BNK310" t="e">
            <v>#N/A</v>
          </cell>
          <cell r="BNL310" t="e">
            <v>#N/A</v>
          </cell>
          <cell r="BNM310" t="e">
            <v>#N/A</v>
          </cell>
          <cell r="BNN310" t="e">
            <v>#N/A</v>
          </cell>
          <cell r="BNO310" t="e">
            <v>#N/A</v>
          </cell>
          <cell r="BNP310" t="e">
            <v>#N/A</v>
          </cell>
          <cell r="BNQ310" t="e">
            <v>#N/A</v>
          </cell>
          <cell r="BNR310" t="e">
            <v>#N/A</v>
          </cell>
          <cell r="BNS310" t="e">
            <v>#N/A</v>
          </cell>
          <cell r="BNT310" t="e">
            <v>#N/A</v>
          </cell>
          <cell r="BNU310" t="e">
            <v>#N/A</v>
          </cell>
          <cell r="BNV310" t="e">
            <v>#N/A</v>
          </cell>
          <cell r="BNW310" t="e">
            <v>#N/A</v>
          </cell>
          <cell r="BNX310" t="e">
            <v>#N/A</v>
          </cell>
          <cell r="BNY310" t="e">
            <v>#N/A</v>
          </cell>
          <cell r="BNZ310" t="e">
            <v>#N/A</v>
          </cell>
          <cell r="BOA310" t="e">
            <v>#N/A</v>
          </cell>
          <cell r="BOB310" t="e">
            <v>#N/A</v>
          </cell>
          <cell r="BOC310" t="e">
            <v>#N/A</v>
          </cell>
          <cell r="BOD310" t="e">
            <v>#N/A</v>
          </cell>
          <cell r="BOE310" t="e">
            <v>#N/A</v>
          </cell>
          <cell r="BOF310" t="e">
            <v>#N/A</v>
          </cell>
          <cell r="BOG310" t="e">
            <v>#N/A</v>
          </cell>
          <cell r="BOH310" t="e">
            <v>#N/A</v>
          </cell>
          <cell r="BOI310" t="e">
            <v>#N/A</v>
          </cell>
          <cell r="BOJ310" t="e">
            <v>#N/A</v>
          </cell>
          <cell r="BOK310" t="e">
            <v>#N/A</v>
          </cell>
          <cell r="BOL310" t="e">
            <v>#N/A</v>
          </cell>
          <cell r="BOM310" t="e">
            <v>#N/A</v>
          </cell>
          <cell r="BON310" t="e">
            <v>#N/A</v>
          </cell>
          <cell r="BOO310" t="e">
            <v>#N/A</v>
          </cell>
          <cell r="BOP310" t="e">
            <v>#N/A</v>
          </cell>
          <cell r="BOQ310" t="e">
            <v>#N/A</v>
          </cell>
          <cell r="BOR310" t="e">
            <v>#N/A</v>
          </cell>
          <cell r="BOS310" t="e">
            <v>#N/A</v>
          </cell>
          <cell r="BOT310" t="e">
            <v>#N/A</v>
          </cell>
          <cell r="BOU310" t="e">
            <v>#N/A</v>
          </cell>
          <cell r="BOV310" t="e">
            <v>#N/A</v>
          </cell>
          <cell r="BOW310" t="e">
            <v>#N/A</v>
          </cell>
          <cell r="BOX310" t="e">
            <v>#N/A</v>
          </cell>
          <cell r="BOY310" t="e">
            <v>#N/A</v>
          </cell>
          <cell r="BOZ310" t="e">
            <v>#N/A</v>
          </cell>
          <cell r="BPA310" t="e">
            <v>#N/A</v>
          </cell>
          <cell r="BPB310" t="e">
            <v>#N/A</v>
          </cell>
          <cell r="BPC310" t="e">
            <v>#N/A</v>
          </cell>
          <cell r="BPD310" t="e">
            <v>#N/A</v>
          </cell>
          <cell r="BPE310" t="e">
            <v>#N/A</v>
          </cell>
          <cell r="BPF310" t="e">
            <v>#N/A</v>
          </cell>
          <cell r="BPG310" t="e">
            <v>#N/A</v>
          </cell>
          <cell r="BPH310" t="e">
            <v>#N/A</v>
          </cell>
          <cell r="BPI310" t="e">
            <v>#N/A</v>
          </cell>
          <cell r="BPJ310" t="e">
            <v>#N/A</v>
          </cell>
          <cell r="BPK310" t="e">
            <v>#N/A</v>
          </cell>
          <cell r="BPL310" t="e">
            <v>#N/A</v>
          </cell>
          <cell r="BPM310" t="e">
            <v>#N/A</v>
          </cell>
          <cell r="BPN310" t="e">
            <v>#N/A</v>
          </cell>
          <cell r="BPO310" t="e">
            <v>#N/A</v>
          </cell>
          <cell r="BPP310" t="e">
            <v>#N/A</v>
          </cell>
          <cell r="BPQ310" t="e">
            <v>#N/A</v>
          </cell>
          <cell r="BPR310" t="e">
            <v>#N/A</v>
          </cell>
          <cell r="BPS310" t="e">
            <v>#N/A</v>
          </cell>
          <cell r="BPT310" t="e">
            <v>#N/A</v>
          </cell>
          <cell r="BPU310" t="e">
            <v>#N/A</v>
          </cell>
          <cell r="BPV310" t="e">
            <v>#N/A</v>
          </cell>
          <cell r="BPW310" t="e">
            <v>#N/A</v>
          </cell>
          <cell r="BPX310" t="e">
            <v>#N/A</v>
          </cell>
          <cell r="BPY310" t="e">
            <v>#N/A</v>
          </cell>
          <cell r="BPZ310" t="e">
            <v>#N/A</v>
          </cell>
          <cell r="BQA310" t="e">
            <v>#N/A</v>
          </cell>
          <cell r="BQB310" t="e">
            <v>#N/A</v>
          </cell>
          <cell r="BQC310" t="e">
            <v>#N/A</v>
          </cell>
          <cell r="BQD310" t="e">
            <v>#N/A</v>
          </cell>
          <cell r="BQE310" t="e">
            <v>#N/A</v>
          </cell>
          <cell r="BQF310" t="e">
            <v>#N/A</v>
          </cell>
          <cell r="BQG310" t="e">
            <v>#N/A</v>
          </cell>
          <cell r="BQH310" t="e">
            <v>#N/A</v>
          </cell>
          <cell r="BQI310" t="e">
            <v>#N/A</v>
          </cell>
          <cell r="BQJ310" t="e">
            <v>#N/A</v>
          </cell>
          <cell r="BQK310" t="e">
            <v>#N/A</v>
          </cell>
          <cell r="BQL310" t="e">
            <v>#N/A</v>
          </cell>
          <cell r="BQM310" t="e">
            <v>#N/A</v>
          </cell>
          <cell r="BQN310" t="e">
            <v>#N/A</v>
          </cell>
          <cell r="BQO310" t="e">
            <v>#N/A</v>
          </cell>
          <cell r="BQP310" t="e">
            <v>#N/A</v>
          </cell>
          <cell r="BQQ310" t="e">
            <v>#N/A</v>
          </cell>
          <cell r="BQR310" t="e">
            <v>#N/A</v>
          </cell>
          <cell r="BQS310" t="e">
            <v>#N/A</v>
          </cell>
          <cell r="BQT310" t="e">
            <v>#N/A</v>
          </cell>
          <cell r="BQU310" t="e">
            <v>#N/A</v>
          </cell>
          <cell r="BQV310" t="e">
            <v>#N/A</v>
          </cell>
          <cell r="BQW310" t="e">
            <v>#N/A</v>
          </cell>
          <cell r="BQX310" t="e">
            <v>#N/A</v>
          </cell>
          <cell r="BQY310" t="e">
            <v>#N/A</v>
          </cell>
          <cell r="BQZ310" t="e">
            <v>#N/A</v>
          </cell>
          <cell r="BRA310" t="e">
            <v>#N/A</v>
          </cell>
          <cell r="BRB310" t="e">
            <v>#N/A</v>
          </cell>
          <cell r="BRC310" t="e">
            <v>#N/A</v>
          </cell>
          <cell r="BRD310" t="e">
            <v>#N/A</v>
          </cell>
          <cell r="BRE310" t="e">
            <v>#N/A</v>
          </cell>
          <cell r="BRF310" t="e">
            <v>#N/A</v>
          </cell>
          <cell r="BRG310" t="e">
            <v>#N/A</v>
          </cell>
          <cell r="BRH310" t="e">
            <v>#N/A</v>
          </cell>
          <cell r="BRI310" t="e">
            <v>#N/A</v>
          </cell>
          <cell r="BRJ310" t="e">
            <v>#N/A</v>
          </cell>
          <cell r="BRK310" t="e">
            <v>#N/A</v>
          </cell>
          <cell r="BRL310" t="e">
            <v>#N/A</v>
          </cell>
          <cell r="BRM310" t="e">
            <v>#N/A</v>
          </cell>
          <cell r="BRN310" t="e">
            <v>#N/A</v>
          </cell>
          <cell r="BRO310" t="e">
            <v>#N/A</v>
          </cell>
          <cell r="BRP310" t="e">
            <v>#N/A</v>
          </cell>
          <cell r="BRQ310" t="e">
            <v>#N/A</v>
          </cell>
          <cell r="BRR310" t="e">
            <v>#N/A</v>
          </cell>
          <cell r="BRS310" t="e">
            <v>#N/A</v>
          </cell>
          <cell r="BRT310" t="e">
            <v>#N/A</v>
          </cell>
          <cell r="BRU310" t="e">
            <v>#N/A</v>
          </cell>
          <cell r="BRV310" t="e">
            <v>#N/A</v>
          </cell>
          <cell r="BRW310" t="e">
            <v>#N/A</v>
          </cell>
          <cell r="BRX310" t="e">
            <v>#N/A</v>
          </cell>
          <cell r="BRY310" t="e">
            <v>#N/A</v>
          </cell>
          <cell r="BRZ310" t="e">
            <v>#N/A</v>
          </cell>
          <cell r="BSA310" t="e">
            <v>#N/A</v>
          </cell>
          <cell r="BSB310" t="e">
            <v>#N/A</v>
          </cell>
          <cell r="BSC310" t="e">
            <v>#N/A</v>
          </cell>
          <cell r="BSD310" t="e">
            <v>#N/A</v>
          </cell>
          <cell r="BSE310" t="e">
            <v>#N/A</v>
          </cell>
          <cell r="BSF310" t="e">
            <v>#N/A</v>
          </cell>
          <cell r="BSG310" t="e">
            <v>#N/A</v>
          </cell>
          <cell r="BSH310" t="e">
            <v>#N/A</v>
          </cell>
          <cell r="BSI310" t="e">
            <v>#N/A</v>
          </cell>
          <cell r="BSJ310" t="e">
            <v>#N/A</v>
          </cell>
          <cell r="BSK310" t="e">
            <v>#N/A</v>
          </cell>
          <cell r="BSL310" t="e">
            <v>#N/A</v>
          </cell>
          <cell r="BSM310" t="e">
            <v>#N/A</v>
          </cell>
          <cell r="BSN310" t="e">
            <v>#N/A</v>
          </cell>
          <cell r="BSO310" t="e">
            <v>#N/A</v>
          </cell>
          <cell r="BSP310" t="e">
            <v>#N/A</v>
          </cell>
          <cell r="BSQ310" t="e">
            <v>#N/A</v>
          </cell>
          <cell r="BSR310" t="e">
            <v>#N/A</v>
          </cell>
          <cell r="BSS310" t="e">
            <v>#N/A</v>
          </cell>
          <cell r="BST310" t="e">
            <v>#N/A</v>
          </cell>
          <cell r="BSU310" t="e">
            <v>#N/A</v>
          </cell>
          <cell r="BSV310" t="e">
            <v>#N/A</v>
          </cell>
          <cell r="BSW310" t="e">
            <v>#N/A</v>
          </cell>
          <cell r="BSX310" t="e">
            <v>#N/A</v>
          </cell>
          <cell r="BSY310" t="e">
            <v>#N/A</v>
          </cell>
          <cell r="BSZ310" t="e">
            <v>#N/A</v>
          </cell>
          <cell r="BTA310" t="e">
            <v>#N/A</v>
          </cell>
          <cell r="BTB310" t="e">
            <v>#N/A</v>
          </cell>
          <cell r="BTC310" t="e">
            <v>#N/A</v>
          </cell>
          <cell r="BTD310" t="e">
            <v>#N/A</v>
          </cell>
          <cell r="BTE310" t="e">
            <v>#N/A</v>
          </cell>
          <cell r="BTF310" t="e">
            <v>#N/A</v>
          </cell>
          <cell r="BTG310" t="e">
            <v>#N/A</v>
          </cell>
          <cell r="BTH310" t="e">
            <v>#N/A</v>
          </cell>
          <cell r="BTI310" t="e">
            <v>#N/A</v>
          </cell>
          <cell r="BTJ310" t="e">
            <v>#N/A</v>
          </cell>
          <cell r="BTK310" t="e">
            <v>#N/A</v>
          </cell>
          <cell r="BTL310" t="e">
            <v>#N/A</v>
          </cell>
          <cell r="BTM310" t="e">
            <v>#N/A</v>
          </cell>
          <cell r="BTN310" t="e">
            <v>#N/A</v>
          </cell>
          <cell r="BTO310" t="e">
            <v>#N/A</v>
          </cell>
          <cell r="BTP310" t="e">
            <v>#N/A</v>
          </cell>
          <cell r="BTQ310" t="e">
            <v>#N/A</v>
          </cell>
          <cell r="BTR310" t="e">
            <v>#N/A</v>
          </cell>
          <cell r="BTS310" t="e">
            <v>#N/A</v>
          </cell>
          <cell r="BTT310" t="e">
            <v>#N/A</v>
          </cell>
          <cell r="BTU310" t="e">
            <v>#N/A</v>
          </cell>
          <cell r="BTV310" t="e">
            <v>#N/A</v>
          </cell>
          <cell r="BTW310" t="e">
            <v>#N/A</v>
          </cell>
          <cell r="BTX310" t="e">
            <v>#N/A</v>
          </cell>
          <cell r="BTY310" t="e">
            <v>#N/A</v>
          </cell>
          <cell r="BTZ310" t="e">
            <v>#N/A</v>
          </cell>
          <cell r="BUA310" t="e">
            <v>#N/A</v>
          </cell>
          <cell r="BUB310" t="e">
            <v>#N/A</v>
          </cell>
          <cell r="BUC310" t="e">
            <v>#N/A</v>
          </cell>
          <cell r="BUD310" t="e">
            <v>#N/A</v>
          </cell>
          <cell r="BUE310" t="e">
            <v>#N/A</v>
          </cell>
          <cell r="BUF310" t="e">
            <v>#N/A</v>
          </cell>
          <cell r="BUG310" t="e">
            <v>#N/A</v>
          </cell>
          <cell r="BUH310" t="e">
            <v>#N/A</v>
          </cell>
          <cell r="BUI310" t="e">
            <v>#N/A</v>
          </cell>
          <cell r="BUJ310" t="e">
            <v>#N/A</v>
          </cell>
          <cell r="BUK310" t="e">
            <v>#N/A</v>
          </cell>
          <cell r="BUL310" t="e">
            <v>#N/A</v>
          </cell>
          <cell r="BUM310" t="e">
            <v>#N/A</v>
          </cell>
          <cell r="BUN310" t="e">
            <v>#N/A</v>
          </cell>
          <cell r="BUO310" t="e">
            <v>#N/A</v>
          </cell>
          <cell r="BUP310" t="e">
            <v>#N/A</v>
          </cell>
          <cell r="BUQ310" t="e">
            <v>#N/A</v>
          </cell>
          <cell r="BUR310" t="e">
            <v>#N/A</v>
          </cell>
          <cell r="BUS310" t="e">
            <v>#N/A</v>
          </cell>
          <cell r="BUT310" t="e">
            <v>#N/A</v>
          </cell>
          <cell r="BUU310" t="e">
            <v>#N/A</v>
          </cell>
          <cell r="BUV310" t="e">
            <v>#N/A</v>
          </cell>
          <cell r="BUW310" t="e">
            <v>#N/A</v>
          </cell>
          <cell r="BUX310" t="e">
            <v>#N/A</v>
          </cell>
          <cell r="BUY310" t="e">
            <v>#N/A</v>
          </cell>
          <cell r="BUZ310" t="e">
            <v>#N/A</v>
          </cell>
          <cell r="BVA310" t="e">
            <v>#N/A</v>
          </cell>
          <cell r="BVB310" t="e">
            <v>#N/A</v>
          </cell>
          <cell r="BVC310" t="e">
            <v>#N/A</v>
          </cell>
          <cell r="BVD310" t="e">
            <v>#N/A</v>
          </cell>
          <cell r="BVE310" t="e">
            <v>#N/A</v>
          </cell>
          <cell r="BVF310" t="e">
            <v>#N/A</v>
          </cell>
          <cell r="BVG310" t="e">
            <v>#N/A</v>
          </cell>
          <cell r="BVH310" t="e">
            <v>#N/A</v>
          </cell>
          <cell r="BVI310" t="e">
            <v>#N/A</v>
          </cell>
          <cell r="BVJ310" t="e">
            <v>#N/A</v>
          </cell>
          <cell r="BVK310" t="e">
            <v>#N/A</v>
          </cell>
          <cell r="BVL310" t="e">
            <v>#N/A</v>
          </cell>
          <cell r="BVM310" t="e">
            <v>#N/A</v>
          </cell>
          <cell r="BVN310" t="e">
            <v>#N/A</v>
          </cell>
          <cell r="BVO310" t="e">
            <v>#N/A</v>
          </cell>
          <cell r="BVP310" t="e">
            <v>#N/A</v>
          </cell>
          <cell r="BVQ310" t="e">
            <v>#N/A</v>
          </cell>
          <cell r="BVR310" t="e">
            <v>#N/A</v>
          </cell>
          <cell r="BVS310" t="e">
            <v>#N/A</v>
          </cell>
          <cell r="BVT310" t="e">
            <v>#N/A</v>
          </cell>
          <cell r="BVU310" t="e">
            <v>#N/A</v>
          </cell>
          <cell r="BVV310" t="e">
            <v>#N/A</v>
          </cell>
          <cell r="BVW310" t="e">
            <v>#N/A</v>
          </cell>
          <cell r="BVX310" t="e">
            <v>#N/A</v>
          </cell>
          <cell r="BVY310" t="e">
            <v>#N/A</v>
          </cell>
          <cell r="BVZ310" t="e">
            <v>#N/A</v>
          </cell>
          <cell r="BWA310" t="e">
            <v>#N/A</v>
          </cell>
          <cell r="BWB310" t="e">
            <v>#N/A</v>
          </cell>
          <cell r="BWC310" t="e">
            <v>#N/A</v>
          </cell>
          <cell r="BWD310" t="e">
            <v>#N/A</v>
          </cell>
          <cell r="BWE310" t="e">
            <v>#N/A</v>
          </cell>
          <cell r="BWF310" t="e">
            <v>#N/A</v>
          </cell>
          <cell r="BWG310" t="e">
            <v>#N/A</v>
          </cell>
          <cell r="BWH310" t="e">
            <v>#N/A</v>
          </cell>
          <cell r="BWI310" t="e">
            <v>#N/A</v>
          </cell>
          <cell r="BWJ310" t="e">
            <v>#N/A</v>
          </cell>
          <cell r="BWK310" t="e">
            <v>#N/A</v>
          </cell>
          <cell r="BWL310" t="e">
            <v>#N/A</v>
          </cell>
          <cell r="BWM310" t="e">
            <v>#N/A</v>
          </cell>
          <cell r="BWN310" t="e">
            <v>#N/A</v>
          </cell>
          <cell r="BWO310" t="e">
            <v>#N/A</v>
          </cell>
          <cell r="BWP310" t="e">
            <v>#N/A</v>
          </cell>
          <cell r="BWQ310" t="e">
            <v>#N/A</v>
          </cell>
          <cell r="BWR310" t="e">
            <v>#N/A</v>
          </cell>
          <cell r="BWS310" t="e">
            <v>#N/A</v>
          </cell>
          <cell r="BWT310" t="e">
            <v>#N/A</v>
          </cell>
          <cell r="BWU310" t="e">
            <v>#N/A</v>
          </cell>
          <cell r="BWV310" t="e">
            <v>#N/A</v>
          </cell>
          <cell r="BWW310" t="e">
            <v>#N/A</v>
          </cell>
          <cell r="BWX310" t="e">
            <v>#N/A</v>
          </cell>
          <cell r="BWY310" t="e">
            <v>#N/A</v>
          </cell>
          <cell r="BWZ310" t="e">
            <v>#N/A</v>
          </cell>
          <cell r="BXA310" t="e">
            <v>#N/A</v>
          </cell>
          <cell r="BXB310" t="e">
            <v>#N/A</v>
          </cell>
          <cell r="BXC310" t="e">
            <v>#N/A</v>
          </cell>
          <cell r="BXD310" t="e">
            <v>#N/A</v>
          </cell>
          <cell r="BXE310" t="e">
            <v>#N/A</v>
          </cell>
          <cell r="BXF310" t="e">
            <v>#N/A</v>
          </cell>
          <cell r="BXG310" t="e">
            <v>#N/A</v>
          </cell>
          <cell r="BXH310" t="e">
            <v>#N/A</v>
          </cell>
          <cell r="BXI310" t="e">
            <v>#N/A</v>
          </cell>
          <cell r="BXJ310" t="e">
            <v>#N/A</v>
          </cell>
          <cell r="BXK310" t="e">
            <v>#N/A</v>
          </cell>
          <cell r="BXL310" t="e">
            <v>#N/A</v>
          </cell>
          <cell r="BXM310" t="e">
            <v>#N/A</v>
          </cell>
          <cell r="BXN310" t="e">
            <v>#N/A</v>
          </cell>
          <cell r="BXO310" t="e">
            <v>#N/A</v>
          </cell>
          <cell r="BXP310" t="e">
            <v>#N/A</v>
          </cell>
          <cell r="BXQ310" t="e">
            <v>#N/A</v>
          </cell>
          <cell r="BXR310" t="e">
            <v>#N/A</v>
          </cell>
          <cell r="BXS310" t="e">
            <v>#N/A</v>
          </cell>
          <cell r="BXT310" t="e">
            <v>#N/A</v>
          </cell>
          <cell r="BXU310" t="e">
            <v>#N/A</v>
          </cell>
          <cell r="BXV310" t="e">
            <v>#N/A</v>
          </cell>
          <cell r="BXW310" t="e">
            <v>#N/A</v>
          </cell>
          <cell r="BXX310" t="e">
            <v>#N/A</v>
          </cell>
          <cell r="BXY310" t="e">
            <v>#N/A</v>
          </cell>
          <cell r="BXZ310" t="e">
            <v>#N/A</v>
          </cell>
          <cell r="BYA310" t="e">
            <v>#N/A</v>
          </cell>
          <cell r="BYB310" t="e">
            <v>#N/A</v>
          </cell>
          <cell r="BYC310" t="e">
            <v>#N/A</v>
          </cell>
          <cell r="BYD310" t="e">
            <v>#N/A</v>
          </cell>
          <cell r="BYE310" t="e">
            <v>#N/A</v>
          </cell>
          <cell r="BYF310" t="e">
            <v>#N/A</v>
          </cell>
          <cell r="BYG310" t="e">
            <v>#N/A</v>
          </cell>
          <cell r="BYH310" t="e">
            <v>#N/A</v>
          </cell>
          <cell r="BYI310" t="e">
            <v>#N/A</v>
          </cell>
          <cell r="BYJ310" t="e">
            <v>#N/A</v>
          </cell>
          <cell r="BYK310" t="e">
            <v>#N/A</v>
          </cell>
          <cell r="BYL310" t="e">
            <v>#N/A</v>
          </cell>
          <cell r="BYM310" t="e">
            <v>#N/A</v>
          </cell>
          <cell r="BYN310" t="e">
            <v>#N/A</v>
          </cell>
          <cell r="BYO310" t="e">
            <v>#N/A</v>
          </cell>
          <cell r="BYP310" t="e">
            <v>#N/A</v>
          </cell>
          <cell r="BYQ310" t="e">
            <v>#N/A</v>
          </cell>
          <cell r="BYR310" t="e">
            <v>#N/A</v>
          </cell>
          <cell r="BYS310" t="e">
            <v>#N/A</v>
          </cell>
          <cell r="BYT310" t="e">
            <v>#N/A</v>
          </cell>
          <cell r="BYU310" t="e">
            <v>#N/A</v>
          </cell>
          <cell r="BYV310" t="e">
            <v>#N/A</v>
          </cell>
          <cell r="BYW310" t="e">
            <v>#N/A</v>
          </cell>
          <cell r="BYX310" t="e">
            <v>#N/A</v>
          </cell>
          <cell r="BYY310" t="e">
            <v>#N/A</v>
          </cell>
          <cell r="BYZ310" t="e">
            <v>#N/A</v>
          </cell>
          <cell r="BZA310" t="e">
            <v>#N/A</v>
          </cell>
          <cell r="BZB310" t="e">
            <v>#N/A</v>
          </cell>
          <cell r="BZC310" t="e">
            <v>#N/A</v>
          </cell>
          <cell r="BZD310" t="e">
            <v>#N/A</v>
          </cell>
          <cell r="BZE310" t="e">
            <v>#N/A</v>
          </cell>
          <cell r="BZF310" t="e">
            <v>#N/A</v>
          </cell>
          <cell r="BZG310">
            <v>1.43</v>
          </cell>
          <cell r="BZH310">
            <v>1.24</v>
          </cell>
          <cell r="BZI310">
            <v>1.28</v>
          </cell>
          <cell r="BZJ310">
            <v>1.1100000000000001</v>
          </cell>
          <cell r="BZK310">
            <v>1.1300000000000001</v>
          </cell>
          <cell r="BZL310">
            <v>1.23</v>
          </cell>
          <cell r="BZM310">
            <v>1.21</v>
          </cell>
          <cell r="BZN310">
            <v>1.42</v>
          </cell>
          <cell r="BZO310">
            <v>1.32</v>
          </cell>
          <cell r="BZP310">
            <v>1.3800000000000001</v>
          </cell>
          <cell r="BZQ310">
            <v>1.22</v>
          </cell>
          <cell r="BZR310">
            <v>1.22</v>
          </cell>
          <cell r="BZS310">
            <v>1.17</v>
          </cell>
          <cell r="BZT310">
            <v>0.61</v>
          </cell>
          <cell r="BZU310">
            <v>0.66</v>
          </cell>
          <cell r="BZV310">
            <v>0.69000000000000006</v>
          </cell>
          <cell r="BZW310">
            <v>0.69000000000000006</v>
          </cell>
          <cell r="BZX310">
            <v>0.69000000000000006</v>
          </cell>
          <cell r="BZY310">
            <v>0.70000000000000007</v>
          </cell>
          <cell r="BZZ310">
            <v>0.94000000000000006</v>
          </cell>
          <cell r="CAA310">
            <v>1.1200000000000001</v>
          </cell>
          <cell r="CAB310">
            <v>1.04</v>
          </cell>
          <cell r="CAC310">
            <v>0.98</v>
          </cell>
          <cell r="CAD310">
            <v>1.1100000000000001</v>
          </cell>
          <cell r="CAE310">
            <v>1.0900000000000001</v>
          </cell>
          <cell r="CAF310">
            <v>1.0900000000000001</v>
          </cell>
          <cell r="CAG310">
            <v>1.18</v>
          </cell>
          <cell r="CAH310">
            <v>1</v>
          </cell>
          <cell r="CAI310">
            <v>1.1200000000000001</v>
          </cell>
          <cell r="CAJ310">
            <v>1.42</v>
          </cell>
          <cell r="CAK310">
            <v>1.42</v>
          </cell>
          <cell r="CAL310">
            <v>2.3199999999999998</v>
          </cell>
          <cell r="CAM310">
            <v>2.3199999999999998</v>
          </cell>
          <cell r="CAN310">
            <v>2.3199999999999998</v>
          </cell>
          <cell r="CAO310">
            <v>1.85</v>
          </cell>
          <cell r="CAP310">
            <v>1.85</v>
          </cell>
          <cell r="CAQ310">
            <v>1.85</v>
          </cell>
          <cell r="CAR310">
            <v>1.93</v>
          </cell>
          <cell r="CAS310">
            <v>2.15</v>
          </cell>
          <cell r="CAT310">
            <v>2.15</v>
          </cell>
          <cell r="CAU310">
            <v>2.31</v>
          </cell>
          <cell r="CAV310">
            <v>2.19</v>
          </cell>
          <cell r="CAW310">
            <v>2.19</v>
          </cell>
          <cell r="CAX310">
            <v>2.14</v>
          </cell>
          <cell r="CAY310">
            <v>2.14</v>
          </cell>
          <cell r="CAZ310">
            <v>2.2600000000000002</v>
          </cell>
          <cell r="CBA310">
            <v>2.09</v>
          </cell>
          <cell r="CBB310">
            <v>2.5500000000000003</v>
          </cell>
          <cell r="CBC310">
            <v>2.59</v>
          </cell>
          <cell r="CBD310">
            <v>2.83</v>
          </cell>
          <cell r="CBE310">
            <v>1.8900000000000001</v>
          </cell>
          <cell r="CBF310">
            <v>1.83</v>
          </cell>
          <cell r="CBG310">
            <v>1.45</v>
          </cell>
          <cell r="CBH310">
            <v>1.57</v>
          </cell>
          <cell r="CBI310">
            <v>1.57</v>
          </cell>
          <cell r="CBJ310">
            <v>1.67</v>
          </cell>
          <cell r="CBK310">
            <v>1.24</v>
          </cell>
          <cell r="CBL310">
            <v>1.36</v>
          </cell>
          <cell r="CBM310">
            <v>1.24</v>
          </cell>
          <cell r="CBN310">
            <v>0.06</v>
          </cell>
          <cell r="CBO310">
            <v>0.31</v>
          </cell>
          <cell r="CBP310">
            <v>0.32</v>
          </cell>
          <cell r="CBQ310">
            <v>0.21</v>
          </cell>
          <cell r="CBR310">
            <v>-0.78</v>
          </cell>
          <cell r="CBS310">
            <v>-0.81</v>
          </cell>
          <cell r="CBT310">
            <v>-0.81</v>
          </cell>
          <cell r="CBU310">
            <v>-0.81</v>
          </cell>
          <cell r="CBV310">
            <v>-0.66</v>
          </cell>
          <cell r="CBW310">
            <v>-0.77</v>
          </cell>
          <cell r="CBX310">
            <v>-0.95000000000000007</v>
          </cell>
          <cell r="CBY310">
            <v>-0.95000000000000007</v>
          </cell>
          <cell r="CBZ310">
            <v>-1.05</v>
          </cell>
          <cell r="CCA310">
            <v>-0.99</v>
          </cell>
          <cell r="CCB310">
            <v>-1.04</v>
          </cell>
          <cell r="CCC310">
            <v>-1.1300000000000001</v>
          </cell>
          <cell r="CCD310">
            <v>-0.99</v>
          </cell>
          <cell r="CCE310">
            <v>-0.9</v>
          </cell>
          <cell r="CCF310">
            <v>-0.66</v>
          </cell>
          <cell r="CCG310">
            <v>-0.70000000000000007</v>
          </cell>
          <cell r="CCH310">
            <v>-0.96</v>
          </cell>
          <cell r="CCI310">
            <v>-1</v>
          </cell>
          <cell r="CCJ310">
            <v>-1</v>
          </cell>
          <cell r="CCK310">
            <v>-0.99</v>
          </cell>
          <cell r="CCL310">
            <v>0.78</v>
          </cell>
          <cell r="CCM310">
            <v>0.09</v>
          </cell>
          <cell r="CCN310">
            <v>0.11</v>
          </cell>
          <cell r="CCO310">
            <v>0.11</v>
          </cell>
          <cell r="CCP310">
            <v>0.11</v>
          </cell>
          <cell r="CCQ310">
            <v>0.11</v>
          </cell>
          <cell r="CCR310">
            <v>0.36</v>
          </cell>
          <cell r="CCS310">
            <v>0.36</v>
          </cell>
          <cell r="CCT310">
            <v>0.2</v>
          </cell>
          <cell r="CCU310">
            <v>0.47000000000000003</v>
          </cell>
          <cell r="CCV310">
            <v>0.48</v>
          </cell>
          <cell r="CCW310">
            <v>0.51</v>
          </cell>
          <cell r="CCX310">
            <v>0.46</v>
          </cell>
          <cell r="CCY310">
            <v>0.37</v>
          </cell>
          <cell r="CCZ310">
            <v>0.28999999999999998</v>
          </cell>
          <cell r="CDA310">
            <v>0.37</v>
          </cell>
          <cell r="CDB310">
            <v>0.84</v>
          </cell>
          <cell r="CDC310">
            <v>0.84</v>
          </cell>
          <cell r="CDD310">
            <v>0.78</v>
          </cell>
          <cell r="CDE310">
            <v>0.78</v>
          </cell>
          <cell r="CDF310">
            <v>0.42</v>
          </cell>
          <cell r="CDG310">
            <v>0.78</v>
          </cell>
          <cell r="CDH310">
            <v>0.74</v>
          </cell>
          <cell r="CDI310">
            <v>0.68</v>
          </cell>
          <cell r="CDJ310">
            <v>0.55000000000000004</v>
          </cell>
          <cell r="CDK310">
            <v>0.53</v>
          </cell>
          <cell r="CDL310">
            <v>0.56000000000000005</v>
          </cell>
          <cell r="CDM310">
            <v>0.56000000000000005</v>
          </cell>
          <cell r="CDN310">
            <v>0.74</v>
          </cell>
          <cell r="CDO310">
            <v>0.71</v>
          </cell>
          <cell r="CDP310">
            <v>0.52</v>
          </cell>
          <cell r="CDQ310">
            <v>0.59</v>
          </cell>
          <cell r="CDR310">
            <v>0.59</v>
          </cell>
          <cell r="CDS310">
            <v>0.59</v>
          </cell>
          <cell r="CDT310">
            <v>0.65</v>
          </cell>
          <cell r="CDU310">
            <v>0.65</v>
          </cell>
          <cell r="CDV310">
            <v>0.65</v>
          </cell>
          <cell r="CDW310">
            <v>0.65</v>
          </cell>
          <cell r="CDX310">
            <v>0.65</v>
          </cell>
          <cell r="CDY310">
            <v>0.57000000000000006</v>
          </cell>
          <cell r="CDZ310">
            <v>0.56000000000000005</v>
          </cell>
          <cell r="CEA310">
            <v>0.35000000000000003</v>
          </cell>
          <cell r="CEB310">
            <v>0.35000000000000003</v>
          </cell>
          <cell r="CEC310">
            <v>0.25</v>
          </cell>
          <cell r="CED310">
            <v>0.25</v>
          </cell>
          <cell r="CEE310">
            <v>0.05</v>
          </cell>
          <cell r="CEF310">
            <v>-0.18</v>
          </cell>
          <cell r="CEG310">
            <v>-0.15</v>
          </cell>
          <cell r="CEH310">
            <v>0.18</v>
          </cell>
          <cell r="CEI310">
            <v>1.4000000000000001</v>
          </cell>
          <cell r="CEJ310">
            <v>1.6300000000000001</v>
          </cell>
          <cell r="CEK310">
            <v>1.6300000000000001</v>
          </cell>
          <cell r="CEL310">
            <v>1.6300000000000001</v>
          </cell>
          <cell r="CEM310">
            <v>1.6300000000000001</v>
          </cell>
          <cell r="CEN310">
            <v>1.52</v>
          </cell>
          <cell r="CEO310">
            <v>1.62</v>
          </cell>
          <cell r="CEP310">
            <v>1.67</v>
          </cell>
          <cell r="CEQ310">
            <v>1.67</v>
          </cell>
          <cell r="CER310">
            <v>1.67</v>
          </cell>
          <cell r="CES310">
            <v>1.6400000000000001</v>
          </cell>
          <cell r="CET310">
            <v>2.02</v>
          </cell>
          <cell r="CEU310">
            <v>2.0100000000000002</v>
          </cell>
          <cell r="CEV310">
            <v>2.0499999999999998</v>
          </cell>
          <cell r="CEW310">
            <v>1.93</v>
          </cell>
          <cell r="CEX310">
            <v>1.37</v>
          </cell>
          <cell r="CEY310">
            <v>0.89</v>
          </cell>
          <cell r="CEZ310">
            <v>0.74</v>
          </cell>
          <cell r="CFA310">
            <v>0.74</v>
          </cell>
          <cell r="CFB310">
            <v>0.69000000000000006</v>
          </cell>
          <cell r="CFC310">
            <v>0.03</v>
          </cell>
          <cell r="CFD310">
            <v>-0.08</v>
          </cell>
          <cell r="CFE310">
            <v>-0.08</v>
          </cell>
          <cell r="CFF310">
            <v>-0.08</v>
          </cell>
          <cell r="CFG310">
            <v>-0.08</v>
          </cell>
          <cell r="CFH310">
            <v>-0.05</v>
          </cell>
          <cell r="CFI310">
            <v>-0.11</v>
          </cell>
          <cell r="CFJ310">
            <v>-0.25</v>
          </cell>
          <cell r="CFK310">
            <v>0.04</v>
          </cell>
          <cell r="CFL310">
            <v>0.04</v>
          </cell>
          <cell r="CFM310">
            <v>-0.53</v>
          </cell>
          <cell r="CFN310">
            <v>-0.68</v>
          </cell>
          <cell r="CFO310">
            <v>-0.71</v>
          </cell>
          <cell r="CFP310">
            <v>-0.77</v>
          </cell>
          <cell r="CFQ310">
            <v>-0.57000000000000006</v>
          </cell>
          <cell r="CFR310">
            <v>-0.51</v>
          </cell>
          <cell r="CFS310">
            <v>-0.54</v>
          </cell>
          <cell r="CFT310">
            <v>-0.54</v>
          </cell>
          <cell r="CFU310">
            <v>-0.52</v>
          </cell>
          <cell r="CFV310">
            <v>-0.2</v>
          </cell>
          <cell r="CFW310">
            <v>-0.25</v>
          </cell>
          <cell r="CFX310">
            <v>-0.31</v>
          </cell>
          <cell r="CFY310">
            <v>-0.09</v>
          </cell>
          <cell r="CFZ310">
            <v>0.27</v>
          </cell>
          <cell r="CGA310">
            <v>0.45</v>
          </cell>
          <cell r="CGB310">
            <v>0.19</v>
          </cell>
          <cell r="CGC310">
            <v>0.19</v>
          </cell>
          <cell r="CGD310">
            <v>0.15</v>
          </cell>
          <cell r="CGE310">
            <v>0.15</v>
          </cell>
          <cell r="CGF310">
            <v>-0.28999999999999998</v>
          </cell>
          <cell r="CGG310">
            <v>0.62</v>
          </cell>
          <cell r="CGH310">
            <v>0.54</v>
          </cell>
          <cell r="CGI310">
            <v>0.72</v>
          </cell>
          <cell r="CGJ310">
            <v>0.64</v>
          </cell>
          <cell r="CGK310">
            <v>0.66</v>
          </cell>
          <cell r="CGL310">
            <v>0.67</v>
          </cell>
          <cell r="CGM310">
            <v>0.66</v>
          </cell>
          <cell r="CGN310">
            <v>0.98</v>
          </cell>
          <cell r="CGO310">
            <v>1.04</v>
          </cell>
          <cell r="CGP310">
            <v>0.94000000000000006</v>
          </cell>
          <cell r="CGQ310">
            <v>0.86</v>
          </cell>
          <cell r="CGR310">
            <v>0.42</v>
          </cell>
          <cell r="CGS310">
            <v>0.84</v>
          </cell>
          <cell r="CGT310">
            <v>2.4700000000000002</v>
          </cell>
          <cell r="CGU310">
            <v>2.4900000000000002</v>
          </cell>
          <cell r="CGV310">
            <v>2.5500000000000003</v>
          </cell>
          <cell r="CGW310">
            <v>2.23</v>
          </cell>
          <cell r="CGX310">
            <v>0.24</v>
          </cell>
          <cell r="CGY310">
            <v>0.53</v>
          </cell>
          <cell r="CGZ310">
            <v>1.17</v>
          </cell>
          <cell r="CHA310">
            <v>1.17</v>
          </cell>
          <cell r="CHB310">
            <v>1.17</v>
          </cell>
          <cell r="CHC310">
            <v>1.17</v>
          </cell>
          <cell r="CHD310">
            <v>0.84</v>
          </cell>
          <cell r="CHE310">
            <v>0.68</v>
          </cell>
          <cell r="CHF310">
            <v>0.39</v>
          </cell>
          <cell r="CHG310">
            <v>0.6</v>
          </cell>
          <cell r="CHH310">
            <v>0.59</v>
          </cell>
          <cell r="CHI310">
            <v>0.89</v>
          </cell>
          <cell r="CHJ310">
            <v>0.91</v>
          </cell>
          <cell r="CHK310">
            <v>0.66</v>
          </cell>
          <cell r="CHL310">
            <v>0.79</v>
          </cell>
          <cell r="CHM310">
            <v>0.56000000000000005</v>
          </cell>
          <cell r="CHN310">
            <v>0.56000000000000005</v>
          </cell>
          <cell r="CHO310">
            <v>0.71</v>
          </cell>
          <cell r="CHP310">
            <v>0.67</v>
          </cell>
          <cell r="CHQ310">
            <v>0.67</v>
          </cell>
          <cell r="CHR310">
            <v>0.39</v>
          </cell>
          <cell r="CHS310">
            <v>0.70000000000000007</v>
          </cell>
          <cell r="CHT310">
            <v>0.57999999999999996</v>
          </cell>
          <cell r="CHU310">
            <v>0.15</v>
          </cell>
          <cell r="CHV310">
            <v>0.51</v>
          </cell>
          <cell r="CHW310">
            <v>0.39</v>
          </cell>
          <cell r="CHX310">
            <v>0.39</v>
          </cell>
          <cell r="CHY310">
            <v>0.67</v>
          </cell>
          <cell r="CHZ310">
            <v>0.74</v>
          </cell>
          <cell r="CIA310">
            <v>0.74</v>
          </cell>
          <cell r="CIB310">
            <v>0.36</v>
          </cell>
          <cell r="CIC310">
            <v>0.28999999999999998</v>
          </cell>
          <cell r="CID310">
            <v>0.26</v>
          </cell>
          <cell r="CIE310">
            <v>-0.09</v>
          </cell>
          <cell r="CIF310">
            <v>0.48</v>
          </cell>
          <cell r="CIG310">
            <v>0.52</v>
          </cell>
          <cell r="CIH310">
            <v>0.53</v>
          </cell>
          <cell r="CII310">
            <v>0.24</v>
          </cell>
          <cell r="CIJ310">
            <v>0.01</v>
          </cell>
          <cell r="CIK310">
            <v>0.13</v>
          </cell>
          <cell r="CIL310">
            <v>0.34</v>
          </cell>
          <cell r="CIM310">
            <v>0.38</v>
          </cell>
          <cell r="CIN310">
            <v>0.34</v>
          </cell>
          <cell r="CIO310">
            <v>0.37</v>
          </cell>
          <cell r="CIP310">
            <v>0.28000000000000003</v>
          </cell>
          <cell r="CIQ310">
            <v>0.54</v>
          </cell>
          <cell r="CIR310">
            <v>-0.15</v>
          </cell>
          <cell r="CIS310">
            <v>0.28000000000000003</v>
          </cell>
          <cell r="CIT310">
            <v>0.1</v>
          </cell>
          <cell r="CIU310">
            <v>0.34</v>
          </cell>
          <cell r="CIV310">
            <v>0.32</v>
          </cell>
          <cell r="CIW310">
            <v>0.32</v>
          </cell>
          <cell r="CIX310">
            <v>0.34</v>
          </cell>
          <cell r="CIY310">
            <v>0.3</v>
          </cell>
          <cell r="CIZ310">
            <v>0.19</v>
          </cell>
          <cell r="CJA310">
            <v>-0.18</v>
          </cell>
          <cell r="CJB310">
            <v>-0.44</v>
          </cell>
          <cell r="CJC310">
            <v>-0.84</v>
          </cell>
          <cell r="CJD310">
            <v>-1.07</v>
          </cell>
          <cell r="CJE310">
            <v>-0.85</v>
          </cell>
          <cell r="CJF310">
            <v>-0.84</v>
          </cell>
          <cell r="CJG310">
            <v>-0.68</v>
          </cell>
          <cell r="CJH310">
            <v>-0.85</v>
          </cell>
          <cell r="CJI310">
            <v>-0.86</v>
          </cell>
          <cell r="CJJ310">
            <v>-1.04</v>
          </cell>
          <cell r="CJK310">
            <v>-1.22</v>
          </cell>
          <cell r="CJL310">
            <v>-1.8</v>
          </cell>
          <cell r="CJM310">
            <v>-1.8</v>
          </cell>
          <cell r="CJN310">
            <v>-1.01</v>
          </cell>
          <cell r="CJO310">
            <v>-0.97</v>
          </cell>
          <cell r="CJP310">
            <v>-0.96</v>
          </cell>
          <cell r="CJQ310">
            <v>-1.02</v>
          </cell>
          <cell r="CJR310">
            <v>-1.01</v>
          </cell>
          <cell r="CJS310">
            <v>-1.0900000000000001</v>
          </cell>
          <cell r="CJT310">
            <v>-1.3</v>
          </cell>
          <cell r="CJU310">
            <v>-1.29</v>
          </cell>
          <cell r="CJV310">
            <v>-1.29</v>
          </cell>
          <cell r="CJW310">
            <v>-1.02</v>
          </cell>
          <cell r="CJX310">
            <v>-0.44</v>
          </cell>
          <cell r="CJY310">
            <v>-0.04</v>
          </cell>
          <cell r="CJZ310">
            <v>0.14000000000000001</v>
          </cell>
          <cell r="CKA310">
            <v>0.24</v>
          </cell>
          <cell r="CKB310">
            <v>0.74</v>
          </cell>
        </row>
        <row r="311">
          <cell r="A311">
            <v>44</v>
          </cell>
          <cell r="B311"/>
          <cell r="C311" t="str">
            <v>+</v>
          </cell>
          <cell r="D311" t="str">
            <v xml:space="preserve">Tecidos e armarinho </v>
          </cell>
          <cell r="E311"/>
          <cell r="F311"/>
          <cell r="G311"/>
          <cell r="H311">
            <v>-0.42</v>
          </cell>
          <cell r="I311">
            <v>-0.4</v>
          </cell>
          <cell r="J311">
            <v>-0.5</v>
          </cell>
          <cell r="K311">
            <v>0.27</v>
          </cell>
          <cell r="L311">
            <v>0.01</v>
          </cell>
          <cell r="M311">
            <v>0.19</v>
          </cell>
          <cell r="N311">
            <v>0.24</v>
          </cell>
          <cell r="O311">
            <v>0.26</v>
          </cell>
          <cell r="P311">
            <v>-0.09</v>
          </cell>
          <cell r="Q311">
            <v>0.26</v>
          </cell>
          <cell r="R311">
            <v>0.01</v>
          </cell>
          <cell r="S311">
            <v>1.23</v>
          </cell>
          <cell r="T311">
            <v>0.92</v>
          </cell>
          <cell r="U311">
            <v>1.05</v>
          </cell>
          <cell r="V311">
            <v>1.34</v>
          </cell>
          <cell r="W311">
            <v>1.27</v>
          </cell>
          <cell r="X311">
            <v>1.27</v>
          </cell>
          <cell r="Y311">
            <v>1.29</v>
          </cell>
          <cell r="Z311">
            <v>1.34</v>
          </cell>
          <cell r="AA311">
            <v>1.86</v>
          </cell>
          <cell r="AB311">
            <v>1.72</v>
          </cell>
          <cell r="AC311">
            <v>1.75</v>
          </cell>
          <cell r="AD311">
            <v>1.72</v>
          </cell>
          <cell r="AE311">
            <v>1.82</v>
          </cell>
          <cell r="AF311">
            <v>1.6300000000000001</v>
          </cell>
          <cell r="AG311">
            <v>1.72</v>
          </cell>
          <cell r="AH311">
            <v>1.69</v>
          </cell>
          <cell r="AI311">
            <v>1.55</v>
          </cell>
          <cell r="AJ311">
            <v>1.5</v>
          </cell>
          <cell r="AK311">
            <v>1.52</v>
          </cell>
          <cell r="AL311">
            <v>1.56</v>
          </cell>
          <cell r="AM311">
            <v>0.86</v>
          </cell>
          <cell r="AN311">
            <v>1.05</v>
          </cell>
          <cell r="AO311">
            <v>0.94000000000000006</v>
          </cell>
          <cell r="AP311">
            <v>0.68</v>
          </cell>
          <cell r="AQ311">
            <v>0.6</v>
          </cell>
          <cell r="AR311">
            <v>0.57000000000000006</v>
          </cell>
          <cell r="AS311">
            <v>0.56000000000000005</v>
          </cell>
          <cell r="AT311">
            <v>0.65</v>
          </cell>
          <cell r="AU311">
            <v>0.65</v>
          </cell>
          <cell r="AV311">
            <v>0.38</v>
          </cell>
          <cell r="AW311">
            <v>0.24</v>
          </cell>
          <cell r="AX311">
            <v>0.23</v>
          </cell>
          <cell r="AY311">
            <v>0.57999999999999996</v>
          </cell>
          <cell r="AZ311">
            <v>0.56000000000000005</v>
          </cell>
          <cell r="BA311">
            <v>0.64</v>
          </cell>
          <cell r="BB311">
            <v>0.62</v>
          </cell>
          <cell r="BC311">
            <v>0.55000000000000004</v>
          </cell>
          <cell r="BD311">
            <v>0.47000000000000003</v>
          </cell>
          <cell r="BE311">
            <v>0.28999999999999998</v>
          </cell>
          <cell r="BF311">
            <v>0.47000000000000003</v>
          </cell>
          <cell r="BG311">
            <v>0.48</v>
          </cell>
          <cell r="BH311">
            <v>0.4</v>
          </cell>
          <cell r="BI311">
            <v>0.53</v>
          </cell>
          <cell r="BJ311">
            <v>0.5</v>
          </cell>
          <cell r="BK311">
            <v>0.49</v>
          </cell>
          <cell r="BL311">
            <v>0.94000000000000006</v>
          </cell>
          <cell r="BM311">
            <v>0.6</v>
          </cell>
          <cell r="BN311">
            <v>0.6</v>
          </cell>
          <cell r="BO311">
            <v>0.39</v>
          </cell>
          <cell r="BP311">
            <v>0.41000000000000003</v>
          </cell>
          <cell r="BQ311">
            <v>0.39</v>
          </cell>
          <cell r="BR311">
            <v>0.38</v>
          </cell>
          <cell r="BS311">
            <v>0.26</v>
          </cell>
          <cell r="BT311">
            <v>0.26</v>
          </cell>
          <cell r="BU311">
            <v>0.43</v>
          </cell>
          <cell r="BV311">
            <v>0.82000000000000006</v>
          </cell>
          <cell r="BW311">
            <v>0.57999999999999996</v>
          </cell>
          <cell r="BX311">
            <v>0.52</v>
          </cell>
          <cell r="BY311">
            <v>0.61</v>
          </cell>
          <cell r="BZ311">
            <v>0.57000000000000006</v>
          </cell>
          <cell r="CA311">
            <v>0.61</v>
          </cell>
          <cell r="CB311">
            <v>0.37</v>
          </cell>
          <cell r="CC311">
            <v>0.55000000000000004</v>
          </cell>
          <cell r="CD311">
            <v>0.59</v>
          </cell>
          <cell r="CE311">
            <v>0.74</v>
          </cell>
          <cell r="CF311">
            <v>0.69000000000000006</v>
          </cell>
          <cell r="CG311">
            <v>0.77</v>
          </cell>
          <cell r="CH311">
            <v>0.61</v>
          </cell>
          <cell r="CI311">
            <v>0.03</v>
          </cell>
          <cell r="CJ311">
            <v>-0.09</v>
          </cell>
          <cell r="CK311">
            <v>0.12</v>
          </cell>
          <cell r="CL311">
            <v>0.57000000000000006</v>
          </cell>
          <cell r="CM311">
            <v>0.57999999999999996</v>
          </cell>
          <cell r="CN311">
            <v>0.57999999999999996</v>
          </cell>
          <cell r="CO311">
            <v>0.59</v>
          </cell>
          <cell r="CP311">
            <v>0.22</v>
          </cell>
          <cell r="CQ311">
            <v>0.31</v>
          </cell>
          <cell r="CR311">
            <v>-0.59</v>
          </cell>
          <cell r="CS311">
            <v>-0.49</v>
          </cell>
          <cell r="CT311">
            <v>-0.4</v>
          </cell>
          <cell r="CU311">
            <v>-0.42</v>
          </cell>
          <cell r="CV311">
            <v>-0.62</v>
          </cell>
          <cell r="CW311">
            <v>-0.33</v>
          </cell>
          <cell r="CX311">
            <v>-0.27</v>
          </cell>
          <cell r="CY311">
            <v>0.05</v>
          </cell>
          <cell r="CZ311">
            <v>0.14000000000000001</v>
          </cell>
          <cell r="DA311">
            <v>-0.06</v>
          </cell>
          <cell r="DB311">
            <v>-0.3</v>
          </cell>
          <cell r="DC311">
            <v>-0.3</v>
          </cell>
          <cell r="DD311">
            <v>-0.54</v>
          </cell>
          <cell r="DE311">
            <v>0.8</v>
          </cell>
          <cell r="DF311">
            <v>0.88</v>
          </cell>
          <cell r="DG311">
            <v>0.17</v>
          </cell>
          <cell r="DH311">
            <v>0.27</v>
          </cell>
          <cell r="DI311">
            <v>0.26</v>
          </cell>
          <cell r="DJ311">
            <v>0.6</v>
          </cell>
          <cell r="DK311">
            <v>0.72</v>
          </cell>
          <cell r="DL311">
            <v>0.72</v>
          </cell>
          <cell r="DM311">
            <v>1.06</v>
          </cell>
          <cell r="DN311">
            <v>0.98</v>
          </cell>
          <cell r="DO311">
            <v>1.04</v>
          </cell>
          <cell r="DP311">
            <v>1.1599999999999999</v>
          </cell>
          <cell r="DQ311">
            <v>1.17</v>
          </cell>
          <cell r="DR311">
            <v>1.31</v>
          </cell>
          <cell r="DS311">
            <v>0.84</v>
          </cell>
          <cell r="DT311">
            <v>0.66</v>
          </cell>
          <cell r="DU311">
            <v>0.26</v>
          </cell>
          <cell r="DV311">
            <v>0.46</v>
          </cell>
          <cell r="DW311">
            <v>0.86</v>
          </cell>
          <cell r="DX311">
            <v>1.03</v>
          </cell>
          <cell r="DY311">
            <v>1.19</v>
          </cell>
          <cell r="DZ311">
            <v>1.24</v>
          </cell>
          <cell r="EA311">
            <v>0.56000000000000005</v>
          </cell>
          <cell r="EB311">
            <v>-0.26</v>
          </cell>
          <cell r="EC311">
            <v>-0.23</v>
          </cell>
          <cell r="ED311">
            <v>-0.12</v>
          </cell>
          <cell r="EE311">
            <v>-0.11</v>
          </cell>
          <cell r="EF311">
            <v>0.09</v>
          </cell>
          <cell r="EG311">
            <v>0.09</v>
          </cell>
          <cell r="EH311">
            <v>0.04</v>
          </cell>
          <cell r="EI311">
            <v>-0.18</v>
          </cell>
          <cell r="EJ311">
            <v>-0.12</v>
          </cell>
          <cell r="EK311">
            <v>-0.13</v>
          </cell>
          <cell r="EL311">
            <v>-0.09</v>
          </cell>
          <cell r="EM311">
            <v>-0.08</v>
          </cell>
          <cell r="EN311">
            <v>-0.45</v>
          </cell>
          <cell r="EO311">
            <v>-0.78</v>
          </cell>
          <cell r="EP311">
            <v>-0.78</v>
          </cell>
          <cell r="EQ311">
            <v>0</v>
          </cell>
          <cell r="ER311">
            <v>0.06</v>
          </cell>
          <cell r="ES311">
            <v>0.17</v>
          </cell>
          <cell r="ET311">
            <v>-0.22</v>
          </cell>
          <cell r="EU311">
            <v>-0.34</v>
          </cell>
          <cell r="EV311">
            <v>-0.34</v>
          </cell>
          <cell r="EW311">
            <v>-0.41000000000000003</v>
          </cell>
          <cell r="EX311">
            <v>0.18</v>
          </cell>
          <cell r="EY311">
            <v>0.56999999999999995</v>
          </cell>
          <cell r="EZ311">
            <v>-0.32</v>
          </cell>
          <cell r="FA311">
            <v>-0.95</v>
          </cell>
          <cell r="FB311">
            <v>-0.28999999999999998</v>
          </cell>
          <cell r="FC311">
            <v>-0.33</v>
          </cell>
          <cell r="FD311">
            <v>-0.48</v>
          </cell>
          <cell r="FE311">
            <v>-0.62</v>
          </cell>
          <cell r="FF311">
            <v>-0.55000000000000004</v>
          </cell>
          <cell r="FG311">
            <v>-0.55000000000000004</v>
          </cell>
          <cell r="FH311">
            <v>-0.39</v>
          </cell>
          <cell r="FI311">
            <v>-0.87</v>
          </cell>
          <cell r="FJ311">
            <v>-0.86</v>
          </cell>
          <cell r="FK311">
            <v>-0.4</v>
          </cell>
          <cell r="FL311">
            <v>-0.41</v>
          </cell>
          <cell r="FM311">
            <v>-1.18</v>
          </cell>
          <cell r="FN311">
            <v>-0.88</v>
          </cell>
          <cell r="FO311">
            <v>-0.89</v>
          </cell>
          <cell r="FP311">
            <v>-0.4</v>
          </cell>
          <cell r="FQ311">
            <v>-0.27</v>
          </cell>
          <cell r="FR311">
            <v>-0.25</v>
          </cell>
          <cell r="FS311">
            <v>-0.73</v>
          </cell>
          <cell r="FT311">
            <v>-0.75</v>
          </cell>
          <cell r="FU311">
            <v>-0.70000000000000007</v>
          </cell>
          <cell r="FV311">
            <v>0.61</v>
          </cell>
          <cell r="FW311">
            <v>0.49</v>
          </cell>
          <cell r="FX311">
            <v>0.91</v>
          </cell>
          <cell r="FY311">
            <v>0.98</v>
          </cell>
          <cell r="FZ311">
            <v>0.99</v>
          </cell>
          <cell r="GA311">
            <v>1.1300000000000001</v>
          </cell>
          <cell r="GB311">
            <v>1.04</v>
          </cell>
          <cell r="GC311">
            <v>1.04</v>
          </cell>
          <cell r="GD311">
            <v>1.03</v>
          </cell>
          <cell r="GE311">
            <v>1.1599999999999999</v>
          </cell>
          <cell r="GF311">
            <v>1.1599999999999999</v>
          </cell>
          <cell r="GG311">
            <v>1.1000000000000001</v>
          </cell>
          <cell r="GH311">
            <v>1.26</v>
          </cell>
          <cell r="GI311">
            <v>1.19</v>
          </cell>
          <cell r="GJ311">
            <v>1.1400000000000001</v>
          </cell>
          <cell r="GK311">
            <v>1.1400000000000001</v>
          </cell>
          <cell r="GL311">
            <v>1.3</v>
          </cell>
          <cell r="GM311">
            <v>0.79</v>
          </cell>
          <cell r="GN311">
            <v>0.81</v>
          </cell>
          <cell r="GO311">
            <v>0.64</v>
          </cell>
          <cell r="GP311">
            <v>0.21</v>
          </cell>
          <cell r="GQ311">
            <v>0.84</v>
          </cell>
          <cell r="GR311">
            <v>0.84</v>
          </cell>
          <cell r="GS311">
            <v>0.81</v>
          </cell>
          <cell r="GT311">
            <v>0.76</v>
          </cell>
          <cell r="GU311">
            <v>-0.44</v>
          </cell>
          <cell r="GV311">
            <v>-1.1599999999999999</v>
          </cell>
          <cell r="GW311">
            <v>-1.08</v>
          </cell>
          <cell r="GX311">
            <v>-0.92</v>
          </cell>
          <cell r="GY311">
            <v>-0.96</v>
          </cell>
          <cell r="GZ311">
            <v>-1.03</v>
          </cell>
          <cell r="HA311">
            <v>-0.85</v>
          </cell>
          <cell r="HB311">
            <v>-0.85</v>
          </cell>
          <cell r="HC311">
            <v>-0.85</v>
          </cell>
          <cell r="HD311">
            <v>-1.03</v>
          </cell>
          <cell r="HE311">
            <v>-0.63</v>
          </cell>
          <cell r="HF311">
            <v>-0.56000000000000005</v>
          </cell>
          <cell r="HG311">
            <v>-0.28000000000000003</v>
          </cell>
          <cell r="HH311">
            <v>-0.42</v>
          </cell>
          <cell r="HI311">
            <v>-0.36</v>
          </cell>
          <cell r="HJ311">
            <v>-0.41000000000000003</v>
          </cell>
          <cell r="HK311">
            <v>-0.37</v>
          </cell>
          <cell r="HL311">
            <v>-0.87</v>
          </cell>
          <cell r="HM311">
            <v>-0.88</v>
          </cell>
          <cell r="HN311">
            <v>-0.89</v>
          </cell>
          <cell r="HO311">
            <v>-0.76</v>
          </cell>
          <cell r="HP311">
            <v>-0.64</v>
          </cell>
          <cell r="HQ311">
            <v>0.21</v>
          </cell>
          <cell r="HR311">
            <v>1.21</v>
          </cell>
          <cell r="HS311">
            <v>-0.39</v>
          </cell>
          <cell r="HT311">
            <v>0.26</v>
          </cell>
          <cell r="HU311">
            <v>0.26</v>
          </cell>
          <cell r="HV311">
            <v>0.52</v>
          </cell>
          <cell r="HW311">
            <v>0.34</v>
          </cell>
          <cell r="HX311">
            <v>0.51</v>
          </cell>
          <cell r="HY311">
            <v>0.4</v>
          </cell>
          <cell r="HZ311">
            <v>0.4</v>
          </cell>
          <cell r="IA311">
            <v>0.4</v>
          </cell>
          <cell r="IB311">
            <v>0.47000000000000003</v>
          </cell>
          <cell r="IC311">
            <v>0.61</v>
          </cell>
          <cell r="ID311">
            <v>0.55000000000000004</v>
          </cell>
          <cell r="IE311">
            <v>0.54</v>
          </cell>
          <cell r="IF311">
            <v>0.56000000000000005</v>
          </cell>
          <cell r="IG311">
            <v>1.25</v>
          </cell>
          <cell r="IH311">
            <v>1.7</v>
          </cell>
          <cell r="II311">
            <v>1.8900000000000001</v>
          </cell>
          <cell r="IJ311">
            <v>1.77</v>
          </cell>
          <cell r="IK311">
            <v>1.76</v>
          </cell>
          <cell r="IL311">
            <v>1.55</v>
          </cell>
          <cell r="IM311">
            <v>0.82000000000000006</v>
          </cell>
          <cell r="IN311">
            <v>0.85</v>
          </cell>
          <cell r="IO311">
            <v>0.66</v>
          </cell>
          <cell r="IP311">
            <v>0.48</v>
          </cell>
          <cell r="IQ311">
            <v>0.99</v>
          </cell>
          <cell r="IR311">
            <v>-0.21</v>
          </cell>
          <cell r="IS311">
            <v>-0.14000000000000001</v>
          </cell>
          <cell r="IT311">
            <v>-0.19</v>
          </cell>
          <cell r="IU311">
            <v>-0.32</v>
          </cell>
          <cell r="IV311">
            <v>-0.27</v>
          </cell>
          <cell r="IW311">
            <v>-0.27</v>
          </cell>
          <cell r="IX311">
            <v>-0.14000000000000001</v>
          </cell>
          <cell r="IY311">
            <v>-0.14000000000000001</v>
          </cell>
          <cell r="IZ311">
            <v>-0.14000000000000001</v>
          </cell>
          <cell r="JA311">
            <v>-0.14000000000000001</v>
          </cell>
          <cell r="JB311">
            <v>-0.15</v>
          </cell>
          <cell r="JC311">
            <v>-0.12</v>
          </cell>
          <cell r="JD311">
            <v>-0.2</v>
          </cell>
          <cell r="JE311">
            <v>-0.3</v>
          </cell>
          <cell r="JF311">
            <v>-0.4</v>
          </cell>
          <cell r="JG311">
            <v>-0.3</v>
          </cell>
          <cell r="JH311">
            <v>-0.36</v>
          </cell>
          <cell r="JI311">
            <v>-0.51</v>
          </cell>
          <cell r="JJ311">
            <v>-0.85</v>
          </cell>
          <cell r="JK311">
            <v>-0.93</v>
          </cell>
          <cell r="JL311">
            <v>-1.07</v>
          </cell>
          <cell r="JM311">
            <v>-1.01</v>
          </cell>
          <cell r="JN311">
            <v>-1.1100000000000001</v>
          </cell>
          <cell r="JO311">
            <v>0.45</v>
          </cell>
          <cell r="JP311">
            <v>0.4</v>
          </cell>
          <cell r="JQ311">
            <v>0.43</v>
          </cell>
          <cell r="JR311">
            <v>0.27</v>
          </cell>
          <cell r="JS311">
            <v>0.27</v>
          </cell>
          <cell r="JT311">
            <v>0.17</v>
          </cell>
          <cell r="JU311">
            <v>0.2</v>
          </cell>
          <cell r="JV311">
            <v>0.2</v>
          </cell>
          <cell r="JW311">
            <v>0.21</v>
          </cell>
          <cell r="JX311">
            <v>0.21</v>
          </cell>
          <cell r="JY311">
            <v>0.53</v>
          </cell>
          <cell r="JZ311">
            <v>0.69000000000000006</v>
          </cell>
          <cell r="KA311">
            <v>0.67</v>
          </cell>
          <cell r="KB311">
            <v>0.66</v>
          </cell>
          <cell r="KC311">
            <v>0.77</v>
          </cell>
          <cell r="KD311">
            <v>1.34</v>
          </cell>
          <cell r="KE311">
            <v>1.3</v>
          </cell>
          <cell r="KF311">
            <v>1.3800000000000001</v>
          </cell>
          <cell r="KG311">
            <v>1.46</v>
          </cell>
          <cell r="KH311">
            <v>1.46</v>
          </cell>
          <cell r="KI311">
            <v>1.43</v>
          </cell>
          <cell r="KJ311">
            <v>1.74</v>
          </cell>
          <cell r="KK311">
            <v>2.71</v>
          </cell>
          <cell r="KL311">
            <v>2.17</v>
          </cell>
          <cell r="KM311">
            <v>1.55</v>
          </cell>
          <cell r="KN311">
            <v>1.55</v>
          </cell>
          <cell r="KO311">
            <v>1.6600000000000001</v>
          </cell>
          <cell r="KP311">
            <v>1.74</v>
          </cell>
          <cell r="KQ311">
            <v>1.84</v>
          </cell>
          <cell r="KR311">
            <v>1.84</v>
          </cell>
          <cell r="KS311">
            <v>1.72</v>
          </cell>
          <cell r="KT311">
            <v>1.76</v>
          </cell>
          <cell r="KU311">
            <v>1.1200000000000001</v>
          </cell>
          <cell r="KV311">
            <v>1.1599999999999999</v>
          </cell>
          <cell r="KW311">
            <v>1.24</v>
          </cell>
          <cell r="KX311">
            <v>1.3800000000000001</v>
          </cell>
          <cell r="KY311">
            <v>1.37</v>
          </cell>
          <cell r="KZ311">
            <v>0.9</v>
          </cell>
          <cell r="LA311">
            <v>1.23</v>
          </cell>
          <cell r="LB311">
            <v>1.17</v>
          </cell>
          <cell r="LC311">
            <v>1.21</v>
          </cell>
          <cell r="LD311">
            <v>0.87</v>
          </cell>
          <cell r="LE311">
            <v>0.95000000000000007</v>
          </cell>
          <cell r="LF311">
            <v>1.83</v>
          </cell>
          <cell r="LG311">
            <v>1.54</v>
          </cell>
          <cell r="LH311">
            <v>1.54</v>
          </cell>
          <cell r="LI311">
            <v>1.82</v>
          </cell>
          <cell r="LJ311">
            <v>0.98</v>
          </cell>
          <cell r="LK311">
            <v>0.57999999999999996</v>
          </cell>
          <cell r="LL311">
            <v>0.35000000000000003</v>
          </cell>
          <cell r="LM311">
            <v>0.37</v>
          </cell>
          <cell r="LN311">
            <v>0.27</v>
          </cell>
          <cell r="LO311">
            <v>0.13</v>
          </cell>
          <cell r="LP311">
            <v>0.3</v>
          </cell>
          <cell r="LQ311">
            <v>-0.28999999999999998</v>
          </cell>
          <cell r="LR311">
            <v>-0.28999999999999998</v>
          </cell>
          <cell r="LS311">
            <v>-0.16</v>
          </cell>
          <cell r="LT311">
            <v>-0.45</v>
          </cell>
          <cell r="LU311">
            <v>0.12</v>
          </cell>
          <cell r="LV311">
            <v>0</v>
          </cell>
          <cell r="LW311">
            <v>0</v>
          </cell>
          <cell r="LX311">
            <v>-0.26</v>
          </cell>
          <cell r="LY311">
            <v>-0.25</v>
          </cell>
          <cell r="LZ311">
            <v>-0.25</v>
          </cell>
          <cell r="MA311">
            <v>-0.41000000000000003</v>
          </cell>
          <cell r="MB311">
            <v>-7.0000000000000007E-2</v>
          </cell>
          <cell r="MC311">
            <v>0.26</v>
          </cell>
          <cell r="MD311">
            <v>0.1</v>
          </cell>
          <cell r="ME311">
            <v>0.17</v>
          </cell>
          <cell r="MF311">
            <v>0.19</v>
          </cell>
          <cell r="MG311">
            <v>0.1</v>
          </cell>
          <cell r="MH311">
            <v>-0.87</v>
          </cell>
          <cell r="MI311">
            <v>-0.6</v>
          </cell>
          <cell r="MJ311">
            <v>-0.57999999999999996</v>
          </cell>
          <cell r="MK311">
            <v>-0.57000000000000006</v>
          </cell>
          <cell r="ML311">
            <v>-0.06</v>
          </cell>
          <cell r="MM311">
            <v>0.47000000000000003</v>
          </cell>
          <cell r="MN311">
            <v>0.71</v>
          </cell>
          <cell r="MO311">
            <v>1.01</v>
          </cell>
          <cell r="MP311">
            <v>1.1200000000000001</v>
          </cell>
          <cell r="MQ311">
            <v>1.1400000000000001</v>
          </cell>
          <cell r="MR311">
            <v>1.25</v>
          </cell>
          <cell r="MS311">
            <v>0.87</v>
          </cell>
          <cell r="MT311">
            <v>0.86</v>
          </cell>
          <cell r="MU311">
            <v>2.04</v>
          </cell>
          <cell r="MV311">
            <v>2.02</v>
          </cell>
          <cell r="MW311">
            <v>2.04</v>
          </cell>
          <cell r="MX311">
            <v>2.17</v>
          </cell>
          <cell r="MY311">
            <v>2.41</v>
          </cell>
          <cell r="MZ311">
            <v>2.4700000000000002</v>
          </cell>
          <cell r="NA311">
            <v>2.2999999999999998</v>
          </cell>
          <cell r="NB311">
            <v>2.4300000000000002</v>
          </cell>
          <cell r="NC311">
            <v>2.71</v>
          </cell>
          <cell r="ND311">
            <v>2.34</v>
          </cell>
          <cell r="NE311">
            <v>2.0100000000000002</v>
          </cell>
          <cell r="NF311">
            <v>1.86</v>
          </cell>
          <cell r="NG311">
            <v>0.19</v>
          </cell>
          <cell r="NH311">
            <v>0.11</v>
          </cell>
          <cell r="NI311">
            <v>0.19</v>
          </cell>
          <cell r="NJ311">
            <v>0.04</v>
          </cell>
          <cell r="NK311">
            <v>0.3</v>
          </cell>
          <cell r="NL311">
            <v>-0.03</v>
          </cell>
          <cell r="NM311">
            <v>-0.03</v>
          </cell>
          <cell r="NN311">
            <v>-0.52</v>
          </cell>
          <cell r="NO311">
            <v>-0.51</v>
          </cell>
          <cell r="NP311">
            <v>-0.71</v>
          </cell>
          <cell r="NQ311">
            <v>-0.72</v>
          </cell>
          <cell r="NR311">
            <v>-0.72</v>
          </cell>
          <cell r="NS311">
            <v>-1.1500000000000001</v>
          </cell>
          <cell r="NT311">
            <v>-1.76</v>
          </cell>
          <cell r="NU311">
            <v>-1.6600000000000001</v>
          </cell>
          <cell r="NV311">
            <v>-1.51</v>
          </cell>
          <cell r="NW311">
            <v>-1.36</v>
          </cell>
          <cell r="NX311">
            <v>-1.06</v>
          </cell>
          <cell r="NY311">
            <v>-0.97</v>
          </cell>
          <cell r="NZ311">
            <v>-0.96</v>
          </cell>
          <cell r="OA311">
            <v>-1.31</v>
          </cell>
          <cell r="OB311">
            <v>-0.28000000000000003</v>
          </cell>
          <cell r="OC311">
            <v>1.25</v>
          </cell>
          <cell r="OD311">
            <v>1.19</v>
          </cell>
          <cell r="OE311">
            <v>1.27</v>
          </cell>
          <cell r="OF311">
            <v>1.19</v>
          </cell>
          <cell r="OG311">
            <v>1.19</v>
          </cell>
          <cell r="OH311">
            <v>1.21</v>
          </cell>
          <cell r="OI311">
            <v>1.1100000000000001</v>
          </cell>
          <cell r="OJ311">
            <v>1.1100000000000001</v>
          </cell>
          <cell r="OK311">
            <v>1.44</v>
          </cell>
          <cell r="OL311">
            <v>1.46</v>
          </cell>
          <cell r="OM311">
            <v>1.41</v>
          </cell>
          <cell r="ON311">
            <v>1.23</v>
          </cell>
          <cell r="OO311">
            <v>1.24</v>
          </cell>
          <cell r="OP311">
            <v>1.57</v>
          </cell>
          <cell r="OQ311">
            <v>1.8900000000000001</v>
          </cell>
          <cell r="OR311">
            <v>1.8900000000000001</v>
          </cell>
          <cell r="OS311">
            <v>1.86</v>
          </cell>
          <cell r="OT311">
            <v>1.53</v>
          </cell>
          <cell r="OU311">
            <v>1.62</v>
          </cell>
          <cell r="OV311">
            <v>1.68</v>
          </cell>
          <cell r="OW311">
            <v>1.7</v>
          </cell>
          <cell r="OX311">
            <v>0.27</v>
          </cell>
          <cell r="OY311">
            <v>-1.03</v>
          </cell>
          <cell r="OZ311">
            <v>-0.98</v>
          </cell>
          <cell r="PA311">
            <v>-0.91</v>
          </cell>
          <cell r="PB311">
            <v>-0.89</v>
          </cell>
          <cell r="PC311">
            <v>-0.86</v>
          </cell>
          <cell r="PD311">
            <v>-0.9</v>
          </cell>
          <cell r="PE311">
            <v>-0.9</v>
          </cell>
          <cell r="PF311">
            <v>-0.92</v>
          </cell>
          <cell r="PG311">
            <v>-0.95000000000000007</v>
          </cell>
          <cell r="PH311">
            <v>-0.99</v>
          </cell>
          <cell r="PI311">
            <v>-0.94000000000000006</v>
          </cell>
          <cell r="PJ311">
            <v>-0.94000000000000006</v>
          </cell>
          <cell r="PK311">
            <v>-0.86</v>
          </cell>
          <cell r="PL311">
            <v>-0.91</v>
          </cell>
          <cell r="PM311">
            <v>-0.88</v>
          </cell>
          <cell r="PN311">
            <v>-0.94000000000000006</v>
          </cell>
          <cell r="PO311">
            <v>-0.94000000000000006</v>
          </cell>
          <cell r="PP311">
            <v>-0.46</v>
          </cell>
          <cell r="PQ311">
            <v>-0.31</v>
          </cell>
          <cell r="PR311">
            <v>-0.47000000000000003</v>
          </cell>
          <cell r="PS311">
            <v>-0.67</v>
          </cell>
          <cell r="PT311">
            <v>-0.91</v>
          </cell>
          <cell r="PU311">
            <v>-0.77</v>
          </cell>
          <cell r="PV311">
            <v>-0.19</v>
          </cell>
          <cell r="PW311">
            <v>-0.18</v>
          </cell>
          <cell r="PX311">
            <v>0.49</v>
          </cell>
          <cell r="PY311">
            <v>0.69000000000000006</v>
          </cell>
          <cell r="PZ311">
            <v>0.71</v>
          </cell>
          <cell r="QA311">
            <v>0.68</v>
          </cell>
          <cell r="QB311">
            <v>0.70000000000000007</v>
          </cell>
          <cell r="QC311">
            <v>0.75</v>
          </cell>
          <cell r="QD311">
            <v>0.76</v>
          </cell>
          <cell r="QE311">
            <v>0.48</v>
          </cell>
          <cell r="QF311">
            <v>0.57999999999999996</v>
          </cell>
          <cell r="QG311">
            <v>0.56000000000000005</v>
          </cell>
          <cell r="QH311">
            <v>0.56000000000000005</v>
          </cell>
          <cell r="QI311">
            <v>0.56000000000000005</v>
          </cell>
          <cell r="QJ311">
            <v>0.5</v>
          </cell>
          <cell r="QK311">
            <v>0.2</v>
          </cell>
          <cell r="QL311">
            <v>0.2</v>
          </cell>
          <cell r="QM311">
            <v>-0.15</v>
          </cell>
          <cell r="QN311">
            <v>-0.17</v>
          </cell>
          <cell r="QO311">
            <v>0.03</v>
          </cell>
          <cell r="QP311">
            <v>-0.18</v>
          </cell>
          <cell r="QQ311">
            <v>-0.18</v>
          </cell>
          <cell r="QR311">
            <v>-1.22</v>
          </cell>
          <cell r="QS311">
            <v>-1.95</v>
          </cell>
          <cell r="QT311">
            <v>-1.55</v>
          </cell>
          <cell r="QU311">
            <v>-0.69000000000000006</v>
          </cell>
          <cell r="QV311">
            <v>-0.73</v>
          </cell>
          <cell r="QW311">
            <v>-0.9</v>
          </cell>
          <cell r="QX311">
            <v>-0.66</v>
          </cell>
          <cell r="QY311">
            <v>-0.86</v>
          </cell>
          <cell r="QZ311">
            <v>-0.87</v>
          </cell>
          <cell r="RA311">
            <v>-0.71</v>
          </cell>
          <cell r="RB311">
            <v>-0.71</v>
          </cell>
          <cell r="RC311">
            <v>-0.70000000000000007</v>
          </cell>
          <cell r="RD311">
            <v>-0.9</v>
          </cell>
          <cell r="RE311">
            <v>-0.91</v>
          </cell>
          <cell r="RF311">
            <v>-0.41000000000000003</v>
          </cell>
          <cell r="RG311">
            <v>-0.46</v>
          </cell>
          <cell r="RH311">
            <v>-0.59</v>
          </cell>
          <cell r="RI311">
            <v>-0.55000000000000004</v>
          </cell>
          <cell r="RJ311">
            <v>-0.44</v>
          </cell>
          <cell r="RK311">
            <v>-0.02</v>
          </cell>
          <cell r="RL311">
            <v>-0.28000000000000003</v>
          </cell>
          <cell r="RM311">
            <v>-0.12</v>
          </cell>
          <cell r="RN311">
            <v>-0.11</v>
          </cell>
          <cell r="RO311">
            <v>0.46</v>
          </cell>
          <cell r="RP311">
            <v>0.4</v>
          </cell>
          <cell r="RQ311">
            <v>0.04</v>
          </cell>
          <cell r="RR311">
            <v>-1.31</v>
          </cell>
          <cell r="RS311">
            <v>-1.38</v>
          </cell>
          <cell r="RT311">
            <v>-0.7</v>
          </cell>
          <cell r="RU311">
            <v>0.05</v>
          </cell>
          <cell r="RV311">
            <v>-0.01</v>
          </cell>
          <cell r="RW311">
            <v>0.18</v>
          </cell>
          <cell r="RX311">
            <v>0.03</v>
          </cell>
          <cell r="RY311">
            <v>0.03</v>
          </cell>
          <cell r="RZ311">
            <v>-0.11</v>
          </cell>
          <cell r="SA311">
            <v>-0.11</v>
          </cell>
          <cell r="SB311">
            <v>-0.52</v>
          </cell>
          <cell r="SC311">
            <v>-0.14000000000000001</v>
          </cell>
          <cell r="SD311">
            <v>-0.24</v>
          </cell>
          <cell r="SE311">
            <v>-0.28999999999999998</v>
          </cell>
          <cell r="SF311">
            <v>-0.13</v>
          </cell>
          <cell r="SG311">
            <v>-0.2</v>
          </cell>
          <cell r="SH311">
            <v>-0.11</v>
          </cell>
          <cell r="SI311">
            <v>-0.13</v>
          </cell>
          <cell r="SJ311">
            <v>-0.05</v>
          </cell>
          <cell r="SK311">
            <v>-0.03</v>
          </cell>
          <cell r="SL311">
            <v>-0.12</v>
          </cell>
          <cell r="SM311">
            <v>0.03</v>
          </cell>
          <cell r="SN311">
            <v>-0.67</v>
          </cell>
          <cell r="SO311">
            <v>0.08</v>
          </cell>
          <cell r="SP311">
            <v>-0.05</v>
          </cell>
          <cell r="SQ311">
            <v>-0.13</v>
          </cell>
          <cell r="SR311">
            <v>-0.11</v>
          </cell>
          <cell r="SS311">
            <v>-0.09</v>
          </cell>
          <cell r="ST311">
            <v>-0.43</v>
          </cell>
          <cell r="SU311">
            <v>-0.59</v>
          </cell>
          <cell r="SV311">
            <v>-0.04</v>
          </cell>
          <cell r="SW311">
            <v>-0.04</v>
          </cell>
          <cell r="SX311">
            <v>-0.04</v>
          </cell>
          <cell r="SY311">
            <v>-0.06</v>
          </cell>
          <cell r="SZ311">
            <v>0.01</v>
          </cell>
          <cell r="TA311">
            <v>-7.0000000000000007E-2</v>
          </cell>
          <cell r="TB311">
            <v>-0.23</v>
          </cell>
          <cell r="TC311">
            <v>-0.23</v>
          </cell>
          <cell r="TD311">
            <v>-0.25</v>
          </cell>
          <cell r="TE311">
            <v>-0.27</v>
          </cell>
          <cell r="TF311">
            <v>-0.27</v>
          </cell>
          <cell r="TG311">
            <v>-0.48</v>
          </cell>
          <cell r="TH311">
            <v>-0.14000000000000001</v>
          </cell>
          <cell r="TI311">
            <v>0.09</v>
          </cell>
          <cell r="TJ311">
            <v>-0.37</v>
          </cell>
          <cell r="TK311">
            <v>-0.37</v>
          </cell>
          <cell r="TL311">
            <v>-0.46</v>
          </cell>
          <cell r="TM311">
            <v>-0.45</v>
          </cell>
          <cell r="TN311">
            <v>-0.34</v>
          </cell>
          <cell r="TO311">
            <v>-0.33</v>
          </cell>
          <cell r="TP311">
            <v>-0.33</v>
          </cell>
          <cell r="TQ311">
            <v>0.08</v>
          </cell>
          <cell r="TR311">
            <v>0.06</v>
          </cell>
          <cell r="TS311">
            <v>-1.26</v>
          </cell>
          <cell r="TT311">
            <v>-1.67</v>
          </cell>
          <cell r="TU311">
            <v>-1.67</v>
          </cell>
          <cell r="TV311">
            <v>-1.67</v>
          </cell>
          <cell r="TW311">
            <v>-2.71</v>
          </cell>
          <cell r="TX311">
            <v>-2.68</v>
          </cell>
          <cell r="TY311">
            <v>-2.83</v>
          </cell>
          <cell r="TZ311">
            <v>-2.87</v>
          </cell>
          <cell r="UA311">
            <v>-2.93</v>
          </cell>
          <cell r="UB311">
            <v>-2.92</v>
          </cell>
          <cell r="UC311">
            <v>-2.89</v>
          </cell>
          <cell r="UD311">
            <v>-2.96</v>
          </cell>
          <cell r="UE311">
            <v>-2.4500000000000002</v>
          </cell>
          <cell r="UF311">
            <v>-2.31</v>
          </cell>
          <cell r="UG311">
            <v>-2.25</v>
          </cell>
          <cell r="UH311">
            <v>-2.71</v>
          </cell>
          <cell r="UI311">
            <v>-1.04</v>
          </cell>
          <cell r="UJ311">
            <v>-0.83000000000000007</v>
          </cell>
          <cell r="UK311">
            <v>-1.3900000000000001</v>
          </cell>
          <cell r="UL311">
            <v>-0.93</v>
          </cell>
          <cell r="UM311">
            <v>-0.93</v>
          </cell>
          <cell r="UN311">
            <v>-0.97</v>
          </cell>
          <cell r="UO311">
            <v>0.42</v>
          </cell>
          <cell r="UP311">
            <v>1.02</v>
          </cell>
          <cell r="UQ311">
            <v>1.1300000000000001</v>
          </cell>
          <cell r="UR311">
            <v>1.1200000000000001</v>
          </cell>
          <cell r="US311">
            <v>1.1200000000000001</v>
          </cell>
          <cell r="UT311">
            <v>1.28</v>
          </cell>
          <cell r="UU311">
            <v>1.43</v>
          </cell>
          <cell r="UV311">
            <v>1.42</v>
          </cell>
          <cell r="UW311">
            <v>1.1599999999999999</v>
          </cell>
          <cell r="UX311">
            <v>1.4000000000000001</v>
          </cell>
          <cell r="UY311">
            <v>1.49</v>
          </cell>
          <cell r="UZ311">
            <v>1.06</v>
          </cell>
          <cell r="VA311">
            <v>0.72</v>
          </cell>
          <cell r="VB311">
            <v>0.72</v>
          </cell>
          <cell r="VC311">
            <v>0.72</v>
          </cell>
          <cell r="VD311">
            <v>0.72</v>
          </cell>
          <cell r="VE311">
            <v>1.87</v>
          </cell>
          <cell r="VF311">
            <v>1.87</v>
          </cell>
          <cell r="VG311">
            <v>1.92</v>
          </cell>
          <cell r="VH311">
            <v>2.2000000000000002</v>
          </cell>
          <cell r="VI311">
            <v>1.58</v>
          </cell>
          <cell r="VJ311">
            <v>0.31</v>
          </cell>
          <cell r="VK311">
            <v>0.16</v>
          </cell>
          <cell r="VL311">
            <v>-0.15</v>
          </cell>
          <cell r="VM311">
            <v>0.14000000000000001</v>
          </cell>
          <cell r="VN311">
            <v>0.14000000000000001</v>
          </cell>
          <cell r="VO311">
            <v>0.11</v>
          </cell>
          <cell r="VP311">
            <v>0.16</v>
          </cell>
          <cell r="VQ311">
            <v>-0.05</v>
          </cell>
          <cell r="VR311">
            <v>0.09</v>
          </cell>
          <cell r="VS311">
            <v>0.11</v>
          </cell>
          <cell r="VT311">
            <v>0.31</v>
          </cell>
          <cell r="VU311">
            <v>0.55000000000000004</v>
          </cell>
          <cell r="VV311">
            <v>0.65</v>
          </cell>
          <cell r="VW311">
            <v>0.57000000000000006</v>
          </cell>
          <cell r="VX311">
            <v>1.1100000000000001</v>
          </cell>
          <cell r="VY311">
            <v>1.21</v>
          </cell>
          <cell r="VZ311">
            <v>2.2000000000000002</v>
          </cell>
          <cell r="WA311">
            <v>0.03</v>
          </cell>
          <cell r="WB311">
            <v>1.51</v>
          </cell>
          <cell r="WC311">
            <v>1.05</v>
          </cell>
          <cell r="WD311">
            <v>1.1300000000000001</v>
          </cell>
          <cell r="WE311">
            <v>1.54</v>
          </cell>
          <cell r="WF311">
            <v>0.95000000000000007</v>
          </cell>
          <cell r="WG311">
            <v>0.95000000000000007</v>
          </cell>
          <cell r="WH311">
            <v>1.04</v>
          </cell>
          <cell r="WI311">
            <v>1</v>
          </cell>
          <cell r="WJ311">
            <v>1.3800000000000001</v>
          </cell>
          <cell r="WK311">
            <v>1.3900000000000001</v>
          </cell>
          <cell r="WL311">
            <v>1.23</v>
          </cell>
          <cell r="WM311">
            <v>1.23</v>
          </cell>
          <cell r="WN311">
            <v>1.23</v>
          </cell>
          <cell r="WO311">
            <v>1.22</v>
          </cell>
          <cell r="WP311">
            <v>1.22</v>
          </cell>
          <cell r="WQ311">
            <v>1.29</v>
          </cell>
          <cell r="WR311">
            <v>1.3</v>
          </cell>
          <cell r="WS311">
            <v>1.36</v>
          </cell>
          <cell r="WT311">
            <v>1.57</v>
          </cell>
          <cell r="WU311">
            <v>0.98</v>
          </cell>
          <cell r="WV311">
            <v>1.01</v>
          </cell>
          <cell r="WW311">
            <v>0.78</v>
          </cell>
          <cell r="WX311">
            <v>0.41000000000000003</v>
          </cell>
          <cell r="WY311">
            <v>0.21</v>
          </cell>
          <cell r="WZ311">
            <v>0.13</v>
          </cell>
          <cell r="XA311">
            <v>0.37</v>
          </cell>
          <cell r="XB311">
            <v>0.11</v>
          </cell>
          <cell r="XC311">
            <v>0.19</v>
          </cell>
          <cell r="XD311">
            <v>0.09</v>
          </cell>
          <cell r="XE311">
            <v>-0.1</v>
          </cell>
          <cell r="XF311">
            <v>-0.11</v>
          </cell>
          <cell r="XG311">
            <v>-0.02</v>
          </cell>
          <cell r="XH311">
            <v>-0.21</v>
          </cell>
          <cell r="XI311">
            <v>-0.21</v>
          </cell>
          <cell r="XJ311">
            <v>-0.23</v>
          </cell>
          <cell r="XK311">
            <v>-0.06</v>
          </cell>
          <cell r="XL311">
            <v>-7.0000000000000007E-2</v>
          </cell>
          <cell r="XM311">
            <v>-0.08</v>
          </cell>
          <cell r="XN311">
            <v>-0.1</v>
          </cell>
          <cell r="XO311">
            <v>0.24</v>
          </cell>
          <cell r="XP311">
            <v>0.23</v>
          </cell>
          <cell r="XQ311">
            <v>0.2</v>
          </cell>
          <cell r="XR311">
            <v>0.06</v>
          </cell>
          <cell r="XS311">
            <v>0.06</v>
          </cell>
          <cell r="XT311">
            <v>0.46</v>
          </cell>
          <cell r="XU311">
            <v>0.68</v>
          </cell>
          <cell r="XV311">
            <v>0.91</v>
          </cell>
          <cell r="XW311">
            <v>0.94000000000000006</v>
          </cell>
          <cell r="XX311">
            <v>0.87</v>
          </cell>
          <cell r="XY311">
            <v>0.92</v>
          </cell>
          <cell r="XZ311">
            <v>0.86</v>
          </cell>
          <cell r="YA311">
            <v>0.61</v>
          </cell>
          <cell r="YB311">
            <v>0.5</v>
          </cell>
          <cell r="YC311">
            <v>1.3900000000000001</v>
          </cell>
          <cell r="YD311">
            <v>1.62</v>
          </cell>
          <cell r="YE311">
            <v>1.45</v>
          </cell>
          <cell r="YF311">
            <v>1.31</v>
          </cell>
          <cell r="YG311">
            <v>1.34</v>
          </cell>
          <cell r="YH311">
            <v>1.6600000000000001</v>
          </cell>
          <cell r="YI311">
            <v>2</v>
          </cell>
          <cell r="YJ311">
            <v>2.0100000000000002</v>
          </cell>
          <cell r="YK311">
            <v>2.0100000000000002</v>
          </cell>
          <cell r="YL311">
            <v>2.0100000000000002</v>
          </cell>
          <cell r="YM311">
            <v>1.8900000000000001</v>
          </cell>
          <cell r="YN311">
            <v>1.86</v>
          </cell>
          <cell r="YO311">
            <v>1.9000000000000001</v>
          </cell>
          <cell r="YP311">
            <v>1.9100000000000001</v>
          </cell>
          <cell r="YQ311">
            <v>2.4</v>
          </cell>
          <cell r="YR311">
            <v>2.4300000000000002</v>
          </cell>
          <cell r="YS311">
            <v>2.64</v>
          </cell>
          <cell r="YT311">
            <v>2.44</v>
          </cell>
          <cell r="YU311">
            <v>2.57</v>
          </cell>
          <cell r="YV311">
            <v>2.8000000000000003</v>
          </cell>
          <cell r="YW311">
            <v>2.3000000000000003</v>
          </cell>
          <cell r="YX311">
            <v>2.25</v>
          </cell>
          <cell r="YY311">
            <v>2.25</v>
          </cell>
          <cell r="YZ311">
            <v>2.3199999999999998</v>
          </cell>
          <cell r="ZA311">
            <v>2.33</v>
          </cell>
          <cell r="ZB311">
            <v>1.29</v>
          </cell>
          <cell r="ZC311">
            <v>1.43</v>
          </cell>
          <cell r="ZD311">
            <v>1.43</v>
          </cell>
          <cell r="ZE311">
            <v>1.27</v>
          </cell>
          <cell r="ZF311">
            <v>1.44</v>
          </cell>
          <cell r="ZG311">
            <v>0.25</v>
          </cell>
          <cell r="ZH311">
            <v>0.25</v>
          </cell>
          <cell r="ZI311">
            <v>0.28000000000000003</v>
          </cell>
          <cell r="ZJ311">
            <v>0.14000000000000001</v>
          </cell>
          <cell r="ZK311">
            <v>-0.25</v>
          </cell>
          <cell r="ZL311">
            <v>-0.32</v>
          </cell>
          <cell r="ZM311">
            <v>-0.22</v>
          </cell>
          <cell r="ZN311">
            <v>-0.39</v>
          </cell>
          <cell r="ZO311">
            <v>-0.43</v>
          </cell>
          <cell r="ZP311">
            <v>-0.74</v>
          </cell>
          <cell r="ZQ311">
            <v>-0.63</v>
          </cell>
          <cell r="ZR311">
            <v>-0.49</v>
          </cell>
          <cell r="ZS311">
            <v>-0.36</v>
          </cell>
          <cell r="ZT311">
            <v>-0.09</v>
          </cell>
          <cell r="ZU311">
            <v>0.03</v>
          </cell>
          <cell r="ZV311">
            <v>0.06</v>
          </cell>
          <cell r="ZW311">
            <v>0.12</v>
          </cell>
          <cell r="ZX311">
            <v>0.33</v>
          </cell>
          <cell r="ZY311">
            <v>0.59</v>
          </cell>
          <cell r="ZZ311">
            <v>1.1000000000000001</v>
          </cell>
          <cell r="AAA311">
            <v>1.33</v>
          </cell>
          <cell r="AAB311">
            <v>1.43</v>
          </cell>
          <cell r="AAC311">
            <v>1.42</v>
          </cell>
          <cell r="AAD311">
            <v>1.34</v>
          </cell>
          <cell r="AAE311">
            <v>1.34</v>
          </cell>
          <cell r="AAF311">
            <v>1.92</v>
          </cell>
          <cell r="AAG311">
            <v>1.92</v>
          </cell>
          <cell r="AAH311">
            <v>2.12</v>
          </cell>
          <cell r="AAI311">
            <v>2.09</v>
          </cell>
          <cell r="AAJ311">
            <v>2.13</v>
          </cell>
          <cell r="AAK311">
            <v>2.0699999999999998</v>
          </cell>
          <cell r="AAL311">
            <v>2.09</v>
          </cell>
          <cell r="AAM311">
            <v>1.99</v>
          </cell>
          <cell r="AAN311">
            <v>1.98</v>
          </cell>
          <cell r="AAO311">
            <v>1.75</v>
          </cell>
          <cell r="AAP311">
            <v>1.3</v>
          </cell>
          <cell r="AAQ311">
            <v>1.03</v>
          </cell>
          <cell r="AAR311">
            <v>0.65</v>
          </cell>
          <cell r="AAS311">
            <v>0.61</v>
          </cell>
          <cell r="AAT311">
            <v>0.67</v>
          </cell>
          <cell r="AAU311">
            <v>0.53</v>
          </cell>
          <cell r="AAV311">
            <v>0.70000000000000007</v>
          </cell>
          <cell r="AAW311">
            <v>0.06</v>
          </cell>
          <cell r="AAX311">
            <v>0.01</v>
          </cell>
          <cell r="AAY311">
            <v>-0.09</v>
          </cell>
          <cell r="AAZ311">
            <v>-0.03</v>
          </cell>
          <cell r="ABA311">
            <v>0.25</v>
          </cell>
          <cell r="ABB311">
            <v>-0.14000000000000001</v>
          </cell>
          <cell r="ABC311">
            <v>-0.32</v>
          </cell>
          <cell r="ABD311">
            <v>-0.27</v>
          </cell>
          <cell r="ABE311">
            <v>-0.25</v>
          </cell>
          <cell r="ABF311">
            <v>-0.21</v>
          </cell>
          <cell r="ABG311">
            <v>-0.23</v>
          </cell>
          <cell r="ABH311">
            <v>-0.02</v>
          </cell>
          <cell r="ABI311">
            <v>0.08</v>
          </cell>
          <cell r="ABJ311">
            <v>0.31</v>
          </cell>
          <cell r="ABK311">
            <v>0.34</v>
          </cell>
          <cell r="ABL311">
            <v>0.3</v>
          </cell>
          <cell r="ABM311">
            <v>0.79</v>
          </cell>
          <cell r="ABN311">
            <v>0.83000000000000007</v>
          </cell>
          <cell r="ABO311">
            <v>0.70000000000000007</v>
          </cell>
          <cell r="ABP311">
            <v>0.86</v>
          </cell>
          <cell r="ABQ311">
            <v>1.31</v>
          </cell>
          <cell r="ABR311">
            <v>1.21</v>
          </cell>
          <cell r="ABS311">
            <v>0.3</v>
          </cell>
          <cell r="ABT311">
            <v>0.43</v>
          </cell>
          <cell r="ABU311">
            <v>0.48</v>
          </cell>
          <cell r="ABV311">
            <v>1.34</v>
          </cell>
          <cell r="ABW311">
            <v>1.05</v>
          </cell>
          <cell r="ABX311">
            <v>0.94000000000000006</v>
          </cell>
          <cell r="ABY311">
            <v>0.99</v>
          </cell>
          <cell r="ABZ311">
            <v>0.99</v>
          </cell>
          <cell r="ACA311">
            <v>0.99</v>
          </cell>
          <cell r="ACB311">
            <v>0.96</v>
          </cell>
          <cell r="ACC311">
            <v>0.92</v>
          </cell>
          <cell r="ACD311">
            <v>0.87</v>
          </cell>
          <cell r="ACE311">
            <v>0.95000000000000007</v>
          </cell>
          <cell r="ACF311">
            <v>0.93</v>
          </cell>
          <cell r="ACG311">
            <v>0.92</v>
          </cell>
          <cell r="ACH311">
            <v>0.92</v>
          </cell>
          <cell r="ACI311">
            <v>0.83000000000000007</v>
          </cell>
          <cell r="ACJ311">
            <v>0.79</v>
          </cell>
          <cell r="ACK311">
            <v>0.85</v>
          </cell>
          <cell r="ACL311">
            <v>1.3</v>
          </cell>
          <cell r="ACM311">
            <v>1.2</v>
          </cell>
          <cell r="ACN311">
            <v>1.2</v>
          </cell>
          <cell r="ACO311">
            <v>1.4000000000000001</v>
          </cell>
          <cell r="ACP311">
            <v>1.02</v>
          </cell>
          <cell r="ACQ311">
            <v>0.92</v>
          </cell>
          <cell r="ACR311">
            <v>1.07</v>
          </cell>
          <cell r="ACS311">
            <v>1.02</v>
          </cell>
          <cell r="ACT311">
            <v>0.56000000000000005</v>
          </cell>
          <cell r="ACU311">
            <v>0.85</v>
          </cell>
          <cell r="ACV311">
            <v>0.82000000000000006</v>
          </cell>
          <cell r="ACW311">
            <v>0.6</v>
          </cell>
          <cell r="ACX311">
            <v>0.6</v>
          </cell>
          <cell r="ACY311">
            <v>0.56000000000000005</v>
          </cell>
          <cell r="ACZ311">
            <v>0.53</v>
          </cell>
          <cell r="ADA311">
            <v>0.52</v>
          </cell>
          <cell r="ADB311">
            <v>0.51</v>
          </cell>
          <cell r="ADC311">
            <v>0.49</v>
          </cell>
          <cell r="ADD311">
            <v>0.55000000000000004</v>
          </cell>
          <cell r="ADE311">
            <v>0.59</v>
          </cell>
          <cell r="ADF311">
            <v>0.78</v>
          </cell>
          <cell r="ADG311">
            <v>1.1599999999999999</v>
          </cell>
          <cell r="ADH311">
            <v>1.1100000000000001</v>
          </cell>
          <cell r="ADI311">
            <v>0.96</v>
          </cell>
          <cell r="ADJ311">
            <v>0.61</v>
          </cell>
          <cell r="ADK311">
            <v>0.34</v>
          </cell>
          <cell r="ADL311">
            <v>-0.11</v>
          </cell>
          <cell r="ADM311">
            <v>-0.11</v>
          </cell>
          <cell r="ADN311">
            <v>0.28000000000000003</v>
          </cell>
          <cell r="ADO311">
            <v>0.49</v>
          </cell>
          <cell r="ADP311">
            <v>0.49</v>
          </cell>
          <cell r="ADQ311">
            <v>0.28999999999999998</v>
          </cell>
          <cell r="ADR311">
            <v>0.05</v>
          </cell>
          <cell r="ADS311">
            <v>0.04</v>
          </cell>
          <cell r="ADT311">
            <v>0.08</v>
          </cell>
          <cell r="ADU311">
            <v>-0.01</v>
          </cell>
          <cell r="ADV311">
            <v>-0.02</v>
          </cell>
          <cell r="ADW311">
            <v>0.05</v>
          </cell>
          <cell r="ADX311">
            <v>0</v>
          </cell>
          <cell r="ADY311">
            <v>0</v>
          </cell>
          <cell r="ADZ311">
            <v>0.04</v>
          </cell>
          <cell r="AEA311">
            <v>0.08</v>
          </cell>
          <cell r="AEB311">
            <v>0.05</v>
          </cell>
          <cell r="AEC311">
            <v>0.12</v>
          </cell>
          <cell r="AED311">
            <v>0.17</v>
          </cell>
          <cell r="AEE311">
            <v>-0.35000000000000003</v>
          </cell>
          <cell r="AEF311">
            <v>-0.49</v>
          </cell>
          <cell r="AEG311">
            <v>-0.69000000000000006</v>
          </cell>
          <cell r="AEH311">
            <v>-0.43</v>
          </cell>
          <cell r="AEI311">
            <v>-0.06</v>
          </cell>
          <cell r="AEJ311">
            <v>1.33</v>
          </cell>
          <cell r="AEK311">
            <v>0.5</v>
          </cell>
          <cell r="AEL311">
            <v>0.79</v>
          </cell>
          <cell r="AEM311">
            <v>0.79</v>
          </cell>
          <cell r="AEN311">
            <v>0.65</v>
          </cell>
          <cell r="AEO311">
            <v>0.26</v>
          </cell>
          <cell r="AEP311">
            <v>0.03</v>
          </cell>
          <cell r="AEQ311">
            <v>0.03</v>
          </cell>
          <cell r="AER311">
            <v>0.05</v>
          </cell>
          <cell r="AES311">
            <v>0.05</v>
          </cell>
          <cell r="AET311">
            <v>-0.03</v>
          </cell>
          <cell r="AEU311">
            <v>-0.01</v>
          </cell>
          <cell r="AEV311">
            <v>-0.06</v>
          </cell>
          <cell r="AEW311">
            <v>-0.08</v>
          </cell>
          <cell r="AEX311">
            <v>-7.0000000000000007E-2</v>
          </cell>
          <cell r="AEY311">
            <v>-0.09</v>
          </cell>
          <cell r="AEZ311">
            <v>0.46</v>
          </cell>
          <cell r="AFA311">
            <v>0.78</v>
          </cell>
          <cell r="AFB311">
            <v>0.71</v>
          </cell>
          <cell r="AFC311">
            <v>0.94000000000000006</v>
          </cell>
          <cell r="AFD311">
            <v>1.04</v>
          </cell>
          <cell r="AFE311">
            <v>1</v>
          </cell>
          <cell r="AFF311">
            <v>0.64</v>
          </cell>
          <cell r="AFG311">
            <v>1.1400000000000001</v>
          </cell>
          <cell r="AFH311">
            <v>1.1599999999999999</v>
          </cell>
          <cell r="AFI311">
            <v>1.1599999999999999</v>
          </cell>
          <cell r="AFJ311">
            <v>0.94000000000000006</v>
          </cell>
          <cell r="AFK311">
            <v>1.1100000000000001</v>
          </cell>
          <cell r="AFL311">
            <v>1.1100000000000001</v>
          </cell>
          <cell r="AFM311">
            <v>1.24</v>
          </cell>
          <cell r="AFN311">
            <v>1.3</v>
          </cell>
          <cell r="AFO311">
            <v>1.3</v>
          </cell>
          <cell r="AFP311">
            <v>1.5</v>
          </cell>
          <cell r="AFQ311">
            <v>1.58</v>
          </cell>
          <cell r="AFR311">
            <v>1.44</v>
          </cell>
          <cell r="AFS311">
            <v>1.45</v>
          </cell>
          <cell r="AFT311">
            <v>1.42</v>
          </cell>
          <cell r="AFU311">
            <v>1.17</v>
          </cell>
          <cell r="AFV311">
            <v>0.94000000000000006</v>
          </cell>
          <cell r="AFW311">
            <v>0.91</v>
          </cell>
          <cell r="AFX311">
            <v>0.96</v>
          </cell>
          <cell r="AFY311">
            <v>0.79</v>
          </cell>
          <cell r="AFZ311">
            <v>0.64</v>
          </cell>
          <cell r="AGA311">
            <v>0.79</v>
          </cell>
          <cell r="AGB311">
            <v>0.79</v>
          </cell>
          <cell r="AGC311">
            <v>0.79</v>
          </cell>
          <cell r="AGD311">
            <v>0.79</v>
          </cell>
          <cell r="AGE311">
            <v>1.02</v>
          </cell>
          <cell r="AGF311">
            <v>0.47000000000000003</v>
          </cell>
          <cell r="AGG311">
            <v>0.87</v>
          </cell>
          <cell r="AGH311">
            <v>1.03</v>
          </cell>
          <cell r="AGI311">
            <v>1.03</v>
          </cell>
          <cell r="AGJ311">
            <v>0.61</v>
          </cell>
          <cell r="AGK311">
            <v>0.61</v>
          </cell>
          <cell r="AGL311">
            <v>0.96</v>
          </cell>
          <cell r="AGM311">
            <v>0.96</v>
          </cell>
          <cell r="AGN311">
            <v>0.97</v>
          </cell>
          <cell r="AGO311">
            <v>0.94000000000000006</v>
          </cell>
          <cell r="AGP311">
            <v>0.97</v>
          </cell>
          <cell r="AGQ311">
            <v>0.98</v>
          </cell>
          <cell r="AGR311">
            <v>0.94000000000000006</v>
          </cell>
          <cell r="AGS311">
            <v>0.96</v>
          </cell>
          <cell r="AGT311">
            <v>0.96</v>
          </cell>
          <cell r="AGU311">
            <v>0.95000000000000007</v>
          </cell>
          <cell r="AGV311">
            <v>1.45</v>
          </cell>
          <cell r="AGW311">
            <v>1.21</v>
          </cell>
          <cell r="AGX311">
            <v>1.62</v>
          </cell>
          <cell r="AGY311">
            <v>1.72</v>
          </cell>
          <cell r="AGZ311">
            <v>1.37</v>
          </cell>
          <cell r="AHA311">
            <v>1.28</v>
          </cell>
          <cell r="AHB311">
            <v>1.5</v>
          </cell>
          <cell r="AHC311">
            <v>1.05</v>
          </cell>
          <cell r="AHD311">
            <v>1.05</v>
          </cell>
          <cell r="AHE311">
            <v>1.1400000000000001</v>
          </cell>
          <cell r="AHF311">
            <v>1.1100000000000001</v>
          </cell>
          <cell r="AHG311">
            <v>1.07</v>
          </cell>
          <cell r="AHH311">
            <v>1.5</v>
          </cell>
          <cell r="AHI311">
            <v>1.5</v>
          </cell>
          <cell r="AHJ311">
            <v>1.36</v>
          </cell>
          <cell r="AHK311">
            <v>1.36</v>
          </cell>
          <cell r="AHL311">
            <v>1.4000000000000001</v>
          </cell>
          <cell r="AHM311">
            <v>1.43</v>
          </cell>
          <cell r="AHN311">
            <v>1.42</v>
          </cell>
          <cell r="AHO311">
            <v>1.42</v>
          </cell>
          <cell r="AHP311">
            <v>1.4000000000000001</v>
          </cell>
          <cell r="AHQ311">
            <v>1.3900000000000001</v>
          </cell>
          <cell r="AHR311">
            <v>1.3900000000000001</v>
          </cell>
          <cell r="AHS311">
            <v>1.4000000000000001</v>
          </cell>
          <cell r="AHT311">
            <v>1.29</v>
          </cell>
          <cell r="AHU311">
            <v>1.29</v>
          </cell>
          <cell r="AHV311">
            <v>1.1000000000000001</v>
          </cell>
          <cell r="AHW311">
            <v>1.36</v>
          </cell>
          <cell r="AHX311">
            <v>0.81</v>
          </cell>
          <cell r="AHY311">
            <v>0.85</v>
          </cell>
          <cell r="AHZ311">
            <v>0.56000000000000005</v>
          </cell>
          <cell r="AIA311">
            <v>0.57999999999999996</v>
          </cell>
          <cell r="AIB311">
            <v>0.6</v>
          </cell>
          <cell r="AIC311">
            <v>0.70000000000000007</v>
          </cell>
          <cell r="AID311">
            <v>0.27</v>
          </cell>
          <cell r="AIE311">
            <v>0.22</v>
          </cell>
          <cell r="AIF311">
            <v>0.16</v>
          </cell>
          <cell r="AIG311">
            <v>0.52</v>
          </cell>
          <cell r="AIH311">
            <v>0.41000000000000003</v>
          </cell>
          <cell r="AII311">
            <v>-0.28999999999999998</v>
          </cell>
          <cell r="AIJ311">
            <v>-0.33</v>
          </cell>
          <cell r="AIK311">
            <v>-0.3</v>
          </cell>
          <cell r="AIL311">
            <v>-0.32</v>
          </cell>
          <cell r="AIM311">
            <v>-0.32</v>
          </cell>
          <cell r="AIN311">
            <v>-0.38</v>
          </cell>
          <cell r="AIO311">
            <v>-0.21</v>
          </cell>
          <cell r="AIP311">
            <v>-0.23</v>
          </cell>
          <cell r="AIQ311">
            <v>-0.35000000000000003</v>
          </cell>
          <cell r="AIR311">
            <v>0.36</v>
          </cell>
          <cell r="AIS311">
            <v>0.41000000000000003</v>
          </cell>
          <cell r="AIT311">
            <v>0.63</v>
          </cell>
          <cell r="AIU311">
            <v>0.84</v>
          </cell>
          <cell r="AIV311">
            <v>0.75</v>
          </cell>
          <cell r="AIW311">
            <v>0.92</v>
          </cell>
          <cell r="AIX311">
            <v>0.93</v>
          </cell>
          <cell r="AIY311">
            <v>1.78</v>
          </cell>
          <cell r="AIZ311">
            <v>1.41</v>
          </cell>
          <cell r="AJA311">
            <v>1.77</v>
          </cell>
          <cell r="AJB311">
            <v>2.25</v>
          </cell>
          <cell r="AJC311">
            <v>2.57</v>
          </cell>
          <cell r="AJD311">
            <v>2.87</v>
          </cell>
          <cell r="AJE311">
            <v>2.88</v>
          </cell>
          <cell r="AJF311">
            <v>2.87</v>
          </cell>
          <cell r="AJG311">
            <v>2.88</v>
          </cell>
          <cell r="AJH311">
            <v>2.93</v>
          </cell>
          <cell r="AJI311">
            <v>2.84</v>
          </cell>
          <cell r="AJJ311">
            <v>2.83</v>
          </cell>
          <cell r="AJK311">
            <v>2.79</v>
          </cell>
          <cell r="AJL311">
            <v>2.83</v>
          </cell>
          <cell r="AJM311">
            <v>2.79</v>
          </cell>
          <cell r="AJN311">
            <v>2.79</v>
          </cell>
          <cell r="AJO311">
            <v>2.7800000000000002</v>
          </cell>
          <cell r="AJP311">
            <v>2.35</v>
          </cell>
          <cell r="AJQ311">
            <v>2.09</v>
          </cell>
          <cell r="AJR311">
            <v>1.87</v>
          </cell>
          <cell r="AJS311">
            <v>1.8</v>
          </cell>
          <cell r="AJT311">
            <v>1.72</v>
          </cell>
          <cell r="AJU311">
            <v>0.98</v>
          </cell>
          <cell r="AJV311">
            <v>0.97</v>
          </cell>
          <cell r="AJW311">
            <v>0.96</v>
          </cell>
          <cell r="AJX311">
            <v>0.37</v>
          </cell>
          <cell r="AJY311">
            <v>-0.05</v>
          </cell>
          <cell r="AJZ311">
            <v>0.25</v>
          </cell>
          <cell r="AKA311">
            <v>0.25</v>
          </cell>
          <cell r="AKB311">
            <v>0.25</v>
          </cell>
          <cell r="AKC311">
            <v>0.25</v>
          </cell>
          <cell r="AKD311">
            <v>0.28999999999999998</v>
          </cell>
          <cell r="AKE311">
            <v>0.26</v>
          </cell>
          <cell r="AKF311">
            <v>0.27</v>
          </cell>
          <cell r="AKG311">
            <v>0.3</v>
          </cell>
          <cell r="AKH311">
            <v>0.36</v>
          </cell>
          <cell r="AKI311">
            <v>0.35000000000000003</v>
          </cell>
          <cell r="AKJ311">
            <v>0.36</v>
          </cell>
          <cell r="AKK311">
            <v>0.35000000000000003</v>
          </cell>
          <cell r="AKL311">
            <v>0.15</v>
          </cell>
          <cell r="AKM311">
            <v>-0.05</v>
          </cell>
          <cell r="AKN311">
            <v>-0.17</v>
          </cell>
          <cell r="AKO311">
            <v>-0.13</v>
          </cell>
          <cell r="AKP311">
            <v>0.78</v>
          </cell>
          <cell r="AKQ311">
            <v>1.1200000000000001</v>
          </cell>
          <cell r="AKR311">
            <v>1.48</v>
          </cell>
          <cell r="AKS311">
            <v>0.75</v>
          </cell>
          <cell r="AKT311">
            <v>1.1300000000000001</v>
          </cell>
          <cell r="AKU311">
            <v>1.72</v>
          </cell>
          <cell r="AKV311">
            <v>1.72</v>
          </cell>
          <cell r="AKW311">
            <v>1.44</v>
          </cell>
          <cell r="AKX311">
            <v>1.44</v>
          </cell>
          <cell r="AKY311">
            <v>1.4000000000000001</v>
          </cell>
          <cell r="AKZ311">
            <v>1.4000000000000001</v>
          </cell>
          <cell r="ALA311">
            <v>1.53</v>
          </cell>
          <cell r="ALB311">
            <v>1.46</v>
          </cell>
          <cell r="ALC311">
            <v>1.3800000000000001</v>
          </cell>
          <cell r="ALD311">
            <v>1.37</v>
          </cell>
          <cell r="ALE311">
            <v>1.3900000000000001</v>
          </cell>
          <cell r="ALF311">
            <v>1.19</v>
          </cell>
          <cell r="ALG311">
            <v>1.35</v>
          </cell>
          <cell r="ALH311">
            <v>1.43</v>
          </cell>
          <cell r="ALI311">
            <v>1.8900000000000001</v>
          </cell>
          <cell r="ALJ311">
            <v>2.2600000000000002</v>
          </cell>
          <cell r="ALK311">
            <v>2.13</v>
          </cell>
          <cell r="ALL311">
            <v>1.41</v>
          </cell>
          <cell r="ALM311">
            <v>1.41</v>
          </cell>
          <cell r="ALN311">
            <v>1.35</v>
          </cell>
          <cell r="ALO311">
            <v>1.68</v>
          </cell>
          <cell r="ALP311">
            <v>0.54</v>
          </cell>
          <cell r="ALQ311">
            <v>1.42</v>
          </cell>
          <cell r="ALR311">
            <v>0.98</v>
          </cell>
          <cell r="ALS311">
            <v>0.88</v>
          </cell>
          <cell r="ALT311">
            <v>0.79</v>
          </cell>
          <cell r="ALU311">
            <v>0.85</v>
          </cell>
          <cell r="ALV311">
            <v>0.85</v>
          </cell>
          <cell r="ALW311">
            <v>0.97</v>
          </cell>
          <cell r="ALX311">
            <v>0.97</v>
          </cell>
          <cell r="ALY311">
            <v>0.97</v>
          </cell>
          <cell r="ALZ311">
            <v>0.93</v>
          </cell>
          <cell r="AMA311">
            <v>0.91</v>
          </cell>
          <cell r="AMB311">
            <v>0.9</v>
          </cell>
          <cell r="AMC311">
            <v>0.93</v>
          </cell>
          <cell r="AMD311">
            <v>0.94000000000000006</v>
          </cell>
          <cell r="AME311">
            <v>0.94000000000000006</v>
          </cell>
          <cell r="AMF311">
            <v>0.94000000000000006</v>
          </cell>
          <cell r="AMG311">
            <v>1</v>
          </cell>
          <cell r="AMH311">
            <v>1.29</v>
          </cell>
          <cell r="AMI311">
            <v>0.59</v>
          </cell>
          <cell r="AMJ311">
            <v>-0.09</v>
          </cell>
          <cell r="AMK311">
            <v>-0.42</v>
          </cell>
          <cell r="AML311">
            <v>-0.25</v>
          </cell>
          <cell r="AMM311">
            <v>-0.41000000000000003</v>
          </cell>
          <cell r="AMN311">
            <v>-0.67</v>
          </cell>
          <cell r="AMO311">
            <v>0.03</v>
          </cell>
          <cell r="AMP311">
            <v>-0.88</v>
          </cell>
          <cell r="AMQ311">
            <v>-0.89</v>
          </cell>
          <cell r="AMR311">
            <v>-1.1000000000000001</v>
          </cell>
          <cell r="AMS311">
            <v>-1.17</v>
          </cell>
          <cell r="AMT311">
            <v>-1.2</v>
          </cell>
          <cell r="AMU311">
            <v>-1.62</v>
          </cell>
          <cell r="AMV311">
            <v>-1.62</v>
          </cell>
          <cell r="AMW311">
            <v>-1.6300000000000001</v>
          </cell>
          <cell r="AMX311">
            <v>-1.6400000000000001</v>
          </cell>
          <cell r="AMY311">
            <v>-1.62</v>
          </cell>
          <cell r="AMZ311">
            <v>-1.62</v>
          </cell>
          <cell r="ANA311">
            <v>-1.59</v>
          </cell>
          <cell r="ANB311">
            <v>-1.59</v>
          </cell>
          <cell r="ANC311">
            <v>-1.61</v>
          </cell>
          <cell r="AND311">
            <v>-0.94000000000000006</v>
          </cell>
          <cell r="ANE311">
            <v>-1.7</v>
          </cell>
          <cell r="ANF311">
            <v>-1.04</v>
          </cell>
          <cell r="ANG311">
            <v>-0.91</v>
          </cell>
          <cell r="ANH311">
            <v>-0.56000000000000005</v>
          </cell>
          <cell r="ANI311">
            <v>-0.17</v>
          </cell>
          <cell r="ANJ311">
            <v>0.33</v>
          </cell>
          <cell r="ANK311">
            <v>2.09</v>
          </cell>
          <cell r="ANL311">
            <v>1.49</v>
          </cell>
          <cell r="ANM311">
            <v>2.31</v>
          </cell>
          <cell r="ANN311">
            <v>2.41</v>
          </cell>
          <cell r="ANO311">
            <v>1.96</v>
          </cell>
          <cell r="ANP311">
            <v>2.1800000000000002</v>
          </cell>
          <cell r="ANQ311">
            <v>2.0300000000000002</v>
          </cell>
          <cell r="ANR311">
            <v>2.0300000000000002</v>
          </cell>
          <cell r="ANS311">
            <v>2.06</v>
          </cell>
          <cell r="ANT311">
            <v>2.08</v>
          </cell>
          <cell r="ANU311">
            <v>2.06</v>
          </cell>
          <cell r="ANV311">
            <v>2.0100000000000002</v>
          </cell>
          <cell r="ANW311">
            <v>2.02</v>
          </cell>
          <cell r="ANX311">
            <v>2.33</v>
          </cell>
          <cell r="ANY311">
            <v>2.41</v>
          </cell>
          <cell r="ANZ311">
            <v>2.7800000000000002</v>
          </cell>
          <cell r="AOA311">
            <v>2.7</v>
          </cell>
          <cell r="AOB311">
            <v>2.81</v>
          </cell>
          <cell r="AOC311">
            <v>2.48</v>
          </cell>
          <cell r="AOD311">
            <v>2.4</v>
          </cell>
          <cell r="AOE311">
            <v>2.39</v>
          </cell>
          <cell r="AOF311">
            <v>2.39</v>
          </cell>
          <cell r="AOG311">
            <v>2.42</v>
          </cell>
          <cell r="AOH311">
            <v>2.0300000000000002</v>
          </cell>
          <cell r="AOI311">
            <v>0.72</v>
          </cell>
          <cell r="AOJ311">
            <v>0.56000000000000005</v>
          </cell>
          <cell r="AOK311">
            <v>0.56000000000000005</v>
          </cell>
          <cell r="AOL311">
            <v>1.45</v>
          </cell>
          <cell r="AOM311">
            <v>1.44</v>
          </cell>
          <cell r="AON311">
            <v>1.52</v>
          </cell>
          <cell r="AOO311">
            <v>1.47</v>
          </cell>
          <cell r="AOP311">
            <v>1.47</v>
          </cell>
          <cell r="AOQ311">
            <v>1.47</v>
          </cell>
          <cell r="AOR311">
            <v>1.48</v>
          </cell>
          <cell r="AOS311">
            <v>1.48</v>
          </cell>
          <cell r="AOT311">
            <v>1.46</v>
          </cell>
          <cell r="AOU311">
            <v>1.46</v>
          </cell>
          <cell r="AOV311">
            <v>1.44</v>
          </cell>
          <cell r="AOW311">
            <v>1.46</v>
          </cell>
          <cell r="AOX311">
            <v>1.45</v>
          </cell>
          <cell r="AOY311">
            <v>1.44</v>
          </cell>
          <cell r="AOZ311">
            <v>0.99</v>
          </cell>
          <cell r="APA311">
            <v>1.07</v>
          </cell>
          <cell r="APB311">
            <v>1.01</v>
          </cell>
          <cell r="APC311">
            <v>0.89</v>
          </cell>
          <cell r="APD311">
            <v>0.87</v>
          </cell>
          <cell r="APE311">
            <v>0.70000000000000007</v>
          </cell>
          <cell r="APF311">
            <v>0.86</v>
          </cell>
          <cell r="APG311">
            <v>0.4</v>
          </cell>
          <cell r="APH311">
            <v>0.42</v>
          </cell>
          <cell r="API311">
            <v>0.96</v>
          </cell>
          <cell r="APJ311">
            <v>0.95000000000000007</v>
          </cell>
          <cell r="APK311">
            <v>0.1</v>
          </cell>
          <cell r="APL311">
            <v>0.04</v>
          </cell>
          <cell r="APM311">
            <v>0.28999999999999998</v>
          </cell>
          <cell r="APN311">
            <v>0.19</v>
          </cell>
          <cell r="APO311">
            <v>0.19</v>
          </cell>
          <cell r="APP311">
            <v>0.19</v>
          </cell>
          <cell r="APQ311">
            <v>0.18</v>
          </cell>
          <cell r="APR311">
            <v>0.19</v>
          </cell>
          <cell r="APS311">
            <v>0.17</v>
          </cell>
          <cell r="APT311">
            <v>0.17</v>
          </cell>
          <cell r="APU311">
            <v>0.48</v>
          </cell>
          <cell r="APV311">
            <v>0.6</v>
          </cell>
          <cell r="APW311">
            <v>0.62</v>
          </cell>
          <cell r="APX311">
            <v>0.45</v>
          </cell>
          <cell r="APY311">
            <v>0.57999999999999996</v>
          </cell>
          <cell r="APZ311">
            <v>0.59</v>
          </cell>
          <cell r="AQA311">
            <v>0.59</v>
          </cell>
          <cell r="AQB311">
            <v>0.64</v>
          </cell>
          <cell r="AQC311">
            <v>-0.14000000000000001</v>
          </cell>
          <cell r="AQD311">
            <v>-0.35000000000000003</v>
          </cell>
          <cell r="AQE311">
            <v>-1.83</v>
          </cell>
          <cell r="AQF311">
            <v>-1.92</v>
          </cell>
          <cell r="AQG311">
            <v>-2.1</v>
          </cell>
          <cell r="AQH311">
            <v>-2.46</v>
          </cell>
          <cell r="AQI311">
            <v>-2.54</v>
          </cell>
          <cell r="AQJ311">
            <v>-2.54</v>
          </cell>
          <cell r="AQK311">
            <v>-2.52</v>
          </cell>
          <cell r="AQL311">
            <v>-2.6</v>
          </cell>
          <cell r="AQM311">
            <v>-2.58</v>
          </cell>
          <cell r="AQN311">
            <v>-2.56</v>
          </cell>
          <cell r="AQO311">
            <v>-2.5300000000000002</v>
          </cell>
          <cell r="AQP311">
            <v>-2.5300000000000002</v>
          </cell>
          <cell r="AQQ311">
            <v>-2.7</v>
          </cell>
          <cell r="AQR311">
            <v>-2.72</v>
          </cell>
          <cell r="AQS311">
            <v>-2.38</v>
          </cell>
          <cell r="AQT311">
            <v>-2.16</v>
          </cell>
          <cell r="AQU311">
            <v>-2.37</v>
          </cell>
          <cell r="AQV311">
            <v>-2.2800000000000002</v>
          </cell>
          <cell r="AQW311">
            <v>-2.2800000000000002</v>
          </cell>
          <cell r="AQX311">
            <v>-2.4900000000000002</v>
          </cell>
          <cell r="AQY311">
            <v>-2.3199999999999998</v>
          </cell>
          <cell r="AQZ311">
            <v>-2.34</v>
          </cell>
          <cell r="ARA311">
            <v>-1.08</v>
          </cell>
          <cell r="ARB311">
            <v>-0.96</v>
          </cell>
          <cell r="ARC311">
            <v>-0.97</v>
          </cell>
          <cell r="ARD311">
            <v>0.24</v>
          </cell>
          <cell r="ARE311">
            <v>0.35000000000000003</v>
          </cell>
          <cell r="ARF311">
            <v>0.87</v>
          </cell>
          <cell r="ARG311">
            <v>0.87</v>
          </cell>
          <cell r="ARH311">
            <v>0.87</v>
          </cell>
          <cell r="ARI311">
            <v>0.95000000000000007</v>
          </cell>
          <cell r="ARJ311">
            <v>0.97</v>
          </cell>
          <cell r="ARK311">
            <v>0.9</v>
          </cell>
          <cell r="ARL311">
            <v>1.24</v>
          </cell>
          <cell r="ARM311">
            <v>1.23</v>
          </cell>
          <cell r="ARN311">
            <v>0.54</v>
          </cell>
          <cell r="ARO311">
            <v>1</v>
          </cell>
          <cell r="ARP311">
            <v>1</v>
          </cell>
          <cell r="ARQ311">
            <v>0.84</v>
          </cell>
          <cell r="ARR311">
            <v>0.92</v>
          </cell>
          <cell r="ARS311">
            <v>0.68</v>
          </cell>
          <cell r="ART311">
            <v>0.47000000000000003</v>
          </cell>
          <cell r="ARU311">
            <v>0.45</v>
          </cell>
          <cell r="ARV311">
            <v>0.78</v>
          </cell>
          <cell r="ARW311">
            <v>0.85</v>
          </cell>
          <cell r="ARX311">
            <v>-0.28000000000000003</v>
          </cell>
          <cell r="ARY311">
            <v>-0.05</v>
          </cell>
          <cell r="ARZ311">
            <v>-0.05</v>
          </cell>
          <cell r="ASA311">
            <v>-0.08</v>
          </cell>
          <cell r="ASB311">
            <v>-0.03</v>
          </cell>
          <cell r="ASC311">
            <v>-0.04</v>
          </cell>
          <cell r="ASD311">
            <v>-0.05</v>
          </cell>
          <cell r="ASE311">
            <v>-0.05</v>
          </cell>
          <cell r="ASF311">
            <v>-0.05</v>
          </cell>
          <cell r="ASG311">
            <v>-0.02</v>
          </cell>
          <cell r="ASH311">
            <v>-0.51</v>
          </cell>
          <cell r="ASI311">
            <v>0.70000000000000007</v>
          </cell>
          <cell r="ASJ311">
            <v>0.70000000000000007</v>
          </cell>
          <cell r="ASK311">
            <v>0.46</v>
          </cell>
          <cell r="ASL311">
            <v>0.75</v>
          </cell>
          <cell r="ASM311">
            <v>0.78</v>
          </cell>
          <cell r="ASN311">
            <v>0.8</v>
          </cell>
          <cell r="ASO311">
            <v>1.1100000000000001</v>
          </cell>
          <cell r="ASP311">
            <v>1.19</v>
          </cell>
          <cell r="ASQ311">
            <v>1.28</v>
          </cell>
          <cell r="ASR311">
            <v>1.3</v>
          </cell>
          <cell r="ASS311">
            <v>1.33</v>
          </cell>
          <cell r="AST311">
            <v>1.53</v>
          </cell>
          <cell r="ASU311">
            <v>1.34</v>
          </cell>
          <cell r="ASV311">
            <v>0.74</v>
          </cell>
          <cell r="ASW311">
            <v>1</v>
          </cell>
          <cell r="ASX311">
            <v>0.99</v>
          </cell>
          <cell r="ASY311">
            <v>1.06</v>
          </cell>
          <cell r="ASZ311">
            <v>0.81</v>
          </cell>
          <cell r="ATA311">
            <v>0.89</v>
          </cell>
          <cell r="ATB311">
            <v>0.89</v>
          </cell>
          <cell r="ATC311">
            <v>1.1500000000000001</v>
          </cell>
          <cell r="ATD311">
            <v>1.1500000000000001</v>
          </cell>
          <cell r="ATE311">
            <v>1.1500000000000001</v>
          </cell>
          <cell r="ATF311">
            <v>1.1400000000000001</v>
          </cell>
          <cell r="ATG311">
            <v>1.1500000000000001</v>
          </cell>
          <cell r="ATH311">
            <v>1.06</v>
          </cell>
          <cell r="ATI311">
            <v>0.22</v>
          </cell>
          <cell r="ATJ311">
            <v>0.26</v>
          </cell>
          <cell r="ATK311">
            <v>0.25</v>
          </cell>
          <cell r="ATL311">
            <v>0.24</v>
          </cell>
          <cell r="ATM311">
            <v>0.48</v>
          </cell>
          <cell r="ATN311">
            <v>0.5</v>
          </cell>
          <cell r="ATO311">
            <v>0.2</v>
          </cell>
          <cell r="ATP311">
            <v>0.28999999999999998</v>
          </cell>
          <cell r="ATQ311">
            <v>0.37</v>
          </cell>
          <cell r="ATR311">
            <v>-7.0000000000000007E-2</v>
          </cell>
          <cell r="ATS311">
            <v>0.01</v>
          </cell>
          <cell r="ATT311">
            <v>-0.01</v>
          </cell>
          <cell r="ATU311">
            <v>0.64</v>
          </cell>
          <cell r="ATV311">
            <v>-0.11</v>
          </cell>
          <cell r="ATW311">
            <v>-0.09</v>
          </cell>
          <cell r="ATX311">
            <v>-0.08</v>
          </cell>
          <cell r="ATY311">
            <v>0.14000000000000001</v>
          </cell>
          <cell r="ATZ311">
            <v>0.09</v>
          </cell>
          <cell r="AUA311">
            <v>0.09</v>
          </cell>
          <cell r="AUB311">
            <v>0.09</v>
          </cell>
          <cell r="AUC311">
            <v>0.18</v>
          </cell>
          <cell r="AUD311">
            <v>0.53</v>
          </cell>
          <cell r="AUE311">
            <v>0.2</v>
          </cell>
          <cell r="AUF311">
            <v>7.0000000000000007E-2</v>
          </cell>
          <cell r="AUG311">
            <v>0.03</v>
          </cell>
          <cell r="AUH311">
            <v>-0.02</v>
          </cell>
          <cell r="AUI311">
            <v>0.61</v>
          </cell>
          <cell r="AUJ311">
            <v>0.66</v>
          </cell>
          <cell r="AUK311">
            <v>0.74</v>
          </cell>
          <cell r="AUL311">
            <v>0.67</v>
          </cell>
          <cell r="AUM311">
            <v>0.94000000000000006</v>
          </cell>
          <cell r="AUN311">
            <v>1.03</v>
          </cell>
          <cell r="AUO311">
            <v>1.31</v>
          </cell>
          <cell r="AUP311">
            <v>1.68</v>
          </cell>
          <cell r="AUQ311">
            <v>1.9000000000000001</v>
          </cell>
          <cell r="AUR311">
            <v>1.99</v>
          </cell>
          <cell r="AUS311">
            <v>0.22</v>
          </cell>
          <cell r="AUT311">
            <v>0.68</v>
          </cell>
          <cell r="AUU311">
            <v>1.57</v>
          </cell>
          <cell r="AUV311">
            <v>1.07</v>
          </cell>
          <cell r="AUW311">
            <v>1.07</v>
          </cell>
          <cell r="AUX311">
            <v>1.18</v>
          </cell>
          <cell r="AUY311">
            <v>0.68</v>
          </cell>
          <cell r="AUZ311">
            <v>0.86</v>
          </cell>
          <cell r="AVA311">
            <v>0.83000000000000007</v>
          </cell>
          <cell r="AVB311">
            <v>0.92</v>
          </cell>
          <cell r="AVC311">
            <v>0.48</v>
          </cell>
          <cell r="AVD311">
            <v>1.29</v>
          </cell>
          <cell r="AVE311">
            <v>1.3</v>
          </cell>
          <cell r="AVF311">
            <v>1.1500000000000001</v>
          </cell>
          <cell r="AVG311">
            <v>0.78</v>
          </cell>
          <cell r="AVH311">
            <v>0.59</v>
          </cell>
          <cell r="AVI311">
            <v>0.31</v>
          </cell>
          <cell r="AVJ311">
            <v>0.03</v>
          </cell>
          <cell r="AVK311">
            <v>0.56000000000000005</v>
          </cell>
          <cell r="AVL311">
            <v>0.15</v>
          </cell>
          <cell r="AVM311">
            <v>0.38</v>
          </cell>
          <cell r="AVN311">
            <v>0.3</v>
          </cell>
          <cell r="AVO311">
            <v>-1.4000000000000001</v>
          </cell>
          <cell r="AVP311">
            <v>-1.4000000000000001</v>
          </cell>
          <cell r="AVQ311">
            <v>-0.82000000000000006</v>
          </cell>
          <cell r="AVR311">
            <v>-0.82000000000000006</v>
          </cell>
          <cell r="AVS311">
            <v>-0.87</v>
          </cell>
          <cell r="AVT311">
            <v>-0.73</v>
          </cell>
          <cell r="AVU311">
            <v>-0.68</v>
          </cell>
          <cell r="AVV311">
            <v>-1.06</v>
          </cell>
          <cell r="AVW311">
            <v>-2.2400000000000002</v>
          </cell>
          <cell r="AVX311">
            <v>-2.23</v>
          </cell>
          <cell r="AVY311">
            <v>-2.2600000000000002</v>
          </cell>
          <cell r="AVZ311">
            <v>-2.27</v>
          </cell>
          <cell r="AWA311">
            <v>-2.1800000000000002</v>
          </cell>
          <cell r="AWB311">
            <v>-0.52</v>
          </cell>
          <cell r="AWC311">
            <v>-0.33</v>
          </cell>
          <cell r="AWD311">
            <v>-0.38</v>
          </cell>
          <cell r="AWE311">
            <v>-0.38</v>
          </cell>
          <cell r="AWF311">
            <v>-0.46</v>
          </cell>
          <cell r="AWG311">
            <v>-0.15</v>
          </cell>
          <cell r="AWH311">
            <v>-0.15</v>
          </cell>
          <cell r="AWI311">
            <v>-0.43</v>
          </cell>
          <cell r="AWJ311">
            <v>-0.92</v>
          </cell>
          <cell r="AWK311">
            <v>-1.06</v>
          </cell>
          <cell r="AWL311">
            <v>-0.9</v>
          </cell>
          <cell r="AWM311">
            <v>-0.62</v>
          </cell>
          <cell r="AWN311">
            <v>-0.62</v>
          </cell>
          <cell r="AWO311">
            <v>-0.67</v>
          </cell>
          <cell r="AWP311">
            <v>0.54</v>
          </cell>
          <cell r="AWQ311">
            <v>1.03</v>
          </cell>
          <cell r="AWR311">
            <v>0.95000000000000007</v>
          </cell>
          <cell r="AWS311">
            <v>0.95000000000000007</v>
          </cell>
          <cell r="AWT311">
            <v>0.95000000000000007</v>
          </cell>
          <cell r="AWU311">
            <v>0.95000000000000007</v>
          </cell>
          <cell r="AWV311">
            <v>0.95000000000000007</v>
          </cell>
          <cell r="AWW311">
            <v>0.95000000000000007</v>
          </cell>
          <cell r="AWX311">
            <v>0.95000000000000007</v>
          </cell>
          <cell r="AWY311">
            <v>0.95000000000000007</v>
          </cell>
          <cell r="AWZ311">
            <v>2.8000000000000003</v>
          </cell>
          <cell r="AXA311">
            <v>2.6</v>
          </cell>
          <cell r="AXB311">
            <v>2.77</v>
          </cell>
          <cell r="AXC311">
            <v>2.69</v>
          </cell>
          <cell r="AXD311">
            <v>3.59</v>
          </cell>
          <cell r="AXE311">
            <v>2.1</v>
          </cell>
          <cell r="AXF311">
            <v>2.19</v>
          </cell>
          <cell r="AXG311">
            <v>1.86</v>
          </cell>
          <cell r="AXH311">
            <v>1.67</v>
          </cell>
          <cell r="AXI311">
            <v>1.59</v>
          </cell>
          <cell r="AXJ311">
            <v>0.98</v>
          </cell>
          <cell r="AXK311">
            <v>0.82000000000000006</v>
          </cell>
          <cell r="AXL311">
            <v>0.77</v>
          </cell>
          <cell r="AXM311">
            <v>0.83000000000000007</v>
          </cell>
          <cell r="AXN311">
            <v>1.69</v>
          </cell>
          <cell r="AXO311">
            <v>1.73</v>
          </cell>
          <cell r="AXP311">
            <v>1.8</v>
          </cell>
          <cell r="AXQ311">
            <v>1.79</v>
          </cell>
          <cell r="AXR311">
            <v>1.77</v>
          </cell>
          <cell r="AXS311">
            <v>1.99</v>
          </cell>
          <cell r="AXT311">
            <v>1.7</v>
          </cell>
          <cell r="AXU311">
            <v>0.57000000000000006</v>
          </cell>
          <cell r="AXV311">
            <v>0.57000000000000006</v>
          </cell>
          <cell r="AXW311">
            <v>0.63</v>
          </cell>
          <cell r="AXX311">
            <v>0.11</v>
          </cell>
          <cell r="AXY311">
            <v>0.47000000000000003</v>
          </cell>
          <cell r="AXZ311">
            <v>0.47000000000000003</v>
          </cell>
          <cell r="AYA311">
            <v>0.83000000000000007</v>
          </cell>
          <cell r="AYB311">
            <v>0.86</v>
          </cell>
          <cell r="AYC311">
            <v>1.1599999999999999</v>
          </cell>
          <cell r="AYD311">
            <v>1.01</v>
          </cell>
          <cell r="AYE311">
            <v>1.46</v>
          </cell>
          <cell r="AYF311">
            <v>1.6600000000000001</v>
          </cell>
          <cell r="AYG311">
            <v>1.59</v>
          </cell>
          <cell r="AYH311">
            <v>1.1599999999999999</v>
          </cell>
          <cell r="AYI311">
            <v>1.1599999999999999</v>
          </cell>
          <cell r="AYJ311">
            <v>4.6100000000000003</v>
          </cell>
          <cell r="AYK311">
            <v>1.1599999999999999</v>
          </cell>
          <cell r="AYL311">
            <v>1.1599999999999999</v>
          </cell>
          <cell r="AYM311">
            <v>1.1599999999999999</v>
          </cell>
          <cell r="AYN311">
            <v>1.18</v>
          </cell>
          <cell r="AYO311">
            <v>1.17</v>
          </cell>
          <cell r="AYP311">
            <v>1.1599999999999999</v>
          </cell>
          <cell r="AYQ311">
            <v>1.1500000000000001</v>
          </cell>
          <cell r="AYR311">
            <v>1.26</v>
          </cell>
          <cell r="AYS311">
            <v>1.26</v>
          </cell>
          <cell r="AYT311">
            <v>1.1300000000000001</v>
          </cell>
          <cell r="AYU311">
            <v>1.1300000000000001</v>
          </cell>
          <cell r="AYV311">
            <v>1.2</v>
          </cell>
          <cell r="AYW311">
            <v>1.1300000000000001</v>
          </cell>
          <cell r="AYX311">
            <v>1.1300000000000001</v>
          </cell>
          <cell r="AYY311">
            <v>1.17</v>
          </cell>
          <cell r="AYZ311">
            <v>-0.23</v>
          </cell>
          <cell r="AZA311">
            <v>-0.11</v>
          </cell>
          <cell r="AZB311">
            <v>-0.25</v>
          </cell>
          <cell r="AZC311">
            <v>-0.64</v>
          </cell>
          <cell r="AZD311">
            <v>-0.68</v>
          </cell>
          <cell r="AZE311">
            <v>-0.68</v>
          </cell>
          <cell r="AZF311">
            <v>-0.94000000000000006</v>
          </cell>
          <cell r="AZG311">
            <v>-1</v>
          </cell>
          <cell r="AZH311">
            <v>-1.01</v>
          </cell>
          <cell r="AZI311">
            <v>0.15</v>
          </cell>
          <cell r="AZJ311">
            <v>0.15</v>
          </cell>
          <cell r="AZK311">
            <v>-0.83000000000000007</v>
          </cell>
          <cell r="AZL311">
            <v>-0.83000000000000007</v>
          </cell>
          <cell r="AZM311">
            <v>-0.81</v>
          </cell>
          <cell r="AZN311">
            <v>-0.65</v>
          </cell>
          <cell r="AZO311">
            <v>-1.31</v>
          </cell>
          <cell r="AZP311">
            <v>-1.18</v>
          </cell>
          <cell r="AZQ311">
            <v>-1.18</v>
          </cell>
          <cell r="AZR311">
            <v>-1.22</v>
          </cell>
          <cell r="AZS311">
            <v>-1.28</v>
          </cell>
          <cell r="AZT311">
            <v>-1.2</v>
          </cell>
          <cell r="AZU311">
            <v>-1.41</v>
          </cell>
          <cell r="AZV311">
            <v>-0.55000000000000004</v>
          </cell>
          <cell r="AZW311">
            <v>-0.69000000000000006</v>
          </cell>
          <cell r="AZX311">
            <v>-0.6</v>
          </cell>
          <cell r="AZY311">
            <v>-0.02</v>
          </cell>
          <cell r="AZZ311">
            <v>0.03</v>
          </cell>
          <cell r="BAA311">
            <v>-0.42</v>
          </cell>
          <cell r="BAB311">
            <v>-0.55000000000000004</v>
          </cell>
          <cell r="BAC311">
            <v>-0.69000000000000006</v>
          </cell>
          <cell r="BAD311">
            <v>-1.9000000000000001</v>
          </cell>
          <cell r="BAE311">
            <v>-1.8900000000000001</v>
          </cell>
          <cell r="BAF311">
            <v>-1.6300000000000001</v>
          </cell>
          <cell r="BAG311">
            <v>-1.6300000000000001</v>
          </cell>
          <cell r="BAH311">
            <v>-1.47</v>
          </cell>
          <cell r="BAI311">
            <v>-1.47</v>
          </cell>
          <cell r="BAJ311">
            <v>-0.91</v>
          </cell>
          <cell r="BAK311">
            <v>-0.9</v>
          </cell>
          <cell r="BAL311">
            <v>-0.91</v>
          </cell>
          <cell r="BAM311">
            <v>-0.91</v>
          </cell>
          <cell r="BAN311">
            <v>-0.82000000000000006</v>
          </cell>
          <cell r="BAO311">
            <v>-0.54</v>
          </cell>
          <cell r="BAP311">
            <v>-0.4</v>
          </cell>
          <cell r="BAQ311">
            <v>-0.25</v>
          </cell>
          <cell r="BAR311">
            <v>-0.36</v>
          </cell>
          <cell r="BAS311">
            <v>-0.15</v>
          </cell>
          <cell r="BAT311">
            <v>-0.16</v>
          </cell>
          <cell r="BAU311">
            <v>-0.28999999999999998</v>
          </cell>
          <cell r="BAV311">
            <v>-0.23</v>
          </cell>
          <cell r="BAW311">
            <v>-0.45</v>
          </cell>
          <cell r="BAX311">
            <v>-0.45</v>
          </cell>
          <cell r="BAY311">
            <v>7.0000000000000007E-2</v>
          </cell>
          <cell r="BAZ311">
            <v>0.31</v>
          </cell>
          <cell r="BBA311">
            <v>0.55000000000000004</v>
          </cell>
          <cell r="BBB311">
            <v>0.65</v>
          </cell>
          <cell r="BBC311">
            <v>0.64</v>
          </cell>
          <cell r="BBD311">
            <v>0.66</v>
          </cell>
          <cell r="BBE311">
            <v>0.66</v>
          </cell>
          <cell r="BBF311">
            <v>0.79</v>
          </cell>
          <cell r="BBG311">
            <v>0.79</v>
          </cell>
          <cell r="BBH311">
            <v>0.79</v>
          </cell>
          <cell r="BBI311">
            <v>0.79</v>
          </cell>
          <cell r="BBJ311">
            <v>0.8</v>
          </cell>
          <cell r="BBK311">
            <v>0.77</v>
          </cell>
          <cell r="BBL311">
            <v>0.79</v>
          </cell>
          <cell r="BBM311">
            <v>0.8</v>
          </cell>
          <cell r="BBN311">
            <v>1.47</v>
          </cell>
          <cell r="BBO311">
            <v>1.47</v>
          </cell>
          <cell r="BBP311">
            <v>1.51</v>
          </cell>
          <cell r="BBQ311">
            <v>1.58</v>
          </cell>
          <cell r="BBR311">
            <v>1.96</v>
          </cell>
          <cell r="BBS311">
            <v>2.0100000000000002</v>
          </cell>
          <cell r="BBT311">
            <v>1.35</v>
          </cell>
          <cell r="BBU311">
            <v>1.43</v>
          </cell>
          <cell r="BBV311">
            <v>1.41</v>
          </cell>
          <cell r="BBW311">
            <v>2.4500000000000002</v>
          </cell>
          <cell r="BBX311">
            <v>2.98</v>
          </cell>
          <cell r="BBY311">
            <v>2.87</v>
          </cell>
          <cell r="BBZ311">
            <v>1.82</v>
          </cell>
          <cell r="BCA311">
            <v>1.87</v>
          </cell>
          <cell r="BCB311">
            <v>1.78</v>
          </cell>
          <cell r="BCC311">
            <v>1.36</v>
          </cell>
          <cell r="BCD311">
            <v>1.45</v>
          </cell>
          <cell r="BCE311">
            <v>1.45</v>
          </cell>
          <cell r="BCF311">
            <v>1.44</v>
          </cell>
          <cell r="BCG311">
            <v>0.76</v>
          </cell>
          <cell r="BCH311">
            <v>1.08</v>
          </cell>
          <cell r="BCI311">
            <v>1.0900000000000001</v>
          </cell>
          <cell r="BCJ311">
            <v>0.74</v>
          </cell>
          <cell r="BCK311">
            <v>0.74</v>
          </cell>
          <cell r="BCL311">
            <v>0.53</v>
          </cell>
          <cell r="BCM311">
            <v>0.81</v>
          </cell>
          <cell r="BCN311">
            <v>1.25</v>
          </cell>
          <cell r="BCO311">
            <v>1.34</v>
          </cell>
          <cell r="BCP311">
            <v>1.5</v>
          </cell>
          <cell r="BCQ311">
            <v>0.6</v>
          </cell>
          <cell r="BCR311">
            <v>0.6</v>
          </cell>
          <cell r="BCS311">
            <v>0.55000000000000004</v>
          </cell>
          <cell r="BCT311">
            <v>0.53</v>
          </cell>
          <cell r="BCU311">
            <v>0.48</v>
          </cell>
          <cell r="BCV311">
            <v>0.78</v>
          </cell>
          <cell r="BCW311">
            <v>0.61</v>
          </cell>
          <cell r="BCX311">
            <v>0.71</v>
          </cell>
          <cell r="BCY311">
            <v>0.70000000000000007</v>
          </cell>
          <cell r="BCZ311">
            <v>0.79</v>
          </cell>
          <cell r="BDA311">
            <v>0.79</v>
          </cell>
          <cell r="BDB311">
            <v>0.70000000000000007</v>
          </cell>
          <cell r="BDC311">
            <v>0.74</v>
          </cell>
          <cell r="BDD311">
            <v>0.76</v>
          </cell>
          <cell r="BDE311">
            <v>1.23</v>
          </cell>
          <cell r="BDF311">
            <v>1.24</v>
          </cell>
          <cell r="BDG311">
            <v>1.29</v>
          </cell>
          <cell r="BDH311">
            <v>1.23</v>
          </cell>
          <cell r="BDI311">
            <v>0.45</v>
          </cell>
          <cell r="BDJ311">
            <v>0.45</v>
          </cell>
          <cell r="BDK311">
            <v>-0.08</v>
          </cell>
          <cell r="BDL311">
            <v>0.54</v>
          </cell>
          <cell r="BDM311">
            <v>0.52</v>
          </cell>
          <cell r="BDN311">
            <v>0.69000000000000006</v>
          </cell>
          <cell r="BDO311">
            <v>0.70000000000000007</v>
          </cell>
          <cell r="BDP311">
            <v>0.70000000000000007</v>
          </cell>
          <cell r="BDQ311">
            <v>0.70000000000000007</v>
          </cell>
          <cell r="BDR311">
            <v>0.87</v>
          </cell>
          <cell r="BDS311">
            <v>0.8</v>
          </cell>
          <cell r="BDT311">
            <v>0.89</v>
          </cell>
          <cell r="BDU311">
            <v>0.86</v>
          </cell>
          <cell r="BDV311">
            <v>0.86</v>
          </cell>
          <cell r="BDW311">
            <v>0.63</v>
          </cell>
          <cell r="BDX311">
            <v>0.62</v>
          </cell>
          <cell r="BDY311">
            <v>0.31</v>
          </cell>
          <cell r="BDZ311">
            <v>0.31</v>
          </cell>
          <cell r="BEA311">
            <v>0.28999999999999998</v>
          </cell>
          <cell r="BEB311">
            <v>0.34</v>
          </cell>
          <cell r="BEC311">
            <v>0.35000000000000003</v>
          </cell>
          <cell r="BED311">
            <v>0.75</v>
          </cell>
          <cell r="BEE311">
            <v>0.75</v>
          </cell>
          <cell r="BEF311">
            <v>0.72</v>
          </cell>
          <cell r="BEG311">
            <v>0.72</v>
          </cell>
          <cell r="BEH311">
            <v>0.78</v>
          </cell>
          <cell r="BEI311">
            <v>1.03</v>
          </cell>
          <cell r="BEJ311">
            <v>0.77</v>
          </cell>
          <cell r="BEK311">
            <v>0.77</v>
          </cell>
          <cell r="BEL311">
            <v>0.79</v>
          </cell>
          <cell r="BEM311">
            <v>0.72</v>
          </cell>
          <cell r="BEN311">
            <v>0.62</v>
          </cell>
          <cell r="BEO311">
            <v>0.62</v>
          </cell>
          <cell r="BEP311">
            <v>0.5</v>
          </cell>
          <cell r="BEQ311">
            <v>0.44</v>
          </cell>
          <cell r="BER311">
            <v>0.48</v>
          </cell>
          <cell r="BES311">
            <v>0.44</v>
          </cell>
          <cell r="BET311">
            <v>0.6</v>
          </cell>
          <cell r="BEU311">
            <v>0.6</v>
          </cell>
          <cell r="BEV311">
            <v>0.59</v>
          </cell>
          <cell r="BEW311">
            <v>0.59</v>
          </cell>
          <cell r="BEX311">
            <v>0.59</v>
          </cell>
          <cell r="BEY311">
            <v>0.51</v>
          </cell>
          <cell r="BEZ311">
            <v>0.51</v>
          </cell>
          <cell r="BFA311">
            <v>0.23</v>
          </cell>
          <cell r="BFB311">
            <v>-0.16</v>
          </cell>
          <cell r="BFC311">
            <v>-0.16</v>
          </cell>
          <cell r="BFD311">
            <v>-0.08</v>
          </cell>
          <cell r="BFE311">
            <v>-0.59</v>
          </cell>
          <cell r="BFF311">
            <v>-1.05</v>
          </cell>
          <cell r="BFG311">
            <v>-1.1300000000000001</v>
          </cell>
          <cell r="BFH311">
            <v>-0.97</v>
          </cell>
          <cell r="BFI311">
            <v>-1.33</v>
          </cell>
          <cell r="BFJ311">
            <v>-1.05</v>
          </cell>
          <cell r="BFK311">
            <v>-0.65</v>
          </cell>
          <cell r="BFL311">
            <v>-0.65</v>
          </cell>
          <cell r="BFM311">
            <v>-0.70000000000000007</v>
          </cell>
          <cell r="BFN311">
            <v>-0.32</v>
          </cell>
          <cell r="BFO311">
            <v>-0.21</v>
          </cell>
          <cell r="BFP311">
            <v>-0.21</v>
          </cell>
          <cell r="BFQ311">
            <v>-0.31</v>
          </cell>
          <cell r="BFR311">
            <v>-0.31</v>
          </cell>
          <cell r="BFS311">
            <v>-0.31</v>
          </cell>
          <cell r="BFT311">
            <v>-0.3</v>
          </cell>
          <cell r="BFU311">
            <v>-0.3</v>
          </cell>
          <cell r="BFV311">
            <v>-0.49</v>
          </cell>
          <cell r="BFW311">
            <v>-0.49</v>
          </cell>
          <cell r="BFX311">
            <v>-0.42</v>
          </cell>
          <cell r="BFY311">
            <v>-0.67</v>
          </cell>
          <cell r="BFZ311">
            <v>-0.59</v>
          </cell>
          <cell r="BGA311">
            <v>0.35000000000000003</v>
          </cell>
          <cell r="BGB311">
            <v>0.75</v>
          </cell>
          <cell r="BGC311">
            <v>0.8</v>
          </cell>
          <cell r="BGD311">
            <v>0.9</v>
          </cell>
          <cell r="BGE311">
            <v>1.19</v>
          </cell>
          <cell r="BGF311">
            <v>1.18</v>
          </cell>
          <cell r="BGG311">
            <v>1.3900000000000001</v>
          </cell>
          <cell r="BGH311">
            <v>0.57999999999999996</v>
          </cell>
          <cell r="BGI311">
            <v>0.73</v>
          </cell>
          <cell r="BGJ311">
            <v>0.70000000000000007</v>
          </cell>
          <cell r="BGK311">
            <v>0.34</v>
          </cell>
          <cell r="BGL311">
            <v>0.08</v>
          </cell>
          <cell r="BGM311">
            <v>0.08</v>
          </cell>
          <cell r="BGN311">
            <v>0.43</v>
          </cell>
          <cell r="BGO311">
            <v>0.43</v>
          </cell>
          <cell r="BGP311">
            <v>0.23</v>
          </cell>
          <cell r="BGQ311">
            <v>0.25</v>
          </cell>
          <cell r="BGR311">
            <v>0.27</v>
          </cell>
          <cell r="BGS311">
            <v>0.26</v>
          </cell>
          <cell r="BGT311">
            <v>0.26</v>
          </cell>
          <cell r="BGU311">
            <v>0.24</v>
          </cell>
          <cell r="BGV311">
            <v>0.59</v>
          </cell>
          <cell r="BGW311">
            <v>0.59</v>
          </cell>
          <cell r="BGX311">
            <v>0.61</v>
          </cell>
          <cell r="BGY311">
            <v>0.56000000000000005</v>
          </cell>
          <cell r="BGZ311">
            <v>0.22</v>
          </cell>
          <cell r="BHA311">
            <v>0.35000000000000003</v>
          </cell>
          <cell r="BHB311">
            <v>0.72</v>
          </cell>
          <cell r="BHC311">
            <v>0.72</v>
          </cell>
          <cell r="BHD311">
            <v>0.72</v>
          </cell>
          <cell r="BHE311">
            <v>1.0900000000000001</v>
          </cell>
          <cell r="BHF311">
            <v>0.38</v>
          </cell>
          <cell r="BHG311">
            <v>0.13</v>
          </cell>
          <cell r="BHH311">
            <v>0.28999999999999998</v>
          </cell>
          <cell r="BHI311">
            <v>0.41000000000000003</v>
          </cell>
          <cell r="BHJ311">
            <v>0.51</v>
          </cell>
          <cell r="BHK311">
            <v>0.51</v>
          </cell>
          <cell r="BHL311">
            <v>0.55000000000000004</v>
          </cell>
          <cell r="BHM311">
            <v>0.55000000000000004</v>
          </cell>
          <cell r="BHN311">
            <v>0.52</v>
          </cell>
          <cell r="BHO311">
            <v>0.52</v>
          </cell>
          <cell r="BHP311">
            <v>0.53</v>
          </cell>
          <cell r="BHQ311">
            <v>0.52</v>
          </cell>
          <cell r="BHR311">
            <v>0.11</v>
          </cell>
          <cell r="BHS311">
            <v>0.11</v>
          </cell>
          <cell r="BHT311">
            <v>0.4</v>
          </cell>
          <cell r="BHU311">
            <v>0.41000000000000003</v>
          </cell>
          <cell r="BHV311">
            <v>0.41000000000000003</v>
          </cell>
          <cell r="BHW311">
            <v>0.57000000000000006</v>
          </cell>
          <cell r="BHX311">
            <v>0.03</v>
          </cell>
          <cell r="BHY311">
            <v>0.42</v>
          </cell>
          <cell r="BHZ311">
            <v>0.38</v>
          </cell>
          <cell r="BIA311">
            <v>0.65</v>
          </cell>
          <cell r="BIB311">
            <v>0.87</v>
          </cell>
          <cell r="BIC311">
            <v>0.83000000000000007</v>
          </cell>
          <cell r="BID311">
            <v>0.6</v>
          </cell>
          <cell r="BIE311">
            <v>1</v>
          </cell>
          <cell r="BIF311">
            <v>0.97</v>
          </cell>
          <cell r="BIG311">
            <v>1.45</v>
          </cell>
          <cell r="BIH311">
            <v>1.45</v>
          </cell>
          <cell r="BII311">
            <v>1.51</v>
          </cell>
          <cell r="BIJ311">
            <v>1.51</v>
          </cell>
          <cell r="BIK311">
            <v>0.73</v>
          </cell>
          <cell r="BIL311">
            <v>0.73</v>
          </cell>
          <cell r="BIM311">
            <v>0.68</v>
          </cell>
          <cell r="BIN311">
            <v>0.51</v>
          </cell>
          <cell r="BIO311">
            <v>0.5</v>
          </cell>
          <cell r="BIP311">
            <v>0.8</v>
          </cell>
          <cell r="BIQ311">
            <v>0.77</v>
          </cell>
          <cell r="BIR311">
            <v>0.81</v>
          </cell>
          <cell r="BIS311">
            <v>0.79</v>
          </cell>
          <cell r="BIT311">
            <v>1.19</v>
          </cell>
          <cell r="BIU311">
            <v>1.31</v>
          </cell>
          <cell r="BIV311">
            <v>0.86</v>
          </cell>
          <cell r="BIW311">
            <v>0.36</v>
          </cell>
          <cell r="BIX311">
            <v>0.71</v>
          </cell>
          <cell r="BIY311">
            <v>0.98</v>
          </cell>
          <cell r="BIZ311">
            <v>1.01</v>
          </cell>
          <cell r="BJA311">
            <v>1.02</v>
          </cell>
          <cell r="BJB311">
            <v>0.75</v>
          </cell>
          <cell r="BJC311">
            <v>0.49</v>
          </cell>
          <cell r="BJD311">
            <v>0.56000000000000005</v>
          </cell>
          <cell r="BJE311">
            <v>1.21</v>
          </cell>
          <cell r="BJF311">
            <v>0.74</v>
          </cell>
          <cell r="BJG311">
            <v>0.72</v>
          </cell>
          <cell r="BJH311">
            <v>0.72</v>
          </cell>
          <cell r="BJI311">
            <v>0.9</v>
          </cell>
          <cell r="BJJ311">
            <v>0.9</v>
          </cell>
          <cell r="BJK311">
            <v>0.79</v>
          </cell>
          <cell r="BJL311">
            <v>0.8</v>
          </cell>
          <cell r="BJM311">
            <v>0.89</v>
          </cell>
          <cell r="BJN311">
            <v>0.88</v>
          </cell>
          <cell r="BJO311">
            <v>0.95000000000000007</v>
          </cell>
          <cell r="BJP311">
            <v>0.93</v>
          </cell>
          <cell r="BJQ311">
            <v>0.94000000000000006</v>
          </cell>
          <cell r="BJR311">
            <v>0.59</v>
          </cell>
          <cell r="BJS311">
            <v>1.2</v>
          </cell>
          <cell r="BJT311">
            <v>1.3900000000000001</v>
          </cell>
          <cell r="BJU311">
            <v>1.46</v>
          </cell>
          <cell r="BJV311">
            <v>1.46</v>
          </cell>
          <cell r="BJW311">
            <v>0.89</v>
          </cell>
          <cell r="BJX311">
            <v>1.06</v>
          </cell>
          <cell r="BJY311">
            <v>1.36</v>
          </cell>
          <cell r="BJZ311">
            <v>1.46</v>
          </cell>
          <cell r="BKA311">
            <v>2.0300000000000002</v>
          </cell>
          <cell r="BKB311">
            <v>1.37</v>
          </cell>
          <cell r="BKC311">
            <v>1.47</v>
          </cell>
          <cell r="BKD311">
            <v>1.31</v>
          </cell>
          <cell r="BKE311">
            <v>0.95000000000000007</v>
          </cell>
          <cell r="BKF311">
            <v>0.87</v>
          </cell>
          <cell r="BKG311">
            <v>0.87</v>
          </cell>
          <cell r="BKH311">
            <v>0.95000000000000007</v>
          </cell>
          <cell r="BKI311">
            <v>0.9</v>
          </cell>
          <cell r="BKJ311">
            <v>0.98</v>
          </cell>
          <cell r="BKK311">
            <v>1.1100000000000001</v>
          </cell>
          <cell r="BKL311">
            <v>1.1200000000000001</v>
          </cell>
          <cell r="BKM311">
            <v>0.97</v>
          </cell>
          <cell r="BKN311">
            <v>0.84</v>
          </cell>
          <cell r="BKO311">
            <v>0.85</v>
          </cell>
          <cell r="BKP311">
            <v>0.57999999999999996</v>
          </cell>
          <cell r="BKQ311">
            <v>0.6</v>
          </cell>
          <cell r="BKR311">
            <v>0.69000000000000006</v>
          </cell>
          <cell r="BKS311">
            <v>0.67</v>
          </cell>
          <cell r="BKT311">
            <v>0.48</v>
          </cell>
          <cell r="BKU311">
            <v>0.47000000000000003</v>
          </cell>
          <cell r="BKV311">
            <v>0.47000000000000003</v>
          </cell>
          <cell r="BKW311">
            <v>0.48</v>
          </cell>
          <cell r="BKX311">
            <v>0.6</v>
          </cell>
          <cell r="BKY311">
            <v>0.56000000000000005</v>
          </cell>
          <cell r="BKZ311">
            <v>0.68</v>
          </cell>
          <cell r="BLA311">
            <v>0.93</v>
          </cell>
          <cell r="BLB311">
            <v>0.83000000000000007</v>
          </cell>
          <cell r="BLC311">
            <v>0.79</v>
          </cell>
          <cell r="BLD311">
            <v>0.8</v>
          </cell>
          <cell r="BLE311">
            <v>0.82000000000000006</v>
          </cell>
          <cell r="BLF311">
            <v>0.78</v>
          </cell>
          <cell r="BLG311">
            <v>0.76</v>
          </cell>
          <cell r="BLH311">
            <v>0.76</v>
          </cell>
          <cell r="BLI311">
            <v>0.43</v>
          </cell>
          <cell r="BLJ311">
            <v>0.49</v>
          </cell>
          <cell r="BLK311">
            <v>0.37</v>
          </cell>
          <cell r="BLL311">
            <v>0.37</v>
          </cell>
          <cell r="BLM311">
            <v>0.1</v>
          </cell>
          <cell r="BLN311">
            <v>0.52</v>
          </cell>
          <cell r="BLO311">
            <v>0.48</v>
          </cell>
          <cell r="BLP311">
            <v>0.65</v>
          </cell>
          <cell r="BLQ311">
            <v>0.93</v>
          </cell>
          <cell r="BLR311">
            <v>0.77</v>
          </cell>
          <cell r="BLS311">
            <v>0.78</v>
          </cell>
          <cell r="BLT311">
            <v>0.23</v>
          </cell>
          <cell r="BLU311">
            <v>0.09</v>
          </cell>
          <cell r="BLV311">
            <v>-0.24</v>
          </cell>
          <cell r="BLW311">
            <v>-0.08</v>
          </cell>
          <cell r="BLX311">
            <v>-0.08</v>
          </cell>
          <cell r="BLY311">
            <v>0.31</v>
          </cell>
          <cell r="BLZ311">
            <v>0.31</v>
          </cell>
          <cell r="BMA311">
            <v>1.0900000000000001</v>
          </cell>
          <cell r="BMB311">
            <v>0.65</v>
          </cell>
          <cell r="BMC311">
            <v>0.64</v>
          </cell>
          <cell r="BMD311">
            <v>0.67</v>
          </cell>
          <cell r="BME311">
            <v>0.96</v>
          </cell>
          <cell r="BMF311">
            <v>0.96</v>
          </cell>
          <cell r="BMG311">
            <v>0.96</v>
          </cell>
          <cell r="BMH311">
            <v>1.58</v>
          </cell>
          <cell r="BMI311">
            <v>1.32</v>
          </cell>
          <cell r="BMJ311">
            <v>0.9</v>
          </cell>
          <cell r="BMK311">
            <v>0.9</v>
          </cell>
          <cell r="BML311">
            <v>0.67</v>
          </cell>
          <cell r="BMM311">
            <v>0.67</v>
          </cell>
          <cell r="BMN311">
            <v>0.67</v>
          </cell>
          <cell r="BMO311">
            <v>0.67</v>
          </cell>
          <cell r="BMP311">
            <v>0.83000000000000007</v>
          </cell>
          <cell r="BMQ311">
            <v>0.52</v>
          </cell>
          <cell r="BMR311">
            <v>0.57999999999999996</v>
          </cell>
          <cell r="BMS311">
            <v>2</v>
          </cell>
          <cell r="BMT311">
            <v>1.19</v>
          </cell>
          <cell r="BMU311">
            <v>0.84</v>
          </cell>
          <cell r="BMV311">
            <v>0.34</v>
          </cell>
          <cell r="BMW311">
            <v>0.34</v>
          </cell>
          <cell r="BMX311">
            <v>0.09</v>
          </cell>
          <cell r="BMY311">
            <v>0.09</v>
          </cell>
          <cell r="BMZ311">
            <v>0.11</v>
          </cell>
          <cell r="BNA311">
            <v>-0.45</v>
          </cell>
          <cell r="BNB311">
            <v>-0.17</v>
          </cell>
          <cell r="BNC311">
            <v>-0.22</v>
          </cell>
          <cell r="BND311">
            <v>-0.26</v>
          </cell>
          <cell r="BNE311">
            <v>-0.23</v>
          </cell>
          <cell r="BNF311">
            <v>-0.43</v>
          </cell>
          <cell r="BNG311">
            <v>-0.39</v>
          </cell>
          <cell r="BNH311">
            <v>-0.15</v>
          </cell>
          <cell r="BNI311">
            <v>-0.63</v>
          </cell>
          <cell r="BNJ311">
            <v>-0.35000000000000003</v>
          </cell>
          <cell r="BNK311">
            <v>-0.78</v>
          </cell>
          <cell r="BNL311">
            <v>-0.28999999999999998</v>
          </cell>
          <cell r="BNM311">
            <v>-0.04</v>
          </cell>
          <cell r="BNN311">
            <v>0.63</v>
          </cell>
          <cell r="BNO311">
            <v>0.64</v>
          </cell>
          <cell r="BNP311">
            <v>0.52</v>
          </cell>
          <cell r="BNQ311">
            <v>0.61</v>
          </cell>
          <cell r="BNR311">
            <v>1.1200000000000001</v>
          </cell>
          <cell r="BNS311">
            <v>1.33</v>
          </cell>
          <cell r="BNT311">
            <v>1.44</v>
          </cell>
          <cell r="BNU311">
            <v>1.44</v>
          </cell>
          <cell r="BNV311">
            <v>1.42</v>
          </cell>
          <cell r="BNW311">
            <v>1.42</v>
          </cell>
          <cell r="BNX311">
            <v>1.37</v>
          </cell>
          <cell r="BNY311">
            <v>1.3800000000000001</v>
          </cell>
          <cell r="BNZ311">
            <v>1.3900000000000001</v>
          </cell>
          <cell r="BOA311">
            <v>1.3900000000000001</v>
          </cell>
          <cell r="BOB311">
            <v>1.34</v>
          </cell>
          <cell r="BOC311">
            <v>1.34</v>
          </cell>
          <cell r="BOD311">
            <v>1.22</v>
          </cell>
          <cell r="BOE311">
            <v>1.19</v>
          </cell>
          <cell r="BOF311">
            <v>1.25</v>
          </cell>
          <cell r="BOG311">
            <v>1.22</v>
          </cell>
          <cell r="BOH311">
            <v>1.2</v>
          </cell>
          <cell r="BOI311">
            <v>1.92</v>
          </cell>
          <cell r="BOJ311">
            <v>1.3900000000000001</v>
          </cell>
          <cell r="BOK311">
            <v>1.53</v>
          </cell>
          <cell r="BOL311">
            <v>1.52</v>
          </cell>
          <cell r="BOM311">
            <v>1.1000000000000001</v>
          </cell>
          <cell r="BON311">
            <v>0.99</v>
          </cell>
          <cell r="BOO311">
            <v>0.99</v>
          </cell>
          <cell r="BOP311">
            <v>0.87</v>
          </cell>
          <cell r="BOQ311">
            <v>0.32</v>
          </cell>
          <cell r="BOR311">
            <v>0.27</v>
          </cell>
          <cell r="BOS311">
            <v>-0.25</v>
          </cell>
          <cell r="BOT311">
            <v>-0.34</v>
          </cell>
          <cell r="BOU311">
            <v>-0.21</v>
          </cell>
          <cell r="BOV311">
            <v>-0.2</v>
          </cell>
          <cell r="BOW311">
            <v>-0.21</v>
          </cell>
          <cell r="BOX311">
            <v>-0.21</v>
          </cell>
          <cell r="BOY311">
            <v>-0.19</v>
          </cell>
          <cell r="BOZ311">
            <v>-0.14000000000000001</v>
          </cell>
          <cell r="BPA311">
            <v>-0.15</v>
          </cell>
          <cell r="BPB311">
            <v>-0.04</v>
          </cell>
          <cell r="BPC311">
            <v>-0.09</v>
          </cell>
          <cell r="BPD311">
            <v>-0.13</v>
          </cell>
          <cell r="BPE311">
            <v>0.42</v>
          </cell>
          <cell r="BPF311">
            <v>0.35000000000000003</v>
          </cell>
          <cell r="BPG311">
            <v>0.26</v>
          </cell>
          <cell r="BPH311">
            <v>-0.05</v>
          </cell>
          <cell r="BPI311">
            <v>0.19</v>
          </cell>
          <cell r="BPJ311">
            <v>0.21</v>
          </cell>
          <cell r="BPK311">
            <v>7.0000000000000007E-2</v>
          </cell>
          <cell r="BPL311">
            <v>0.89</v>
          </cell>
          <cell r="BPM311">
            <v>0.57000000000000006</v>
          </cell>
          <cell r="BPN311">
            <v>0.57000000000000006</v>
          </cell>
          <cell r="BPO311">
            <v>0.74</v>
          </cell>
          <cell r="BPP311">
            <v>0.74</v>
          </cell>
          <cell r="BPQ311">
            <v>0.74</v>
          </cell>
          <cell r="BPR311">
            <v>0.15</v>
          </cell>
          <cell r="BPS311">
            <v>0.16</v>
          </cell>
          <cell r="BPT311">
            <v>0.12</v>
          </cell>
          <cell r="BPU311">
            <v>0.12</v>
          </cell>
          <cell r="BPV311">
            <v>0.14000000000000001</v>
          </cell>
          <cell r="BPW311">
            <v>0.16</v>
          </cell>
          <cell r="BPX311">
            <v>0.24</v>
          </cell>
          <cell r="BPY311">
            <v>0.4</v>
          </cell>
          <cell r="BPZ311">
            <v>-0.22</v>
          </cell>
          <cell r="BQA311">
            <v>-0.27</v>
          </cell>
          <cell r="BQB311">
            <v>-0.55000000000000004</v>
          </cell>
          <cell r="BQC311">
            <v>-0.16</v>
          </cell>
          <cell r="BQD311">
            <v>0.02</v>
          </cell>
          <cell r="BQE311">
            <v>0</v>
          </cell>
          <cell r="BQF311">
            <v>-0.01</v>
          </cell>
          <cell r="BQG311">
            <v>-0.13</v>
          </cell>
          <cell r="BQH311">
            <v>-0.26</v>
          </cell>
          <cell r="BQI311">
            <v>0.13</v>
          </cell>
          <cell r="BQJ311">
            <v>0.13</v>
          </cell>
          <cell r="BQK311">
            <v>0.23</v>
          </cell>
          <cell r="BQL311">
            <v>0.02</v>
          </cell>
          <cell r="BQM311">
            <v>0.09</v>
          </cell>
          <cell r="BQN311">
            <v>0.04</v>
          </cell>
          <cell r="BQO311">
            <v>0.1</v>
          </cell>
          <cell r="BQP311">
            <v>0.11</v>
          </cell>
          <cell r="BQQ311">
            <v>0.08</v>
          </cell>
          <cell r="BQR311">
            <v>0.12</v>
          </cell>
          <cell r="BQS311">
            <v>0.14000000000000001</v>
          </cell>
          <cell r="BQT311">
            <v>-0.1</v>
          </cell>
          <cell r="BQU311">
            <v>0</v>
          </cell>
          <cell r="BQV311">
            <v>0</v>
          </cell>
          <cell r="BQW311">
            <v>0.21</v>
          </cell>
          <cell r="BQX311">
            <v>0.4</v>
          </cell>
          <cell r="BQY311">
            <v>0.42</v>
          </cell>
          <cell r="BQZ311">
            <v>0.44</v>
          </cell>
          <cell r="BRA311">
            <v>0.42</v>
          </cell>
          <cell r="BRB311">
            <v>0.59</v>
          </cell>
          <cell r="BRC311">
            <v>0.42</v>
          </cell>
          <cell r="BRD311">
            <v>0.44</v>
          </cell>
          <cell r="BRE311">
            <v>0.62</v>
          </cell>
          <cell r="BRF311">
            <v>0.4</v>
          </cell>
          <cell r="BRG311">
            <v>0.41000000000000003</v>
          </cell>
          <cell r="BRH311">
            <v>0.45</v>
          </cell>
          <cell r="BRI311">
            <v>0.42</v>
          </cell>
          <cell r="BRJ311">
            <v>0.38</v>
          </cell>
          <cell r="BRK311">
            <v>0.49</v>
          </cell>
          <cell r="BRL311">
            <v>0.49</v>
          </cell>
          <cell r="BRM311">
            <v>0.52</v>
          </cell>
          <cell r="BRN311">
            <v>0.51</v>
          </cell>
          <cell r="BRO311">
            <v>0.5</v>
          </cell>
          <cell r="BRP311">
            <v>0.49</v>
          </cell>
          <cell r="BRQ311">
            <v>0.49</v>
          </cell>
          <cell r="BRR311">
            <v>0.48</v>
          </cell>
          <cell r="BRS311">
            <v>0.41000000000000003</v>
          </cell>
          <cell r="BRT311">
            <v>0.4</v>
          </cell>
          <cell r="BRU311">
            <v>0.34</v>
          </cell>
          <cell r="BRV311">
            <v>0.21</v>
          </cell>
          <cell r="BRW311">
            <v>7.0000000000000007E-2</v>
          </cell>
          <cell r="BRX311">
            <v>0.06</v>
          </cell>
          <cell r="BRY311">
            <v>-0.75</v>
          </cell>
          <cell r="BRZ311">
            <v>0.02</v>
          </cell>
          <cell r="BSA311">
            <v>-0.3</v>
          </cell>
          <cell r="BSB311">
            <v>-0.14000000000000001</v>
          </cell>
          <cell r="BSC311">
            <v>-0.14000000000000001</v>
          </cell>
          <cell r="BSD311">
            <v>-0.11</v>
          </cell>
          <cell r="BSE311">
            <v>-0.09</v>
          </cell>
          <cell r="BSF311">
            <v>0</v>
          </cell>
          <cell r="BSG311">
            <v>-0.03</v>
          </cell>
          <cell r="BSH311">
            <v>0.2</v>
          </cell>
          <cell r="BSI311">
            <v>0.02</v>
          </cell>
          <cell r="BSJ311">
            <v>0.03</v>
          </cell>
          <cell r="BSK311">
            <v>0</v>
          </cell>
          <cell r="BSL311">
            <v>-0.03</v>
          </cell>
          <cell r="BSM311">
            <v>-0.03</v>
          </cell>
          <cell r="BSN311">
            <v>-0.01</v>
          </cell>
          <cell r="BSO311">
            <v>0.03</v>
          </cell>
          <cell r="BSP311">
            <v>0.09</v>
          </cell>
          <cell r="BSQ311">
            <v>0.03</v>
          </cell>
          <cell r="BSR311">
            <v>-0.06</v>
          </cell>
          <cell r="BSS311">
            <v>0.56000000000000005</v>
          </cell>
          <cell r="BST311">
            <v>0.47000000000000003</v>
          </cell>
          <cell r="BSU311">
            <v>-0.27</v>
          </cell>
          <cell r="BSV311">
            <v>-0.04</v>
          </cell>
          <cell r="BSW311">
            <v>-0.06</v>
          </cell>
          <cell r="BSX311">
            <v>0.06</v>
          </cell>
          <cell r="BSY311">
            <v>-0.3</v>
          </cell>
          <cell r="BSZ311">
            <v>-0.82000000000000006</v>
          </cell>
          <cell r="BTA311">
            <v>-0.93</v>
          </cell>
          <cell r="BTB311">
            <v>-1.04</v>
          </cell>
          <cell r="BTC311">
            <v>-1.04</v>
          </cell>
          <cell r="BTD311">
            <v>-0.88</v>
          </cell>
          <cell r="BTE311">
            <v>-0.88</v>
          </cell>
          <cell r="BTF311">
            <v>-0.87</v>
          </cell>
          <cell r="BTG311">
            <v>-0.86</v>
          </cell>
          <cell r="BTH311">
            <v>-0.8</v>
          </cell>
          <cell r="BTI311">
            <v>-0.79</v>
          </cell>
          <cell r="BTJ311">
            <v>-0.84</v>
          </cell>
          <cell r="BTK311">
            <v>-0.78</v>
          </cell>
          <cell r="BTL311">
            <v>-0.63</v>
          </cell>
          <cell r="BTM311">
            <v>-0.83000000000000007</v>
          </cell>
          <cell r="BTN311">
            <v>-0.75</v>
          </cell>
          <cell r="BTO311">
            <v>-0.49</v>
          </cell>
          <cell r="BTP311">
            <v>-0.49</v>
          </cell>
          <cell r="BTQ311">
            <v>-0.38</v>
          </cell>
          <cell r="BTR311">
            <v>-0.37</v>
          </cell>
          <cell r="BTS311">
            <v>-0.43</v>
          </cell>
          <cell r="BTT311">
            <v>-0.47000000000000003</v>
          </cell>
          <cell r="BTU311">
            <v>0.02</v>
          </cell>
          <cell r="BTV311">
            <v>0.06</v>
          </cell>
          <cell r="BTW311">
            <v>0.16</v>
          </cell>
          <cell r="BTX311">
            <v>0.18</v>
          </cell>
          <cell r="BTY311">
            <v>0.28999999999999998</v>
          </cell>
          <cell r="BTZ311">
            <v>0.19</v>
          </cell>
          <cell r="BUA311">
            <v>0.33</v>
          </cell>
          <cell r="BUB311">
            <v>0.37</v>
          </cell>
          <cell r="BUC311">
            <v>0.23</v>
          </cell>
          <cell r="BUD311">
            <v>0.23</v>
          </cell>
          <cell r="BUE311">
            <v>0.34</v>
          </cell>
          <cell r="BUF311">
            <v>0.22</v>
          </cell>
          <cell r="BUG311">
            <v>0.2</v>
          </cell>
          <cell r="BUH311">
            <v>0.2</v>
          </cell>
          <cell r="BUI311">
            <v>0.15</v>
          </cell>
          <cell r="BUJ311">
            <v>0.15</v>
          </cell>
          <cell r="BUK311">
            <v>0.09</v>
          </cell>
          <cell r="BUL311">
            <v>0.09</v>
          </cell>
          <cell r="BUM311">
            <v>0.12</v>
          </cell>
          <cell r="BUN311">
            <v>-0.18</v>
          </cell>
          <cell r="BUO311">
            <v>-0.1</v>
          </cell>
          <cell r="BUP311">
            <v>-0.25</v>
          </cell>
          <cell r="BUQ311">
            <v>-0.33</v>
          </cell>
          <cell r="BUR311">
            <v>-0.13</v>
          </cell>
          <cell r="BUS311">
            <v>0.03</v>
          </cell>
          <cell r="BUT311">
            <v>0.1</v>
          </cell>
          <cell r="BUU311">
            <v>-0.17</v>
          </cell>
          <cell r="BUV311">
            <v>-0.44</v>
          </cell>
          <cell r="BUW311">
            <v>-0.36</v>
          </cell>
          <cell r="BUX311">
            <v>-0.2</v>
          </cell>
          <cell r="BUY311">
            <v>0.05</v>
          </cell>
          <cell r="BUZ311">
            <v>-0.03</v>
          </cell>
          <cell r="BVA311">
            <v>-0.03</v>
          </cell>
          <cell r="BVB311">
            <v>-0.03</v>
          </cell>
          <cell r="BVC311">
            <v>-7.0000000000000007E-2</v>
          </cell>
          <cell r="BVD311">
            <v>-0.06</v>
          </cell>
          <cell r="BVE311">
            <v>-7.0000000000000007E-2</v>
          </cell>
          <cell r="BVF311">
            <v>0.04</v>
          </cell>
          <cell r="BVG311">
            <v>0.05</v>
          </cell>
          <cell r="BVH311">
            <v>0.14000000000000001</v>
          </cell>
          <cell r="BVI311">
            <v>0.24</v>
          </cell>
          <cell r="BVJ311">
            <v>0.51</v>
          </cell>
          <cell r="BVK311">
            <v>0.43</v>
          </cell>
          <cell r="BVL311">
            <v>0.49</v>
          </cell>
          <cell r="BVM311">
            <v>0.49</v>
          </cell>
          <cell r="BVN311">
            <v>0.4</v>
          </cell>
          <cell r="BVO311">
            <v>0</v>
          </cell>
          <cell r="BVP311">
            <v>-0.02</v>
          </cell>
          <cell r="BVQ311">
            <v>-0.02</v>
          </cell>
          <cell r="BVR311">
            <v>-0.04</v>
          </cell>
          <cell r="BVS311">
            <v>0.84</v>
          </cell>
          <cell r="BVT311">
            <v>0.42</v>
          </cell>
          <cell r="BVU311">
            <v>0.5</v>
          </cell>
          <cell r="BVV311">
            <v>0.24</v>
          </cell>
          <cell r="BVW311">
            <v>0.5</v>
          </cell>
          <cell r="BVX311">
            <v>0.37</v>
          </cell>
          <cell r="BVY311">
            <v>0.37</v>
          </cell>
          <cell r="BVZ311">
            <v>0.28000000000000003</v>
          </cell>
          <cell r="BWA311">
            <v>0.26</v>
          </cell>
          <cell r="BWB311">
            <v>0.32</v>
          </cell>
          <cell r="BWC311">
            <v>0.32</v>
          </cell>
          <cell r="BWD311">
            <v>0.32</v>
          </cell>
          <cell r="BWE311">
            <v>0.32</v>
          </cell>
          <cell r="BWF311">
            <v>0.32</v>
          </cell>
          <cell r="BWG311">
            <v>0.18</v>
          </cell>
          <cell r="BWH311">
            <v>0.19</v>
          </cell>
          <cell r="BWI311">
            <v>0.2</v>
          </cell>
          <cell r="BWJ311">
            <v>0.21</v>
          </cell>
          <cell r="BWK311">
            <v>-0.12</v>
          </cell>
          <cell r="BWL311">
            <v>0.3</v>
          </cell>
          <cell r="BWM311">
            <v>0.6</v>
          </cell>
          <cell r="BWN311">
            <v>1.07</v>
          </cell>
          <cell r="BWO311">
            <v>0.62</v>
          </cell>
          <cell r="BWP311">
            <v>0.42</v>
          </cell>
          <cell r="BWQ311">
            <v>0.51</v>
          </cell>
          <cell r="BWR311">
            <v>0.09</v>
          </cell>
          <cell r="BWS311">
            <v>0.16</v>
          </cell>
          <cell r="BWT311">
            <v>0.25</v>
          </cell>
          <cell r="BWU311">
            <v>0.15</v>
          </cell>
          <cell r="BWV311">
            <v>0.36</v>
          </cell>
          <cell r="BWW311">
            <v>0.36</v>
          </cell>
          <cell r="BWX311">
            <v>0.36</v>
          </cell>
          <cell r="BWY311">
            <v>0.37</v>
          </cell>
          <cell r="BWZ311">
            <v>0.41000000000000003</v>
          </cell>
          <cell r="BXA311">
            <v>0.33</v>
          </cell>
          <cell r="BXB311">
            <v>0.33</v>
          </cell>
          <cell r="BXC311">
            <v>0.33</v>
          </cell>
          <cell r="BXD311">
            <v>0.33</v>
          </cell>
          <cell r="BXE311">
            <v>0.39</v>
          </cell>
          <cell r="BXF311">
            <v>0.53</v>
          </cell>
          <cell r="BXG311">
            <v>0.48</v>
          </cell>
          <cell r="BXH311">
            <v>0.3</v>
          </cell>
          <cell r="BXI311">
            <v>0.39</v>
          </cell>
          <cell r="BXJ311">
            <v>0.47000000000000003</v>
          </cell>
          <cell r="BXK311">
            <v>0.9</v>
          </cell>
          <cell r="BXL311">
            <v>0.79</v>
          </cell>
          <cell r="BXM311">
            <v>0.77</v>
          </cell>
          <cell r="BXN311">
            <v>0.54</v>
          </cell>
          <cell r="BXO311">
            <v>0.75</v>
          </cell>
          <cell r="BXP311">
            <v>0.70000000000000007</v>
          </cell>
          <cell r="BXQ311">
            <v>0.86</v>
          </cell>
          <cell r="BXR311">
            <v>0.76</v>
          </cell>
          <cell r="BXS311">
            <v>0.74</v>
          </cell>
          <cell r="BXT311">
            <v>0.91</v>
          </cell>
          <cell r="BXU311">
            <v>0.73</v>
          </cell>
          <cell r="BXV311">
            <v>0.73</v>
          </cell>
          <cell r="BXW311">
            <v>0.74</v>
          </cell>
          <cell r="BXX311">
            <v>0.68</v>
          </cell>
          <cell r="BXY311">
            <v>0.69000000000000006</v>
          </cell>
          <cell r="BXZ311">
            <v>0.83000000000000007</v>
          </cell>
          <cell r="BYA311">
            <v>0.87</v>
          </cell>
          <cell r="BYB311">
            <v>0.44</v>
          </cell>
          <cell r="BYC311">
            <v>0.64</v>
          </cell>
          <cell r="BYD311">
            <v>0.89</v>
          </cell>
          <cell r="BYE311">
            <v>0.81</v>
          </cell>
          <cell r="BYF311">
            <v>0.93</v>
          </cell>
          <cell r="BYG311">
            <v>0.91</v>
          </cell>
          <cell r="BYH311">
            <v>0.89</v>
          </cell>
          <cell r="BYI311">
            <v>0.45</v>
          </cell>
          <cell r="BYJ311">
            <v>0.45</v>
          </cell>
          <cell r="BYK311">
            <v>0.45</v>
          </cell>
          <cell r="BYL311">
            <v>0.47000000000000003</v>
          </cell>
          <cell r="BYM311">
            <v>0.76</v>
          </cell>
          <cell r="BYN311">
            <v>0.76</v>
          </cell>
          <cell r="BYO311">
            <v>0.76</v>
          </cell>
          <cell r="BYP311">
            <v>0.9</v>
          </cell>
          <cell r="BYQ311">
            <v>0.6</v>
          </cell>
          <cell r="BYR311">
            <v>0.66</v>
          </cell>
          <cell r="BYS311">
            <v>0.6</v>
          </cell>
          <cell r="BYT311">
            <v>0.59</v>
          </cell>
          <cell r="BYU311">
            <v>0.6</v>
          </cell>
          <cell r="BYV311">
            <v>0.64</v>
          </cell>
          <cell r="BYW311">
            <v>0.53</v>
          </cell>
          <cell r="BYX311">
            <v>0.5</v>
          </cell>
          <cell r="BYY311">
            <v>0.62</v>
          </cell>
          <cell r="BYZ311">
            <v>0.51</v>
          </cell>
          <cell r="BZA311">
            <v>0.51</v>
          </cell>
          <cell r="BZB311">
            <v>0.57999999999999996</v>
          </cell>
          <cell r="BZC311">
            <v>0.69000000000000006</v>
          </cell>
          <cell r="BZD311">
            <v>0.38</v>
          </cell>
          <cell r="BZE311">
            <v>0.84</v>
          </cell>
          <cell r="BZF311">
            <v>0.84</v>
          </cell>
          <cell r="BZG311">
            <v>-0.03</v>
          </cell>
          <cell r="BZH311">
            <v>-0.03</v>
          </cell>
          <cell r="BZI311">
            <v>-0.03</v>
          </cell>
          <cell r="BZJ311">
            <v>-0.01</v>
          </cell>
          <cell r="BZK311">
            <v>-0.01</v>
          </cell>
          <cell r="BZL311">
            <v>-0.01</v>
          </cell>
          <cell r="BZM311">
            <v>-0.01</v>
          </cell>
          <cell r="BZN311">
            <v>-0.03</v>
          </cell>
          <cell r="BZO311">
            <v>-0.03</v>
          </cell>
          <cell r="BZP311">
            <v>-0.04</v>
          </cell>
          <cell r="BZQ311">
            <v>-0.04</v>
          </cell>
          <cell r="BZR311">
            <v>-0.06</v>
          </cell>
          <cell r="BZS311">
            <v>-0.06</v>
          </cell>
          <cell r="BZT311">
            <v>-0.28999999999999998</v>
          </cell>
          <cell r="BZU311">
            <v>-0.22</v>
          </cell>
          <cell r="BZV311">
            <v>-0.22</v>
          </cell>
          <cell r="BZW311">
            <v>-0.22</v>
          </cell>
          <cell r="BZX311">
            <v>-0.23</v>
          </cell>
          <cell r="BZY311">
            <v>-0.24</v>
          </cell>
          <cell r="BZZ311">
            <v>-0.24</v>
          </cell>
          <cell r="CAA311">
            <v>-0.37</v>
          </cell>
          <cell r="CAB311">
            <v>-0.35000000000000003</v>
          </cell>
          <cell r="CAC311">
            <v>-0.45</v>
          </cell>
          <cell r="CAD311">
            <v>-0.55000000000000004</v>
          </cell>
          <cell r="CAE311">
            <v>-0.54</v>
          </cell>
          <cell r="CAF311">
            <v>-0.73</v>
          </cell>
          <cell r="CAG311">
            <v>-0.73</v>
          </cell>
          <cell r="CAH311">
            <v>-0.74</v>
          </cell>
          <cell r="CAI311">
            <v>-0.52</v>
          </cell>
          <cell r="CAJ311">
            <v>-0.61</v>
          </cell>
          <cell r="CAK311">
            <v>-0.6</v>
          </cell>
          <cell r="CAL311">
            <v>-0.6</v>
          </cell>
          <cell r="CAM311">
            <v>-0.43</v>
          </cell>
          <cell r="CAN311">
            <v>-0.43</v>
          </cell>
          <cell r="CAO311">
            <v>-0.41000000000000003</v>
          </cell>
          <cell r="CAP311">
            <v>-0.41000000000000003</v>
          </cell>
          <cell r="CAQ311">
            <v>-0.34</v>
          </cell>
          <cell r="CAR311">
            <v>-0.35000000000000003</v>
          </cell>
          <cell r="CAS311">
            <v>-0.35000000000000003</v>
          </cell>
          <cell r="CAT311">
            <v>-0.18</v>
          </cell>
          <cell r="CAU311">
            <v>-0.06</v>
          </cell>
          <cell r="CAV311">
            <v>-0.06</v>
          </cell>
          <cell r="CAW311">
            <v>-0.06</v>
          </cell>
          <cell r="CAX311">
            <v>-0.05</v>
          </cell>
          <cell r="CAY311">
            <v>-0.04</v>
          </cell>
          <cell r="CAZ311">
            <v>0.06</v>
          </cell>
          <cell r="CBA311">
            <v>0.1</v>
          </cell>
          <cell r="CBB311">
            <v>0.23</v>
          </cell>
          <cell r="CBC311">
            <v>0.23</v>
          </cell>
          <cell r="CBD311">
            <v>0.3</v>
          </cell>
          <cell r="CBE311">
            <v>0.37</v>
          </cell>
          <cell r="CBF311">
            <v>0.36</v>
          </cell>
          <cell r="CBG311">
            <v>0.33</v>
          </cell>
          <cell r="CBH311">
            <v>0.43</v>
          </cell>
          <cell r="CBI311">
            <v>0.43</v>
          </cell>
          <cell r="CBJ311">
            <v>0.49</v>
          </cell>
          <cell r="CBK311">
            <v>0.38</v>
          </cell>
          <cell r="CBL311">
            <v>0.27</v>
          </cell>
          <cell r="CBM311">
            <v>0.34</v>
          </cell>
          <cell r="CBN311">
            <v>0.36</v>
          </cell>
          <cell r="CBO311">
            <v>0.12</v>
          </cell>
          <cell r="CBP311">
            <v>0.22</v>
          </cell>
          <cell r="CBQ311">
            <v>0.21</v>
          </cell>
          <cell r="CBR311">
            <v>0.15</v>
          </cell>
          <cell r="CBS311">
            <v>0.16</v>
          </cell>
          <cell r="CBT311">
            <v>0.14000000000000001</v>
          </cell>
          <cell r="CBU311">
            <v>0.14000000000000001</v>
          </cell>
          <cell r="CBV311">
            <v>0.14000000000000001</v>
          </cell>
          <cell r="CBW311">
            <v>0.14000000000000001</v>
          </cell>
          <cell r="CBX311">
            <v>0.22</v>
          </cell>
          <cell r="CBY311">
            <v>0.23</v>
          </cell>
          <cell r="CBZ311">
            <v>0.24</v>
          </cell>
          <cell r="CCA311">
            <v>0.24</v>
          </cell>
          <cell r="CCB311">
            <v>0.24</v>
          </cell>
          <cell r="CCC311">
            <v>0.28000000000000003</v>
          </cell>
          <cell r="CCD311">
            <v>0.28999999999999998</v>
          </cell>
          <cell r="CCE311">
            <v>0.21</v>
          </cell>
          <cell r="CCF311">
            <v>0.21</v>
          </cell>
          <cell r="CCG311">
            <v>0.19</v>
          </cell>
          <cell r="CCH311">
            <v>0.55000000000000004</v>
          </cell>
          <cell r="CCI311">
            <v>0.28000000000000003</v>
          </cell>
          <cell r="CCJ311">
            <v>0.28000000000000003</v>
          </cell>
          <cell r="CCK311">
            <v>0.32</v>
          </cell>
          <cell r="CCL311">
            <v>0.34</v>
          </cell>
          <cell r="CCM311">
            <v>0.21</v>
          </cell>
          <cell r="CCN311">
            <v>0.21</v>
          </cell>
          <cell r="CCO311">
            <v>0.21</v>
          </cell>
          <cell r="CCP311">
            <v>0.21</v>
          </cell>
          <cell r="CCQ311">
            <v>0.21</v>
          </cell>
          <cell r="CCR311">
            <v>0</v>
          </cell>
          <cell r="CCS311">
            <v>0</v>
          </cell>
          <cell r="CCT311">
            <v>0.09</v>
          </cell>
          <cell r="CCU311">
            <v>-0.17</v>
          </cell>
          <cell r="CCV311">
            <v>-0.17</v>
          </cell>
          <cell r="CCW311">
            <v>-0.17</v>
          </cell>
          <cell r="CCX311">
            <v>-0.17</v>
          </cell>
          <cell r="CCY311">
            <v>-0.17</v>
          </cell>
          <cell r="CCZ311">
            <v>-0.18</v>
          </cell>
          <cell r="CDA311">
            <v>-0.16</v>
          </cell>
          <cell r="CDB311">
            <v>-0.16</v>
          </cell>
          <cell r="CDC311">
            <v>-0.3</v>
          </cell>
          <cell r="CDD311">
            <v>-0.3</v>
          </cell>
          <cell r="CDE311">
            <v>-0.16</v>
          </cell>
          <cell r="CDF311">
            <v>-0.16</v>
          </cell>
          <cell r="CDG311">
            <v>-0.16</v>
          </cell>
          <cell r="CDH311">
            <v>-0.16</v>
          </cell>
          <cell r="CDI311">
            <v>-0.16</v>
          </cell>
          <cell r="CDJ311">
            <v>-0.16</v>
          </cell>
          <cell r="CDK311">
            <v>-0.16</v>
          </cell>
          <cell r="CDL311">
            <v>-0.16</v>
          </cell>
          <cell r="CDM311">
            <v>-0.16</v>
          </cell>
          <cell r="CDN311">
            <v>0</v>
          </cell>
          <cell r="CDO311">
            <v>0</v>
          </cell>
          <cell r="CDP311">
            <v>0</v>
          </cell>
          <cell r="CDQ311">
            <v>0</v>
          </cell>
          <cell r="CDR311">
            <v>0.03</v>
          </cell>
          <cell r="CDS311">
            <v>0.03</v>
          </cell>
          <cell r="CDT311">
            <v>0.05</v>
          </cell>
          <cell r="CDU311">
            <v>0.05</v>
          </cell>
          <cell r="CDV311">
            <v>0.05</v>
          </cell>
          <cell r="CDW311">
            <v>0.03</v>
          </cell>
          <cell r="CDX311">
            <v>0.03</v>
          </cell>
          <cell r="CDY311">
            <v>0.01</v>
          </cell>
          <cell r="CDZ311">
            <v>0.06</v>
          </cell>
          <cell r="CEA311">
            <v>0.06</v>
          </cell>
          <cell r="CEB311">
            <v>0.11</v>
          </cell>
          <cell r="CEC311">
            <v>0.05</v>
          </cell>
          <cell r="CED311">
            <v>0.05</v>
          </cell>
          <cell r="CEE311">
            <v>0.05</v>
          </cell>
          <cell r="CEF311">
            <v>7.0000000000000007E-2</v>
          </cell>
          <cell r="CEG311">
            <v>0.05</v>
          </cell>
          <cell r="CEH311">
            <v>0.05</v>
          </cell>
          <cell r="CEI311">
            <v>0.05</v>
          </cell>
          <cell r="CEJ311">
            <v>0.05</v>
          </cell>
          <cell r="CEK311">
            <v>0.05</v>
          </cell>
          <cell r="CEL311">
            <v>0.06</v>
          </cell>
          <cell r="CEM311">
            <v>0.05</v>
          </cell>
          <cell r="CEN311">
            <v>0.23</v>
          </cell>
          <cell r="CEO311">
            <v>0.05</v>
          </cell>
          <cell r="CEP311">
            <v>0.39</v>
          </cell>
          <cell r="CEQ311">
            <v>0.33</v>
          </cell>
          <cell r="CER311">
            <v>0.33</v>
          </cell>
          <cell r="CES311">
            <v>0.45</v>
          </cell>
          <cell r="CET311">
            <v>0.51</v>
          </cell>
          <cell r="CEU311">
            <v>0.99</v>
          </cell>
          <cell r="CEV311">
            <v>0.99</v>
          </cell>
          <cell r="CEW311">
            <v>0.94000000000000006</v>
          </cell>
          <cell r="CEX311">
            <v>1.25</v>
          </cell>
          <cell r="CEY311">
            <v>0.84</v>
          </cell>
          <cell r="CEZ311">
            <v>0.83000000000000007</v>
          </cell>
          <cell r="CFA311">
            <v>0.83000000000000007</v>
          </cell>
          <cell r="CFB311">
            <v>1</v>
          </cell>
          <cell r="CFC311">
            <v>0.88</v>
          </cell>
          <cell r="CFD311">
            <v>0.88</v>
          </cell>
          <cell r="CFE311">
            <v>0.89</v>
          </cell>
          <cell r="CFF311">
            <v>0.89</v>
          </cell>
          <cell r="CFG311">
            <v>0.89</v>
          </cell>
          <cell r="CFH311">
            <v>0.53</v>
          </cell>
          <cell r="CFI311">
            <v>0.53</v>
          </cell>
          <cell r="CFJ311">
            <v>1.02</v>
          </cell>
          <cell r="CFK311">
            <v>0.39</v>
          </cell>
          <cell r="CFL311">
            <v>0.42</v>
          </cell>
          <cell r="CFM311">
            <v>0.38</v>
          </cell>
          <cell r="CFN311">
            <v>0.35000000000000003</v>
          </cell>
          <cell r="CFO311">
            <v>-0.1</v>
          </cell>
          <cell r="CFP311">
            <v>-0.11</v>
          </cell>
          <cell r="CFQ311">
            <v>-0.12</v>
          </cell>
          <cell r="CFR311">
            <v>-0.1</v>
          </cell>
          <cell r="CFS311">
            <v>-0.28000000000000003</v>
          </cell>
          <cell r="CFT311">
            <v>-0.28000000000000003</v>
          </cell>
          <cell r="CFU311">
            <v>-0.28000000000000003</v>
          </cell>
          <cell r="CFV311">
            <v>-0.32</v>
          </cell>
          <cell r="CFW311">
            <v>-0.32</v>
          </cell>
          <cell r="CFX311">
            <v>-0.49</v>
          </cell>
          <cell r="CFY311">
            <v>-0.49</v>
          </cell>
          <cell r="CFZ311">
            <v>-0.46</v>
          </cell>
          <cell r="CGA311">
            <v>-0.43</v>
          </cell>
          <cell r="CGB311">
            <v>-0.43</v>
          </cell>
          <cell r="CGC311">
            <v>-0.43</v>
          </cell>
          <cell r="CGD311">
            <v>-0.43</v>
          </cell>
          <cell r="CGE311">
            <v>-0.43</v>
          </cell>
          <cell r="CGF311">
            <v>-0.08</v>
          </cell>
          <cell r="CGG311">
            <v>-0.08</v>
          </cell>
          <cell r="CGH311">
            <v>-0.08</v>
          </cell>
          <cell r="CGI311">
            <v>-0.70000000000000007</v>
          </cell>
          <cell r="CGJ311">
            <v>-0.70000000000000007</v>
          </cell>
          <cell r="CGK311">
            <v>-0.70000000000000007</v>
          </cell>
          <cell r="CGL311">
            <v>-0.57999999999999996</v>
          </cell>
          <cell r="CGM311">
            <v>-0.57000000000000006</v>
          </cell>
          <cell r="CGN311">
            <v>-0.59</v>
          </cell>
          <cell r="CGO311">
            <v>-0.82000000000000006</v>
          </cell>
          <cell r="CGP311">
            <v>-0.83000000000000007</v>
          </cell>
          <cell r="CGQ311">
            <v>-0.76</v>
          </cell>
          <cell r="CGR311">
            <v>-0.99</v>
          </cell>
          <cell r="CGS311">
            <v>-0.73</v>
          </cell>
          <cell r="CGT311">
            <v>-0.73</v>
          </cell>
          <cell r="CGU311">
            <v>-0.73</v>
          </cell>
          <cell r="CGV311">
            <v>-0.68</v>
          </cell>
          <cell r="CGW311">
            <v>-0.64</v>
          </cell>
          <cell r="CGX311">
            <v>-0.03</v>
          </cell>
          <cell r="CGY311">
            <v>-0.15</v>
          </cell>
          <cell r="CGZ311">
            <v>-0.15</v>
          </cell>
          <cell r="CHA311">
            <v>-0.15</v>
          </cell>
          <cell r="CHB311">
            <v>-0.15</v>
          </cell>
          <cell r="CHC311">
            <v>-0.15</v>
          </cell>
          <cell r="CHD311">
            <v>-0.15</v>
          </cell>
          <cell r="CHE311">
            <v>0.14000000000000001</v>
          </cell>
          <cell r="CHF311">
            <v>0.37</v>
          </cell>
          <cell r="CHG311">
            <v>0.37</v>
          </cell>
          <cell r="CHH311">
            <v>0.36</v>
          </cell>
          <cell r="CHI311">
            <v>0.48</v>
          </cell>
          <cell r="CHJ311">
            <v>0.46</v>
          </cell>
          <cell r="CHK311">
            <v>0.46</v>
          </cell>
          <cell r="CHL311">
            <v>1.08</v>
          </cell>
          <cell r="CHM311">
            <v>1.06</v>
          </cell>
          <cell r="CHN311">
            <v>0.76</v>
          </cell>
          <cell r="CHO311">
            <v>0.75</v>
          </cell>
          <cell r="CHP311">
            <v>0.75</v>
          </cell>
          <cell r="CHQ311">
            <v>0.92</v>
          </cell>
          <cell r="CHR311">
            <v>1.01</v>
          </cell>
          <cell r="CHS311">
            <v>1.01</v>
          </cell>
          <cell r="CHT311">
            <v>0.59</v>
          </cell>
          <cell r="CHU311">
            <v>0.33</v>
          </cell>
          <cell r="CHV311">
            <v>0.33</v>
          </cell>
          <cell r="CHW311">
            <v>0.33</v>
          </cell>
          <cell r="CHX311">
            <v>0.35000000000000003</v>
          </cell>
          <cell r="CHY311">
            <v>0.35000000000000003</v>
          </cell>
          <cell r="CHZ311">
            <v>0.35000000000000003</v>
          </cell>
          <cell r="CIA311">
            <v>0.36</v>
          </cell>
          <cell r="CIB311">
            <v>0.17</v>
          </cell>
          <cell r="CIC311">
            <v>7.0000000000000007E-2</v>
          </cell>
          <cell r="CID311">
            <v>7.0000000000000007E-2</v>
          </cell>
          <cell r="CIE311">
            <v>0.08</v>
          </cell>
          <cell r="CIF311">
            <v>0.06</v>
          </cell>
          <cell r="CIG311">
            <v>0.08</v>
          </cell>
          <cell r="CIH311">
            <v>0.08</v>
          </cell>
          <cell r="CII311">
            <v>0.08</v>
          </cell>
          <cell r="CIJ311">
            <v>-0.15</v>
          </cell>
          <cell r="CIK311">
            <v>0.3</v>
          </cell>
          <cell r="CIL311">
            <v>0.33</v>
          </cell>
          <cell r="CIM311">
            <v>0.33</v>
          </cell>
          <cell r="CIN311">
            <v>0.33</v>
          </cell>
          <cell r="CIO311">
            <v>0.33</v>
          </cell>
          <cell r="CIP311">
            <v>7.0000000000000007E-2</v>
          </cell>
          <cell r="CIQ311">
            <v>0.06</v>
          </cell>
          <cell r="CIR311">
            <v>0.09</v>
          </cell>
          <cell r="CIS311">
            <v>0.11</v>
          </cell>
          <cell r="CIT311">
            <v>0.44</v>
          </cell>
          <cell r="CIU311">
            <v>0.41000000000000003</v>
          </cell>
          <cell r="CIV311">
            <v>0.41000000000000003</v>
          </cell>
          <cell r="CIW311">
            <v>0.42</v>
          </cell>
          <cell r="CIX311">
            <v>0.41000000000000003</v>
          </cell>
          <cell r="CIY311">
            <v>0.41000000000000003</v>
          </cell>
          <cell r="CIZ311">
            <v>0.41000000000000003</v>
          </cell>
          <cell r="CJA311">
            <v>0.41000000000000003</v>
          </cell>
          <cell r="CJB311">
            <v>0.32</v>
          </cell>
          <cell r="CJC311">
            <v>0.36</v>
          </cell>
          <cell r="CJD311">
            <v>0.35000000000000003</v>
          </cell>
          <cell r="CJE311">
            <v>0.35000000000000003</v>
          </cell>
          <cell r="CJF311">
            <v>0.32</v>
          </cell>
          <cell r="CJG311">
            <v>0.13</v>
          </cell>
          <cell r="CJH311">
            <v>-7.0000000000000007E-2</v>
          </cell>
          <cell r="CJI311">
            <v>-7.0000000000000007E-2</v>
          </cell>
          <cell r="CJJ311">
            <v>-0.08</v>
          </cell>
          <cell r="CJK311">
            <v>-0.22</v>
          </cell>
          <cell r="CJL311">
            <v>-0.38</v>
          </cell>
          <cell r="CJM311">
            <v>-0.38</v>
          </cell>
          <cell r="CJN311">
            <v>-0.36</v>
          </cell>
          <cell r="CJO311">
            <v>-0.38</v>
          </cell>
          <cell r="CJP311">
            <v>-0.38</v>
          </cell>
          <cell r="CJQ311">
            <v>-0.31</v>
          </cell>
          <cell r="CJR311">
            <v>-0.3</v>
          </cell>
          <cell r="CJS311">
            <v>-0.32</v>
          </cell>
          <cell r="CJT311">
            <v>-0.32</v>
          </cell>
          <cell r="CJU311">
            <v>-0.32</v>
          </cell>
          <cell r="CJV311">
            <v>-0.32</v>
          </cell>
          <cell r="CJW311">
            <v>-0.33</v>
          </cell>
          <cell r="CJX311">
            <v>-0.25</v>
          </cell>
          <cell r="CJY311">
            <v>-0.25</v>
          </cell>
          <cell r="CJZ311">
            <v>-0.27</v>
          </cell>
          <cell r="CKA311">
            <v>-0.27</v>
          </cell>
          <cell r="CKB311">
            <v>-0.01</v>
          </cell>
        </row>
        <row r="312">
          <cell r="A312">
            <v>4401</v>
          </cell>
          <cell r="B312"/>
          <cell r="C312"/>
          <cell r="D312" t="str">
            <v>+</v>
          </cell>
          <cell r="E312" t="str">
            <v xml:space="preserve">Tecidos e armarinho </v>
          </cell>
          <cell r="F312"/>
          <cell r="G312"/>
          <cell r="H312">
            <v>-0.42</v>
          </cell>
          <cell r="I312">
            <v>-0.4</v>
          </cell>
          <cell r="J312">
            <v>-0.5</v>
          </cell>
          <cell r="K312">
            <v>0.27</v>
          </cell>
          <cell r="L312">
            <v>0.01</v>
          </cell>
          <cell r="M312">
            <v>0.19</v>
          </cell>
          <cell r="N312">
            <v>0.24</v>
          </cell>
          <cell r="O312">
            <v>0.26</v>
          </cell>
          <cell r="P312">
            <v>-0.09</v>
          </cell>
          <cell r="Q312">
            <v>0.26</v>
          </cell>
          <cell r="R312">
            <v>0.01</v>
          </cell>
          <cell r="S312">
            <v>1.23</v>
          </cell>
          <cell r="T312">
            <v>0.92</v>
          </cell>
          <cell r="U312">
            <v>1.05</v>
          </cell>
          <cell r="V312">
            <v>1.34</v>
          </cell>
          <cell r="W312">
            <v>1.27</v>
          </cell>
          <cell r="X312">
            <v>1.27</v>
          </cell>
          <cell r="Y312">
            <v>1.29</v>
          </cell>
          <cell r="Z312">
            <v>1.34</v>
          </cell>
          <cell r="AA312">
            <v>1.86</v>
          </cell>
          <cell r="AB312">
            <v>1.72</v>
          </cell>
          <cell r="AC312">
            <v>1.75</v>
          </cell>
          <cell r="AD312">
            <v>1.72</v>
          </cell>
          <cell r="AE312">
            <v>1.82</v>
          </cell>
          <cell r="AF312">
            <v>1.6300000000000001</v>
          </cell>
          <cell r="AG312">
            <v>1.72</v>
          </cell>
          <cell r="AH312">
            <v>1.69</v>
          </cell>
          <cell r="AI312">
            <v>1.55</v>
          </cell>
          <cell r="AJ312">
            <v>1.5</v>
          </cell>
          <cell r="AK312">
            <v>1.52</v>
          </cell>
          <cell r="AL312">
            <v>1.56</v>
          </cell>
          <cell r="AM312">
            <v>0.86</v>
          </cell>
          <cell r="AN312">
            <v>1.05</v>
          </cell>
          <cell r="AO312">
            <v>0.94000000000000006</v>
          </cell>
          <cell r="AP312">
            <v>0.68</v>
          </cell>
          <cell r="AQ312">
            <v>0.6</v>
          </cell>
          <cell r="AR312">
            <v>0.57000000000000006</v>
          </cell>
          <cell r="AS312">
            <v>0.56000000000000005</v>
          </cell>
          <cell r="AT312">
            <v>0.65</v>
          </cell>
          <cell r="AU312">
            <v>0.65</v>
          </cell>
          <cell r="AV312">
            <v>0.38</v>
          </cell>
          <cell r="AW312">
            <v>0.24</v>
          </cell>
          <cell r="AX312">
            <v>0.23</v>
          </cell>
          <cell r="AY312">
            <v>0.57999999999999996</v>
          </cell>
          <cell r="AZ312">
            <v>0.56000000000000005</v>
          </cell>
          <cell r="BA312">
            <v>0.64</v>
          </cell>
          <cell r="BB312">
            <v>0.62</v>
          </cell>
          <cell r="BC312">
            <v>0.55000000000000004</v>
          </cell>
          <cell r="BD312">
            <v>0.47000000000000003</v>
          </cell>
          <cell r="BE312">
            <v>0.28999999999999998</v>
          </cell>
          <cell r="BF312">
            <v>0.47000000000000003</v>
          </cell>
          <cell r="BG312">
            <v>0.48</v>
          </cell>
          <cell r="BH312">
            <v>0.4</v>
          </cell>
          <cell r="BI312">
            <v>0.53</v>
          </cell>
          <cell r="BJ312">
            <v>0.5</v>
          </cell>
          <cell r="BK312">
            <v>0.49</v>
          </cell>
          <cell r="BL312">
            <v>0.94000000000000006</v>
          </cell>
          <cell r="BM312">
            <v>0.6</v>
          </cell>
          <cell r="BN312">
            <v>0.6</v>
          </cell>
          <cell r="BO312">
            <v>0.39</v>
          </cell>
          <cell r="BP312">
            <v>0.41000000000000003</v>
          </cell>
          <cell r="BQ312">
            <v>0.39</v>
          </cell>
          <cell r="BR312">
            <v>0.38</v>
          </cell>
          <cell r="BS312">
            <v>0.26</v>
          </cell>
          <cell r="BT312">
            <v>0.26</v>
          </cell>
          <cell r="BU312">
            <v>0.43</v>
          </cell>
          <cell r="BV312">
            <v>0.82000000000000006</v>
          </cell>
          <cell r="BW312">
            <v>0.57999999999999996</v>
          </cell>
          <cell r="BX312">
            <v>0.52</v>
          </cell>
          <cell r="BY312">
            <v>0.61</v>
          </cell>
          <cell r="BZ312">
            <v>0.57000000000000006</v>
          </cell>
          <cell r="CA312">
            <v>0.61</v>
          </cell>
          <cell r="CB312">
            <v>0.37</v>
          </cell>
          <cell r="CC312">
            <v>0.55000000000000004</v>
          </cell>
          <cell r="CD312">
            <v>0.59</v>
          </cell>
          <cell r="CE312">
            <v>0.74</v>
          </cell>
          <cell r="CF312">
            <v>0.69000000000000006</v>
          </cell>
          <cell r="CG312">
            <v>0.77</v>
          </cell>
          <cell r="CH312">
            <v>0.61</v>
          </cell>
          <cell r="CI312">
            <v>0.03</v>
          </cell>
          <cell r="CJ312">
            <v>-0.09</v>
          </cell>
          <cell r="CK312">
            <v>0.12</v>
          </cell>
          <cell r="CL312">
            <v>0.57000000000000006</v>
          </cell>
          <cell r="CM312">
            <v>0.57999999999999996</v>
          </cell>
          <cell r="CN312">
            <v>0.57999999999999996</v>
          </cell>
          <cell r="CO312">
            <v>0.59</v>
          </cell>
          <cell r="CP312">
            <v>0.22</v>
          </cell>
          <cell r="CQ312">
            <v>0.31</v>
          </cell>
          <cell r="CR312">
            <v>-0.59</v>
          </cell>
          <cell r="CS312">
            <v>-0.49</v>
          </cell>
          <cell r="CT312">
            <v>-0.4</v>
          </cell>
          <cell r="CU312">
            <v>-0.42</v>
          </cell>
          <cell r="CV312">
            <v>-0.62</v>
          </cell>
          <cell r="CW312">
            <v>-0.33</v>
          </cell>
          <cell r="CX312">
            <v>-0.27</v>
          </cell>
          <cell r="CY312">
            <v>0.05</v>
          </cell>
          <cell r="CZ312">
            <v>0.14000000000000001</v>
          </cell>
          <cell r="DA312">
            <v>-0.06</v>
          </cell>
          <cell r="DB312">
            <v>-0.3</v>
          </cell>
          <cell r="DC312">
            <v>-0.3</v>
          </cell>
          <cell r="DD312">
            <v>-0.54</v>
          </cell>
          <cell r="DE312">
            <v>0.8</v>
          </cell>
          <cell r="DF312">
            <v>0.88</v>
          </cell>
          <cell r="DG312">
            <v>0.17</v>
          </cell>
          <cell r="DH312">
            <v>0.27</v>
          </cell>
          <cell r="DI312">
            <v>0.26</v>
          </cell>
          <cell r="DJ312">
            <v>0.6</v>
          </cell>
          <cell r="DK312">
            <v>0.72</v>
          </cell>
          <cell r="DL312">
            <v>0.72</v>
          </cell>
          <cell r="DM312">
            <v>1.06</v>
          </cell>
          <cell r="DN312">
            <v>0.98</v>
          </cell>
          <cell r="DO312">
            <v>1.04</v>
          </cell>
          <cell r="DP312">
            <v>1.1599999999999999</v>
          </cell>
          <cell r="DQ312">
            <v>1.17</v>
          </cell>
          <cell r="DR312">
            <v>1.31</v>
          </cell>
          <cell r="DS312">
            <v>0.84</v>
          </cell>
          <cell r="DT312">
            <v>0.66</v>
          </cell>
          <cell r="DU312">
            <v>0.26</v>
          </cell>
          <cell r="DV312">
            <v>0.46</v>
          </cell>
          <cell r="DW312">
            <v>0.86</v>
          </cell>
          <cell r="DX312">
            <v>1.03</v>
          </cell>
          <cell r="DY312">
            <v>1.19</v>
          </cell>
          <cell r="DZ312">
            <v>1.24</v>
          </cell>
          <cell r="EA312">
            <v>0.56000000000000005</v>
          </cell>
          <cell r="EB312">
            <v>-0.26</v>
          </cell>
          <cell r="EC312">
            <v>-0.23</v>
          </cell>
          <cell r="ED312">
            <v>-0.12</v>
          </cell>
          <cell r="EE312">
            <v>-0.11</v>
          </cell>
          <cell r="EF312">
            <v>0.09</v>
          </cell>
          <cell r="EG312">
            <v>0.09</v>
          </cell>
          <cell r="EH312">
            <v>0.04</v>
          </cell>
          <cell r="EI312">
            <v>-0.18</v>
          </cell>
          <cell r="EJ312">
            <v>-0.12</v>
          </cell>
          <cell r="EK312">
            <v>-0.13</v>
          </cell>
          <cell r="EL312">
            <v>-0.09</v>
          </cell>
          <cell r="EM312">
            <v>-0.08</v>
          </cell>
          <cell r="EN312">
            <v>-0.45</v>
          </cell>
          <cell r="EO312">
            <v>-0.78</v>
          </cell>
          <cell r="EP312">
            <v>-0.78</v>
          </cell>
          <cell r="EQ312">
            <v>0</v>
          </cell>
          <cell r="ER312">
            <v>0.06</v>
          </cell>
          <cell r="ES312">
            <v>0.17</v>
          </cell>
          <cell r="ET312">
            <v>-0.22</v>
          </cell>
          <cell r="EU312">
            <v>-0.34</v>
          </cell>
          <cell r="EV312">
            <v>-0.34</v>
          </cell>
          <cell r="EW312">
            <v>-0.41000000000000003</v>
          </cell>
          <cell r="EX312">
            <v>0.18</v>
          </cell>
          <cell r="EY312">
            <v>0.56999999999999995</v>
          </cell>
          <cell r="EZ312">
            <v>-0.32</v>
          </cell>
          <cell r="FA312">
            <v>-0.95</v>
          </cell>
          <cell r="FB312">
            <v>-0.28999999999999998</v>
          </cell>
          <cell r="FC312">
            <v>-0.33</v>
          </cell>
          <cell r="FD312">
            <v>-0.48</v>
          </cell>
          <cell r="FE312">
            <v>-0.62</v>
          </cell>
          <cell r="FF312">
            <v>-0.55000000000000004</v>
          </cell>
          <cell r="FG312">
            <v>-0.55000000000000004</v>
          </cell>
          <cell r="FH312">
            <v>-0.39</v>
          </cell>
          <cell r="FI312">
            <v>-0.87</v>
          </cell>
          <cell r="FJ312">
            <v>-0.86</v>
          </cell>
          <cell r="FK312">
            <v>-0.4</v>
          </cell>
          <cell r="FL312">
            <v>-0.41</v>
          </cell>
          <cell r="FM312">
            <v>-1.18</v>
          </cell>
          <cell r="FN312">
            <v>-0.88</v>
          </cell>
          <cell r="FO312">
            <v>-0.89</v>
          </cell>
          <cell r="FP312">
            <v>-0.4</v>
          </cell>
          <cell r="FQ312">
            <v>-0.27</v>
          </cell>
          <cell r="FR312">
            <v>-0.25</v>
          </cell>
          <cell r="FS312">
            <v>-0.73</v>
          </cell>
          <cell r="FT312">
            <v>-0.75</v>
          </cell>
          <cell r="FU312">
            <v>-0.70000000000000007</v>
          </cell>
          <cell r="FV312">
            <v>0.61</v>
          </cell>
          <cell r="FW312">
            <v>0.49</v>
          </cell>
          <cell r="FX312">
            <v>0.91</v>
          </cell>
          <cell r="FY312">
            <v>0.98</v>
          </cell>
          <cell r="FZ312">
            <v>0.99</v>
          </cell>
          <cell r="GA312">
            <v>1.1300000000000001</v>
          </cell>
          <cell r="GB312">
            <v>1.04</v>
          </cell>
          <cell r="GC312">
            <v>1.04</v>
          </cell>
          <cell r="GD312">
            <v>1.03</v>
          </cell>
          <cell r="GE312">
            <v>1.1599999999999999</v>
          </cell>
          <cell r="GF312">
            <v>1.1599999999999999</v>
          </cell>
          <cell r="GG312">
            <v>1.1000000000000001</v>
          </cell>
          <cell r="GH312">
            <v>1.26</v>
          </cell>
          <cell r="GI312">
            <v>1.19</v>
          </cell>
          <cell r="GJ312">
            <v>1.1400000000000001</v>
          </cell>
          <cell r="GK312">
            <v>1.1400000000000001</v>
          </cell>
          <cell r="GL312">
            <v>1.3</v>
          </cell>
          <cell r="GM312">
            <v>0.79</v>
          </cell>
          <cell r="GN312">
            <v>0.81</v>
          </cell>
          <cell r="GO312">
            <v>0.64</v>
          </cell>
          <cell r="GP312">
            <v>0.21</v>
          </cell>
          <cell r="GQ312">
            <v>0.84</v>
          </cell>
          <cell r="GR312">
            <v>0.84</v>
          </cell>
          <cell r="GS312">
            <v>0.81</v>
          </cell>
          <cell r="GT312">
            <v>0.76</v>
          </cell>
          <cell r="GU312">
            <v>-0.44</v>
          </cell>
          <cell r="GV312">
            <v>-1.1599999999999999</v>
          </cell>
          <cell r="GW312">
            <v>-1.08</v>
          </cell>
          <cell r="GX312">
            <v>-0.92</v>
          </cell>
          <cell r="GY312">
            <v>-0.96</v>
          </cell>
          <cell r="GZ312">
            <v>-1.03</v>
          </cell>
          <cell r="HA312">
            <v>-0.85</v>
          </cell>
          <cell r="HB312">
            <v>-0.85</v>
          </cell>
          <cell r="HC312">
            <v>-0.85</v>
          </cell>
          <cell r="HD312">
            <v>-1.03</v>
          </cell>
          <cell r="HE312">
            <v>-0.63</v>
          </cell>
          <cell r="HF312">
            <v>-0.56000000000000005</v>
          </cell>
          <cell r="HG312">
            <v>-0.28000000000000003</v>
          </cell>
          <cell r="HH312">
            <v>-0.42</v>
          </cell>
          <cell r="HI312">
            <v>-0.36</v>
          </cell>
          <cell r="HJ312">
            <v>-0.41000000000000003</v>
          </cell>
          <cell r="HK312">
            <v>-0.37</v>
          </cell>
          <cell r="HL312">
            <v>-0.87</v>
          </cell>
          <cell r="HM312">
            <v>-0.88</v>
          </cell>
          <cell r="HN312">
            <v>-0.89</v>
          </cell>
          <cell r="HO312">
            <v>-0.76</v>
          </cell>
          <cell r="HP312">
            <v>-0.64</v>
          </cell>
          <cell r="HQ312">
            <v>0.21</v>
          </cell>
          <cell r="HR312">
            <v>1.21</v>
          </cell>
          <cell r="HS312">
            <v>-0.39</v>
          </cell>
          <cell r="HT312">
            <v>0.26</v>
          </cell>
          <cell r="HU312">
            <v>0.26</v>
          </cell>
          <cell r="HV312">
            <v>0.52</v>
          </cell>
          <cell r="HW312">
            <v>0.34</v>
          </cell>
          <cell r="HX312">
            <v>0.51</v>
          </cell>
          <cell r="HY312">
            <v>0.4</v>
          </cell>
          <cell r="HZ312">
            <v>0.4</v>
          </cell>
          <cell r="IA312">
            <v>0.4</v>
          </cell>
          <cell r="IB312">
            <v>0.47000000000000003</v>
          </cell>
          <cell r="IC312">
            <v>0.61</v>
          </cell>
          <cell r="ID312">
            <v>0.55000000000000004</v>
          </cell>
          <cell r="IE312">
            <v>0.54</v>
          </cell>
          <cell r="IF312">
            <v>0.56000000000000005</v>
          </cell>
          <cell r="IG312">
            <v>1.25</v>
          </cell>
          <cell r="IH312">
            <v>1.7</v>
          </cell>
          <cell r="II312">
            <v>1.8900000000000001</v>
          </cell>
          <cell r="IJ312">
            <v>1.77</v>
          </cell>
          <cell r="IK312">
            <v>1.76</v>
          </cell>
          <cell r="IL312">
            <v>1.55</v>
          </cell>
          <cell r="IM312">
            <v>0.82000000000000006</v>
          </cell>
          <cell r="IN312">
            <v>0.85</v>
          </cell>
          <cell r="IO312">
            <v>0.66</v>
          </cell>
          <cell r="IP312">
            <v>0.48</v>
          </cell>
          <cell r="IQ312">
            <v>0.99</v>
          </cell>
          <cell r="IR312">
            <v>-0.21</v>
          </cell>
          <cell r="IS312">
            <v>-0.14000000000000001</v>
          </cell>
          <cell r="IT312">
            <v>-0.19</v>
          </cell>
          <cell r="IU312">
            <v>-0.32</v>
          </cell>
          <cell r="IV312">
            <v>-0.27</v>
          </cell>
          <cell r="IW312">
            <v>-0.27</v>
          </cell>
          <cell r="IX312">
            <v>-0.14000000000000001</v>
          </cell>
          <cell r="IY312">
            <v>-0.14000000000000001</v>
          </cell>
          <cell r="IZ312">
            <v>-0.14000000000000001</v>
          </cell>
          <cell r="JA312">
            <v>-0.14000000000000001</v>
          </cell>
          <cell r="JB312">
            <v>-0.15</v>
          </cell>
          <cell r="JC312">
            <v>-0.12</v>
          </cell>
          <cell r="JD312">
            <v>-0.2</v>
          </cell>
          <cell r="JE312">
            <v>-0.3</v>
          </cell>
          <cell r="JF312">
            <v>-0.4</v>
          </cell>
          <cell r="JG312">
            <v>-0.3</v>
          </cell>
          <cell r="JH312">
            <v>-0.36</v>
          </cell>
          <cell r="JI312">
            <v>-0.51</v>
          </cell>
          <cell r="JJ312">
            <v>-0.85</v>
          </cell>
          <cell r="JK312">
            <v>-0.93</v>
          </cell>
          <cell r="JL312">
            <v>-1.07</v>
          </cell>
          <cell r="JM312">
            <v>-1.01</v>
          </cell>
          <cell r="JN312">
            <v>-1.1100000000000001</v>
          </cell>
          <cell r="JO312">
            <v>0.45</v>
          </cell>
          <cell r="JP312">
            <v>0.4</v>
          </cell>
          <cell r="JQ312">
            <v>0.43</v>
          </cell>
          <cell r="JR312">
            <v>0.27</v>
          </cell>
          <cell r="JS312">
            <v>0.27</v>
          </cell>
          <cell r="JT312">
            <v>0.17</v>
          </cell>
          <cell r="JU312">
            <v>0.2</v>
          </cell>
          <cell r="JV312">
            <v>0.2</v>
          </cell>
          <cell r="JW312">
            <v>0.21</v>
          </cell>
          <cell r="JX312">
            <v>0.21</v>
          </cell>
          <cell r="JY312">
            <v>0.53</v>
          </cell>
          <cell r="JZ312">
            <v>0.69000000000000006</v>
          </cell>
          <cell r="KA312">
            <v>0.67</v>
          </cell>
          <cell r="KB312">
            <v>0.66</v>
          </cell>
          <cell r="KC312">
            <v>0.77</v>
          </cell>
          <cell r="KD312">
            <v>1.34</v>
          </cell>
          <cell r="KE312">
            <v>1.3</v>
          </cell>
          <cell r="KF312">
            <v>1.3800000000000001</v>
          </cell>
          <cell r="KG312">
            <v>1.46</v>
          </cell>
          <cell r="KH312">
            <v>1.46</v>
          </cell>
          <cell r="KI312">
            <v>1.43</v>
          </cell>
          <cell r="KJ312">
            <v>1.74</v>
          </cell>
          <cell r="KK312">
            <v>2.71</v>
          </cell>
          <cell r="KL312">
            <v>2.17</v>
          </cell>
          <cell r="KM312">
            <v>1.55</v>
          </cell>
          <cell r="KN312">
            <v>1.55</v>
          </cell>
          <cell r="KO312">
            <v>1.6600000000000001</v>
          </cell>
          <cell r="KP312">
            <v>1.74</v>
          </cell>
          <cell r="KQ312">
            <v>1.84</v>
          </cell>
          <cell r="KR312">
            <v>1.84</v>
          </cell>
          <cell r="KS312">
            <v>1.72</v>
          </cell>
          <cell r="KT312">
            <v>1.76</v>
          </cell>
          <cell r="KU312">
            <v>1.1200000000000001</v>
          </cell>
          <cell r="KV312">
            <v>1.1599999999999999</v>
          </cell>
          <cell r="KW312">
            <v>1.24</v>
          </cell>
          <cell r="KX312">
            <v>1.3800000000000001</v>
          </cell>
          <cell r="KY312">
            <v>1.37</v>
          </cell>
          <cell r="KZ312">
            <v>0.9</v>
          </cell>
          <cell r="LA312">
            <v>1.23</v>
          </cell>
          <cell r="LB312">
            <v>1.17</v>
          </cell>
          <cell r="LC312">
            <v>1.21</v>
          </cell>
          <cell r="LD312">
            <v>0.87</v>
          </cell>
          <cell r="LE312">
            <v>0.95000000000000007</v>
          </cell>
          <cell r="LF312">
            <v>1.83</v>
          </cell>
          <cell r="LG312">
            <v>1.54</v>
          </cell>
          <cell r="LH312">
            <v>1.54</v>
          </cell>
          <cell r="LI312">
            <v>1.82</v>
          </cell>
          <cell r="LJ312">
            <v>0.98</v>
          </cell>
          <cell r="LK312">
            <v>0.57999999999999996</v>
          </cell>
          <cell r="LL312">
            <v>0.35000000000000003</v>
          </cell>
          <cell r="LM312">
            <v>0.37</v>
          </cell>
          <cell r="LN312">
            <v>0.27</v>
          </cell>
          <cell r="LO312">
            <v>0.13</v>
          </cell>
          <cell r="LP312">
            <v>0.3</v>
          </cell>
          <cell r="LQ312">
            <v>-0.28999999999999998</v>
          </cell>
          <cell r="LR312">
            <v>-0.28999999999999998</v>
          </cell>
          <cell r="LS312">
            <v>-0.16</v>
          </cell>
          <cell r="LT312">
            <v>-0.45</v>
          </cell>
          <cell r="LU312">
            <v>0.12</v>
          </cell>
          <cell r="LV312">
            <v>0</v>
          </cell>
          <cell r="LW312">
            <v>0</v>
          </cell>
          <cell r="LX312">
            <v>-0.26</v>
          </cell>
          <cell r="LY312">
            <v>-0.25</v>
          </cell>
          <cell r="LZ312">
            <v>-0.25</v>
          </cell>
          <cell r="MA312">
            <v>-0.41000000000000003</v>
          </cell>
          <cell r="MB312">
            <v>-7.0000000000000007E-2</v>
          </cell>
          <cell r="MC312">
            <v>0.26</v>
          </cell>
          <cell r="MD312">
            <v>0.1</v>
          </cell>
          <cell r="ME312">
            <v>0.17</v>
          </cell>
          <cell r="MF312">
            <v>0.19</v>
          </cell>
          <cell r="MG312">
            <v>0.1</v>
          </cell>
          <cell r="MH312">
            <v>-0.87</v>
          </cell>
          <cell r="MI312">
            <v>-0.6</v>
          </cell>
          <cell r="MJ312">
            <v>-0.57999999999999996</v>
          </cell>
          <cell r="MK312">
            <v>-0.57000000000000006</v>
          </cell>
          <cell r="ML312">
            <v>-0.06</v>
          </cell>
          <cell r="MM312">
            <v>0.47000000000000003</v>
          </cell>
          <cell r="MN312">
            <v>0.71</v>
          </cell>
          <cell r="MO312">
            <v>1.01</v>
          </cell>
          <cell r="MP312">
            <v>1.1200000000000001</v>
          </cell>
          <cell r="MQ312">
            <v>1.1400000000000001</v>
          </cell>
          <cell r="MR312">
            <v>1.25</v>
          </cell>
          <cell r="MS312">
            <v>0.87</v>
          </cell>
          <cell r="MT312">
            <v>0.86</v>
          </cell>
          <cell r="MU312">
            <v>2.04</v>
          </cell>
          <cell r="MV312">
            <v>2.02</v>
          </cell>
          <cell r="MW312">
            <v>2.04</v>
          </cell>
          <cell r="MX312">
            <v>2.17</v>
          </cell>
          <cell r="MY312">
            <v>2.41</v>
          </cell>
          <cell r="MZ312">
            <v>2.4700000000000002</v>
          </cell>
          <cell r="NA312">
            <v>2.2999999999999998</v>
          </cell>
          <cell r="NB312">
            <v>2.4300000000000002</v>
          </cell>
          <cell r="NC312">
            <v>2.71</v>
          </cell>
          <cell r="ND312">
            <v>2.34</v>
          </cell>
          <cell r="NE312">
            <v>2.0100000000000002</v>
          </cell>
          <cell r="NF312">
            <v>1.86</v>
          </cell>
          <cell r="NG312">
            <v>0.19</v>
          </cell>
          <cell r="NH312">
            <v>0.11</v>
          </cell>
          <cell r="NI312">
            <v>0.19</v>
          </cell>
          <cell r="NJ312">
            <v>0.04</v>
          </cell>
          <cell r="NK312">
            <v>0.3</v>
          </cell>
          <cell r="NL312">
            <v>-0.03</v>
          </cell>
          <cell r="NM312">
            <v>-0.03</v>
          </cell>
          <cell r="NN312">
            <v>-0.52</v>
          </cell>
          <cell r="NO312">
            <v>-0.51</v>
          </cell>
          <cell r="NP312">
            <v>-0.71</v>
          </cell>
          <cell r="NQ312">
            <v>-0.72</v>
          </cell>
          <cell r="NR312">
            <v>-0.72</v>
          </cell>
          <cell r="NS312">
            <v>-1.1500000000000001</v>
          </cell>
          <cell r="NT312">
            <v>-1.76</v>
          </cell>
          <cell r="NU312">
            <v>-1.6600000000000001</v>
          </cell>
          <cell r="NV312">
            <v>-1.51</v>
          </cell>
          <cell r="NW312">
            <v>-1.36</v>
          </cell>
          <cell r="NX312">
            <v>-1.06</v>
          </cell>
          <cell r="NY312">
            <v>-0.97</v>
          </cell>
          <cell r="NZ312">
            <v>-0.96</v>
          </cell>
          <cell r="OA312">
            <v>-1.31</v>
          </cell>
          <cell r="OB312">
            <v>-0.28000000000000003</v>
          </cell>
          <cell r="OC312">
            <v>1.25</v>
          </cell>
          <cell r="OD312">
            <v>1.19</v>
          </cell>
          <cell r="OE312">
            <v>1.27</v>
          </cell>
          <cell r="OF312">
            <v>1.19</v>
          </cell>
          <cell r="OG312">
            <v>1.19</v>
          </cell>
          <cell r="OH312">
            <v>1.21</v>
          </cell>
          <cell r="OI312">
            <v>1.1100000000000001</v>
          </cell>
          <cell r="OJ312">
            <v>1.1100000000000001</v>
          </cell>
          <cell r="OK312">
            <v>1.44</v>
          </cell>
          <cell r="OL312">
            <v>1.46</v>
          </cell>
          <cell r="OM312">
            <v>1.41</v>
          </cell>
          <cell r="ON312">
            <v>1.23</v>
          </cell>
          <cell r="OO312">
            <v>1.24</v>
          </cell>
          <cell r="OP312">
            <v>1.57</v>
          </cell>
          <cell r="OQ312">
            <v>1.8900000000000001</v>
          </cell>
          <cell r="OR312">
            <v>1.8900000000000001</v>
          </cell>
          <cell r="OS312">
            <v>1.86</v>
          </cell>
          <cell r="OT312">
            <v>1.53</v>
          </cell>
          <cell r="OU312">
            <v>1.62</v>
          </cell>
          <cell r="OV312">
            <v>1.68</v>
          </cell>
          <cell r="OW312">
            <v>1.7</v>
          </cell>
          <cell r="OX312">
            <v>0.27</v>
          </cell>
          <cell r="OY312">
            <v>-1.03</v>
          </cell>
          <cell r="OZ312">
            <v>-0.98</v>
          </cell>
          <cell r="PA312">
            <v>-0.91</v>
          </cell>
          <cell r="PB312">
            <v>-0.89</v>
          </cell>
          <cell r="PC312">
            <v>-0.86</v>
          </cell>
          <cell r="PD312">
            <v>-0.9</v>
          </cell>
          <cell r="PE312">
            <v>-0.9</v>
          </cell>
          <cell r="PF312">
            <v>-0.92</v>
          </cell>
          <cell r="PG312">
            <v>-0.95000000000000007</v>
          </cell>
          <cell r="PH312">
            <v>-0.99</v>
          </cell>
          <cell r="PI312">
            <v>-0.94000000000000006</v>
          </cell>
          <cell r="PJ312">
            <v>-0.94000000000000006</v>
          </cell>
          <cell r="PK312">
            <v>-0.86</v>
          </cell>
          <cell r="PL312">
            <v>-0.91</v>
          </cell>
          <cell r="PM312">
            <v>-0.88</v>
          </cell>
          <cell r="PN312">
            <v>-0.94000000000000006</v>
          </cell>
          <cell r="PO312">
            <v>-0.94000000000000006</v>
          </cell>
          <cell r="PP312">
            <v>-0.46</v>
          </cell>
          <cell r="PQ312">
            <v>-0.31</v>
          </cell>
          <cell r="PR312">
            <v>-0.47000000000000003</v>
          </cell>
          <cell r="PS312">
            <v>-0.67</v>
          </cell>
          <cell r="PT312">
            <v>-0.91</v>
          </cell>
          <cell r="PU312">
            <v>-0.77</v>
          </cell>
          <cell r="PV312">
            <v>-0.19</v>
          </cell>
          <cell r="PW312">
            <v>-0.18</v>
          </cell>
          <cell r="PX312">
            <v>0.49</v>
          </cell>
          <cell r="PY312">
            <v>0.69000000000000006</v>
          </cell>
          <cell r="PZ312">
            <v>0.71</v>
          </cell>
          <cell r="QA312">
            <v>0.68</v>
          </cell>
          <cell r="QB312">
            <v>0.70000000000000007</v>
          </cell>
          <cell r="QC312">
            <v>0.75</v>
          </cell>
          <cell r="QD312">
            <v>0.76</v>
          </cell>
          <cell r="QE312">
            <v>0.48</v>
          </cell>
          <cell r="QF312">
            <v>0.57999999999999996</v>
          </cell>
          <cell r="QG312">
            <v>0.56000000000000005</v>
          </cell>
          <cell r="QH312">
            <v>0.56000000000000005</v>
          </cell>
          <cell r="QI312">
            <v>0.56000000000000005</v>
          </cell>
          <cell r="QJ312">
            <v>0.5</v>
          </cell>
          <cell r="QK312">
            <v>0.2</v>
          </cell>
          <cell r="QL312">
            <v>0.2</v>
          </cell>
          <cell r="QM312">
            <v>-0.15</v>
          </cell>
          <cell r="QN312">
            <v>-0.17</v>
          </cell>
          <cell r="QO312">
            <v>0.03</v>
          </cell>
          <cell r="QP312">
            <v>-0.18</v>
          </cell>
          <cell r="QQ312">
            <v>-0.18</v>
          </cell>
          <cell r="QR312">
            <v>-1.22</v>
          </cell>
          <cell r="QS312">
            <v>-1.95</v>
          </cell>
          <cell r="QT312">
            <v>-1.55</v>
          </cell>
          <cell r="QU312">
            <v>-0.69000000000000006</v>
          </cell>
          <cell r="QV312">
            <v>-0.73</v>
          </cell>
          <cell r="QW312">
            <v>-0.9</v>
          </cell>
          <cell r="QX312">
            <v>-0.66</v>
          </cell>
          <cell r="QY312">
            <v>-0.86</v>
          </cell>
          <cell r="QZ312">
            <v>-0.87</v>
          </cell>
          <cell r="RA312">
            <v>-0.71</v>
          </cell>
          <cell r="RB312">
            <v>-0.71</v>
          </cell>
          <cell r="RC312">
            <v>-0.70000000000000007</v>
          </cell>
          <cell r="RD312">
            <v>-0.9</v>
          </cell>
          <cell r="RE312">
            <v>-0.91</v>
          </cell>
          <cell r="RF312">
            <v>-0.41000000000000003</v>
          </cell>
          <cell r="RG312">
            <v>-0.46</v>
          </cell>
          <cell r="RH312">
            <v>-0.59</v>
          </cell>
          <cell r="RI312">
            <v>-0.55000000000000004</v>
          </cell>
          <cell r="RJ312">
            <v>-0.44</v>
          </cell>
          <cell r="RK312">
            <v>-0.02</v>
          </cell>
          <cell r="RL312">
            <v>-0.28000000000000003</v>
          </cell>
          <cell r="RM312">
            <v>-0.12</v>
          </cell>
          <cell r="RN312">
            <v>-0.11</v>
          </cell>
          <cell r="RO312">
            <v>0.46</v>
          </cell>
          <cell r="RP312">
            <v>0.4</v>
          </cell>
          <cell r="RQ312">
            <v>0.04</v>
          </cell>
          <cell r="RR312">
            <v>-1.31</v>
          </cell>
          <cell r="RS312">
            <v>-1.38</v>
          </cell>
          <cell r="RT312">
            <v>-0.7</v>
          </cell>
          <cell r="RU312">
            <v>0.05</v>
          </cell>
          <cell r="RV312">
            <v>-0.01</v>
          </cell>
          <cell r="RW312">
            <v>0.18</v>
          </cell>
          <cell r="RX312">
            <v>0.03</v>
          </cell>
          <cell r="RY312">
            <v>0.03</v>
          </cell>
          <cell r="RZ312">
            <v>-0.11</v>
          </cell>
          <cell r="SA312">
            <v>-0.11</v>
          </cell>
          <cell r="SB312">
            <v>-0.52</v>
          </cell>
          <cell r="SC312">
            <v>0.26</v>
          </cell>
          <cell r="SD312">
            <v>0.1</v>
          </cell>
          <cell r="SE312">
            <v>-0.28999999999999998</v>
          </cell>
          <cell r="SF312">
            <v>-0.13</v>
          </cell>
          <cell r="SG312">
            <v>-0.2</v>
          </cell>
          <cell r="SH312">
            <v>-0.11</v>
          </cell>
          <cell r="SI312">
            <v>-0.13</v>
          </cell>
          <cell r="SJ312">
            <v>-0.05</v>
          </cell>
          <cell r="SK312">
            <v>-0.03</v>
          </cell>
          <cell r="SL312">
            <v>-0.12</v>
          </cell>
          <cell r="SM312">
            <v>0.03</v>
          </cell>
          <cell r="SN312">
            <v>-0.67</v>
          </cell>
          <cell r="SO312">
            <v>0.08</v>
          </cell>
          <cell r="SP312">
            <v>-0.05</v>
          </cell>
          <cell r="SQ312">
            <v>-0.13</v>
          </cell>
          <cell r="SR312">
            <v>-0.11</v>
          </cell>
          <cell r="SS312">
            <v>-0.09</v>
          </cell>
          <cell r="ST312">
            <v>-0.43</v>
          </cell>
          <cell r="SU312">
            <v>-0.59</v>
          </cell>
          <cell r="SV312">
            <v>-0.04</v>
          </cell>
          <cell r="SW312">
            <v>-0.04</v>
          </cell>
          <cell r="SX312">
            <v>-0.04</v>
          </cell>
          <cell r="SY312">
            <v>-0.06</v>
          </cell>
          <cell r="SZ312">
            <v>0.01</v>
          </cell>
          <cell r="TA312">
            <v>-7.0000000000000007E-2</v>
          </cell>
          <cell r="TB312">
            <v>-0.23</v>
          </cell>
          <cell r="TC312">
            <v>-0.23</v>
          </cell>
          <cell r="TD312">
            <v>-0.25</v>
          </cell>
          <cell r="TE312">
            <v>-0.27</v>
          </cell>
          <cell r="TF312">
            <v>-0.27</v>
          </cell>
          <cell r="TG312">
            <v>-0.48</v>
          </cell>
          <cell r="TH312">
            <v>-0.14000000000000001</v>
          </cell>
          <cell r="TI312">
            <v>0.09</v>
          </cell>
          <cell r="TJ312">
            <v>-0.37</v>
          </cell>
          <cell r="TK312">
            <v>-0.37</v>
          </cell>
          <cell r="TL312">
            <v>-0.46</v>
          </cell>
          <cell r="TM312">
            <v>-0.45</v>
          </cell>
          <cell r="TN312">
            <v>-0.34</v>
          </cell>
          <cell r="TO312">
            <v>-0.33</v>
          </cell>
          <cell r="TP312">
            <v>-0.33</v>
          </cell>
          <cell r="TQ312">
            <v>0.08</v>
          </cell>
          <cell r="TR312">
            <v>0.06</v>
          </cell>
          <cell r="TS312">
            <v>-1.26</v>
          </cell>
          <cell r="TT312">
            <v>-1.67</v>
          </cell>
          <cell r="TU312">
            <v>-1.67</v>
          </cell>
          <cell r="TV312">
            <v>-1.67</v>
          </cell>
          <cell r="TW312">
            <v>-2.71</v>
          </cell>
          <cell r="TX312">
            <v>-2.68</v>
          </cell>
          <cell r="TY312">
            <v>-2.83</v>
          </cell>
          <cell r="TZ312">
            <v>-2.87</v>
          </cell>
          <cell r="UA312">
            <v>-2.93</v>
          </cell>
          <cell r="UB312">
            <v>-2.92</v>
          </cell>
          <cell r="UC312">
            <v>-2.89</v>
          </cell>
          <cell r="UD312">
            <v>-2.96</v>
          </cell>
          <cell r="UE312">
            <v>-2.4500000000000002</v>
          </cell>
          <cell r="UF312">
            <v>-2.31</v>
          </cell>
          <cell r="UG312">
            <v>-2.25</v>
          </cell>
          <cell r="UH312">
            <v>-2.71</v>
          </cell>
          <cell r="UI312">
            <v>-1.04</v>
          </cell>
          <cell r="UJ312">
            <v>-0.83000000000000007</v>
          </cell>
          <cell r="UK312">
            <v>-1.3900000000000001</v>
          </cell>
          <cell r="UL312">
            <v>-0.93</v>
          </cell>
          <cell r="UM312">
            <v>-0.93</v>
          </cell>
          <cell r="UN312">
            <v>-0.97</v>
          </cell>
          <cell r="UO312">
            <v>0.42</v>
          </cell>
          <cell r="UP312">
            <v>1.02</v>
          </cell>
          <cell r="UQ312">
            <v>1.1300000000000001</v>
          </cell>
          <cell r="UR312">
            <v>1.1200000000000001</v>
          </cell>
          <cell r="US312">
            <v>1.1200000000000001</v>
          </cell>
          <cell r="UT312">
            <v>1.28</v>
          </cell>
          <cell r="UU312">
            <v>1.43</v>
          </cell>
          <cell r="UV312">
            <v>1.42</v>
          </cell>
          <cell r="UW312">
            <v>1.1599999999999999</v>
          </cell>
          <cell r="UX312">
            <v>1.4000000000000001</v>
          </cell>
          <cell r="UY312">
            <v>1.49</v>
          </cell>
          <cell r="UZ312">
            <v>1.06</v>
          </cell>
          <cell r="VA312">
            <v>0.72</v>
          </cell>
          <cell r="VB312">
            <v>0.72</v>
          </cell>
          <cell r="VC312">
            <v>0.72</v>
          </cell>
          <cell r="VD312">
            <v>0.72</v>
          </cell>
          <cell r="VE312">
            <v>1.87</v>
          </cell>
          <cell r="VF312">
            <v>1.87</v>
          </cell>
          <cell r="VG312">
            <v>1.92</v>
          </cell>
          <cell r="VH312">
            <v>2.2000000000000002</v>
          </cell>
          <cell r="VI312">
            <v>1.58</v>
          </cell>
          <cell r="VJ312">
            <v>0.31</v>
          </cell>
          <cell r="VK312">
            <v>0.16</v>
          </cell>
          <cell r="VL312">
            <v>-0.15</v>
          </cell>
          <cell r="VM312">
            <v>0.14000000000000001</v>
          </cell>
          <cell r="VN312">
            <v>0.14000000000000001</v>
          </cell>
          <cell r="VO312">
            <v>0.11</v>
          </cell>
          <cell r="VP312">
            <v>0.16</v>
          </cell>
          <cell r="VQ312">
            <v>-0.05</v>
          </cell>
          <cell r="VR312">
            <v>0.09</v>
          </cell>
          <cell r="VS312">
            <v>0.11</v>
          </cell>
          <cell r="VT312">
            <v>0.31</v>
          </cell>
          <cell r="VU312">
            <v>0.55000000000000004</v>
          </cell>
          <cell r="VV312">
            <v>0.65</v>
          </cell>
          <cell r="VW312">
            <v>0.57000000000000006</v>
          </cell>
          <cell r="VX312">
            <v>1.1100000000000001</v>
          </cell>
          <cell r="VY312">
            <v>1.21</v>
          </cell>
          <cell r="VZ312">
            <v>2.2000000000000002</v>
          </cell>
          <cell r="WA312">
            <v>0.03</v>
          </cell>
          <cell r="WB312">
            <v>1.51</v>
          </cell>
          <cell r="WC312">
            <v>1.05</v>
          </cell>
          <cell r="WD312">
            <v>1.1300000000000001</v>
          </cell>
          <cell r="WE312">
            <v>1.54</v>
          </cell>
          <cell r="WF312">
            <v>0.95000000000000007</v>
          </cell>
          <cell r="WG312">
            <v>0.95000000000000007</v>
          </cell>
          <cell r="WH312">
            <v>1.04</v>
          </cell>
          <cell r="WI312">
            <v>1</v>
          </cell>
          <cell r="WJ312">
            <v>1.3800000000000001</v>
          </cell>
          <cell r="WK312">
            <v>1.3900000000000001</v>
          </cell>
          <cell r="WL312">
            <v>1.23</v>
          </cell>
          <cell r="WM312">
            <v>1.23</v>
          </cell>
          <cell r="WN312">
            <v>1.23</v>
          </cell>
          <cell r="WO312">
            <v>1.22</v>
          </cell>
          <cell r="WP312">
            <v>1.22</v>
          </cell>
          <cell r="WQ312">
            <v>1.29</v>
          </cell>
          <cell r="WR312">
            <v>1.3</v>
          </cell>
          <cell r="WS312">
            <v>1.36</v>
          </cell>
          <cell r="WT312">
            <v>1.57</v>
          </cell>
          <cell r="WU312">
            <v>0.98</v>
          </cell>
          <cell r="WV312">
            <v>1.01</v>
          </cell>
          <cell r="WW312">
            <v>0.78</v>
          </cell>
          <cell r="WX312">
            <v>0.41000000000000003</v>
          </cell>
          <cell r="WY312">
            <v>0.21</v>
          </cell>
          <cell r="WZ312">
            <v>0.13</v>
          </cell>
          <cell r="XA312">
            <v>0.37</v>
          </cell>
          <cell r="XB312">
            <v>0.11</v>
          </cell>
          <cell r="XC312">
            <v>0.19</v>
          </cell>
          <cell r="XD312">
            <v>0.09</v>
          </cell>
          <cell r="XE312">
            <v>-0.1</v>
          </cell>
          <cell r="XF312">
            <v>-0.11</v>
          </cell>
          <cell r="XG312">
            <v>-0.02</v>
          </cell>
          <cell r="XH312">
            <v>-0.21</v>
          </cell>
          <cell r="XI312">
            <v>-0.21</v>
          </cell>
          <cell r="XJ312">
            <v>-0.23</v>
          </cell>
          <cell r="XK312">
            <v>-0.06</v>
          </cell>
          <cell r="XL312">
            <v>-7.0000000000000007E-2</v>
          </cell>
          <cell r="XM312">
            <v>-0.08</v>
          </cell>
          <cell r="XN312">
            <v>-0.1</v>
          </cell>
          <cell r="XO312">
            <v>0.24</v>
          </cell>
          <cell r="XP312">
            <v>0.23</v>
          </cell>
          <cell r="XQ312">
            <v>0.2</v>
          </cell>
          <cell r="XR312">
            <v>0.06</v>
          </cell>
          <cell r="XS312">
            <v>0.06</v>
          </cell>
          <cell r="XT312">
            <v>0.46</v>
          </cell>
          <cell r="XU312">
            <v>0.68</v>
          </cell>
          <cell r="XV312">
            <v>0.91</v>
          </cell>
          <cell r="XW312">
            <v>0.94000000000000006</v>
          </cell>
          <cell r="XX312">
            <v>0.87</v>
          </cell>
          <cell r="XY312">
            <v>0.92</v>
          </cell>
          <cell r="XZ312">
            <v>0.86</v>
          </cell>
          <cell r="YA312">
            <v>0.61</v>
          </cell>
          <cell r="YB312">
            <v>0.5</v>
          </cell>
          <cell r="YC312">
            <v>1.3900000000000001</v>
          </cell>
          <cell r="YD312">
            <v>1.62</v>
          </cell>
          <cell r="YE312">
            <v>1.45</v>
          </cell>
          <cell r="YF312">
            <v>1.31</v>
          </cell>
          <cell r="YG312">
            <v>1.34</v>
          </cell>
          <cell r="YH312">
            <v>1.6600000000000001</v>
          </cell>
          <cell r="YI312">
            <v>2</v>
          </cell>
          <cell r="YJ312">
            <v>2.0100000000000002</v>
          </cell>
          <cell r="YK312">
            <v>2.0100000000000002</v>
          </cell>
          <cell r="YL312">
            <v>2.0100000000000002</v>
          </cell>
          <cell r="YM312">
            <v>1.8900000000000001</v>
          </cell>
          <cell r="YN312">
            <v>1.86</v>
          </cell>
          <cell r="YO312">
            <v>1.9000000000000001</v>
          </cell>
          <cell r="YP312">
            <v>1.9100000000000001</v>
          </cell>
          <cell r="YQ312">
            <v>2.4</v>
          </cell>
          <cell r="YR312">
            <v>2.4300000000000002</v>
          </cell>
          <cell r="YS312">
            <v>2.64</v>
          </cell>
          <cell r="YT312">
            <v>2.44</v>
          </cell>
          <cell r="YU312">
            <v>2.57</v>
          </cell>
          <cell r="YV312">
            <v>2.8000000000000003</v>
          </cell>
          <cell r="YW312">
            <v>2.3000000000000003</v>
          </cell>
          <cell r="YX312">
            <v>2.25</v>
          </cell>
          <cell r="YY312">
            <v>2.25</v>
          </cell>
          <cell r="YZ312">
            <v>2.3199999999999998</v>
          </cell>
          <cell r="ZA312">
            <v>2.33</v>
          </cell>
          <cell r="ZB312">
            <v>1.29</v>
          </cell>
          <cell r="ZC312">
            <v>1.43</v>
          </cell>
          <cell r="ZD312">
            <v>1.43</v>
          </cell>
          <cell r="ZE312">
            <v>1.27</v>
          </cell>
          <cell r="ZF312">
            <v>1.44</v>
          </cell>
          <cell r="ZG312">
            <v>0.25</v>
          </cell>
          <cell r="ZH312">
            <v>0.25</v>
          </cell>
          <cell r="ZI312">
            <v>0.28000000000000003</v>
          </cell>
          <cell r="ZJ312">
            <v>0.14000000000000001</v>
          </cell>
          <cell r="ZK312">
            <v>-0.25</v>
          </cell>
          <cell r="ZL312">
            <v>-0.32</v>
          </cell>
          <cell r="ZM312">
            <v>-0.22</v>
          </cell>
          <cell r="ZN312">
            <v>-0.39</v>
          </cell>
          <cell r="ZO312">
            <v>-0.43</v>
          </cell>
          <cell r="ZP312">
            <v>-0.74</v>
          </cell>
          <cell r="ZQ312">
            <v>-0.63</v>
          </cell>
          <cell r="ZR312">
            <v>-0.49</v>
          </cell>
          <cell r="ZS312">
            <v>-0.36</v>
          </cell>
          <cell r="ZT312">
            <v>-0.09</v>
          </cell>
          <cell r="ZU312">
            <v>0.03</v>
          </cell>
          <cell r="ZV312">
            <v>0.06</v>
          </cell>
          <cell r="ZW312">
            <v>0.12</v>
          </cell>
          <cell r="ZX312">
            <v>0.33</v>
          </cell>
          <cell r="ZY312">
            <v>0.59</v>
          </cell>
          <cell r="ZZ312">
            <v>1.1000000000000001</v>
          </cell>
          <cell r="AAA312">
            <v>1.33</v>
          </cell>
          <cell r="AAB312">
            <v>1.43</v>
          </cell>
          <cell r="AAC312">
            <v>1.42</v>
          </cell>
          <cell r="AAD312">
            <v>1.34</v>
          </cell>
          <cell r="AAE312">
            <v>1.34</v>
          </cell>
          <cell r="AAF312">
            <v>1.92</v>
          </cell>
          <cell r="AAG312">
            <v>1.92</v>
          </cell>
          <cell r="AAH312">
            <v>2.12</v>
          </cell>
          <cell r="AAI312">
            <v>2.09</v>
          </cell>
          <cell r="AAJ312">
            <v>2.13</v>
          </cell>
          <cell r="AAK312">
            <v>2.0699999999999998</v>
          </cell>
          <cell r="AAL312">
            <v>2.09</v>
          </cell>
          <cell r="AAM312">
            <v>1.99</v>
          </cell>
          <cell r="AAN312">
            <v>1.98</v>
          </cell>
          <cell r="AAO312">
            <v>1.75</v>
          </cell>
          <cell r="AAP312">
            <v>1.3</v>
          </cell>
          <cell r="AAQ312">
            <v>1.03</v>
          </cell>
          <cell r="AAR312">
            <v>0.65</v>
          </cell>
          <cell r="AAS312">
            <v>0.61</v>
          </cell>
          <cell r="AAT312">
            <v>0.67</v>
          </cell>
          <cell r="AAU312">
            <v>0.53</v>
          </cell>
          <cell r="AAV312">
            <v>0.70000000000000007</v>
          </cell>
          <cell r="AAW312">
            <v>0.06</v>
          </cell>
          <cell r="AAX312">
            <v>0.01</v>
          </cell>
          <cell r="AAY312">
            <v>-0.09</v>
          </cell>
          <cell r="AAZ312">
            <v>-0.03</v>
          </cell>
          <cell r="ABA312">
            <v>0.25</v>
          </cell>
          <cell r="ABB312">
            <v>-0.14000000000000001</v>
          </cell>
          <cell r="ABC312">
            <v>-0.32</v>
          </cell>
          <cell r="ABD312">
            <v>-0.27</v>
          </cell>
          <cell r="ABE312">
            <v>-0.25</v>
          </cell>
          <cell r="ABF312">
            <v>-0.21</v>
          </cell>
          <cell r="ABG312">
            <v>-0.23</v>
          </cell>
          <cell r="ABH312">
            <v>-0.02</v>
          </cell>
          <cell r="ABI312">
            <v>0.08</v>
          </cell>
          <cell r="ABJ312">
            <v>0.31</v>
          </cell>
          <cell r="ABK312">
            <v>0.34</v>
          </cell>
          <cell r="ABL312">
            <v>0.3</v>
          </cell>
          <cell r="ABM312">
            <v>0.79</v>
          </cell>
          <cell r="ABN312">
            <v>0.83000000000000007</v>
          </cell>
          <cell r="ABO312">
            <v>0.70000000000000007</v>
          </cell>
          <cell r="ABP312">
            <v>0.86</v>
          </cell>
          <cell r="ABQ312">
            <v>1.31</v>
          </cell>
          <cell r="ABR312">
            <v>1.21</v>
          </cell>
          <cell r="ABS312">
            <v>0.3</v>
          </cell>
          <cell r="ABT312">
            <v>0.43</v>
          </cell>
          <cell r="ABU312">
            <v>0.48</v>
          </cell>
          <cell r="ABV312">
            <v>1.34</v>
          </cell>
          <cell r="ABW312">
            <v>1.05</v>
          </cell>
          <cell r="ABX312">
            <v>0.94000000000000006</v>
          </cell>
          <cell r="ABY312">
            <v>0.99</v>
          </cell>
          <cell r="ABZ312">
            <v>0.99</v>
          </cell>
          <cell r="ACA312">
            <v>0.99</v>
          </cell>
          <cell r="ACB312">
            <v>0.96</v>
          </cell>
          <cell r="ACC312">
            <v>0.92</v>
          </cell>
          <cell r="ACD312">
            <v>0.87</v>
          </cell>
          <cell r="ACE312">
            <v>0.95000000000000007</v>
          </cell>
          <cell r="ACF312">
            <v>0.93</v>
          </cell>
          <cell r="ACG312">
            <v>0.92</v>
          </cell>
          <cell r="ACH312">
            <v>0.92</v>
          </cell>
          <cell r="ACI312">
            <v>0.83000000000000007</v>
          </cell>
          <cell r="ACJ312">
            <v>0.79</v>
          </cell>
          <cell r="ACK312">
            <v>0.85</v>
          </cell>
          <cell r="ACL312">
            <v>1.3</v>
          </cell>
          <cell r="ACM312">
            <v>1.2</v>
          </cell>
          <cell r="ACN312">
            <v>1.2</v>
          </cell>
          <cell r="ACO312">
            <v>1.4000000000000001</v>
          </cell>
          <cell r="ACP312">
            <v>1.02</v>
          </cell>
          <cell r="ACQ312">
            <v>0.92</v>
          </cell>
          <cell r="ACR312">
            <v>1.07</v>
          </cell>
          <cell r="ACS312">
            <v>1.02</v>
          </cell>
          <cell r="ACT312">
            <v>0.56000000000000005</v>
          </cell>
          <cell r="ACU312">
            <v>0.85</v>
          </cell>
          <cell r="ACV312">
            <v>0.82000000000000006</v>
          </cell>
          <cell r="ACW312">
            <v>0.6</v>
          </cell>
          <cell r="ACX312">
            <v>0.6</v>
          </cell>
          <cell r="ACY312">
            <v>0.56000000000000005</v>
          </cell>
          <cell r="ACZ312">
            <v>0.53</v>
          </cell>
          <cell r="ADA312">
            <v>0.52</v>
          </cell>
          <cell r="ADB312">
            <v>0.51</v>
          </cell>
          <cell r="ADC312">
            <v>0.49</v>
          </cell>
          <cell r="ADD312">
            <v>0.55000000000000004</v>
          </cell>
          <cell r="ADE312">
            <v>0.59</v>
          </cell>
          <cell r="ADF312">
            <v>0.78</v>
          </cell>
          <cell r="ADG312">
            <v>1.1599999999999999</v>
          </cell>
          <cell r="ADH312">
            <v>1.1100000000000001</v>
          </cell>
          <cell r="ADI312">
            <v>0.96</v>
          </cell>
          <cell r="ADJ312">
            <v>0.61</v>
          </cell>
          <cell r="ADK312">
            <v>0.34</v>
          </cell>
          <cell r="ADL312">
            <v>-0.11</v>
          </cell>
          <cell r="ADM312">
            <v>-0.11</v>
          </cell>
          <cell r="ADN312">
            <v>0.28000000000000003</v>
          </cell>
          <cell r="ADO312">
            <v>0.49</v>
          </cell>
          <cell r="ADP312">
            <v>0.49</v>
          </cell>
          <cell r="ADQ312">
            <v>0.28999999999999998</v>
          </cell>
          <cell r="ADR312">
            <v>0.05</v>
          </cell>
          <cell r="ADS312">
            <v>0.04</v>
          </cell>
          <cell r="ADT312">
            <v>0.08</v>
          </cell>
          <cell r="ADU312">
            <v>-0.01</v>
          </cell>
          <cell r="ADV312">
            <v>-0.02</v>
          </cell>
          <cell r="ADW312">
            <v>0.05</v>
          </cell>
          <cell r="ADX312">
            <v>0</v>
          </cell>
          <cell r="ADY312">
            <v>0</v>
          </cell>
          <cell r="ADZ312">
            <v>0.04</v>
          </cell>
          <cell r="AEA312">
            <v>0.08</v>
          </cell>
          <cell r="AEB312">
            <v>0.05</v>
          </cell>
          <cell r="AEC312">
            <v>0.12</v>
          </cell>
          <cell r="AED312">
            <v>0.17</v>
          </cell>
          <cell r="AEE312">
            <v>-0.35000000000000003</v>
          </cell>
          <cell r="AEF312">
            <v>-0.49</v>
          </cell>
          <cell r="AEG312">
            <v>-0.69000000000000006</v>
          </cell>
          <cell r="AEH312">
            <v>-0.43</v>
          </cell>
          <cell r="AEI312">
            <v>-0.06</v>
          </cell>
          <cell r="AEJ312">
            <v>1.33</v>
          </cell>
          <cell r="AEK312">
            <v>0.5</v>
          </cell>
          <cell r="AEL312">
            <v>0.79</v>
          </cell>
          <cell r="AEM312">
            <v>0.79</v>
          </cell>
          <cell r="AEN312">
            <v>0.65</v>
          </cell>
          <cell r="AEO312">
            <v>0.26</v>
          </cell>
          <cell r="AEP312">
            <v>0.03</v>
          </cell>
          <cell r="AEQ312">
            <v>0.03</v>
          </cell>
          <cell r="AER312">
            <v>0.05</v>
          </cell>
          <cell r="AES312">
            <v>0.05</v>
          </cell>
          <cell r="AET312">
            <v>-0.03</v>
          </cell>
          <cell r="AEU312">
            <v>-0.01</v>
          </cell>
          <cell r="AEV312">
            <v>-0.06</v>
          </cell>
          <cell r="AEW312">
            <v>-0.08</v>
          </cell>
          <cell r="AEX312">
            <v>-7.0000000000000007E-2</v>
          </cell>
          <cell r="AEY312">
            <v>-0.09</v>
          </cell>
          <cell r="AEZ312">
            <v>0.46</v>
          </cell>
          <cell r="AFA312">
            <v>0.78</v>
          </cell>
          <cell r="AFB312">
            <v>0.71</v>
          </cell>
          <cell r="AFC312">
            <v>0.94000000000000006</v>
          </cell>
          <cell r="AFD312">
            <v>1.04</v>
          </cell>
          <cell r="AFE312">
            <v>1</v>
          </cell>
          <cell r="AFF312">
            <v>0.64</v>
          </cell>
          <cell r="AFG312">
            <v>1.1400000000000001</v>
          </cell>
          <cell r="AFH312">
            <v>1.1599999999999999</v>
          </cell>
          <cell r="AFI312">
            <v>1.1599999999999999</v>
          </cell>
          <cell r="AFJ312">
            <v>0.94000000000000006</v>
          </cell>
          <cell r="AFK312">
            <v>1.1100000000000001</v>
          </cell>
          <cell r="AFL312">
            <v>1.1100000000000001</v>
          </cell>
          <cell r="AFM312">
            <v>1.24</v>
          </cell>
          <cell r="AFN312">
            <v>1.3</v>
          </cell>
          <cell r="AFO312">
            <v>1.3</v>
          </cell>
          <cell r="AFP312">
            <v>1.5</v>
          </cell>
          <cell r="AFQ312">
            <v>1.58</v>
          </cell>
          <cell r="AFR312">
            <v>1.44</v>
          </cell>
          <cell r="AFS312">
            <v>1.45</v>
          </cell>
          <cell r="AFT312">
            <v>1.42</v>
          </cell>
          <cell r="AFU312">
            <v>1.17</v>
          </cell>
          <cell r="AFV312">
            <v>0.94000000000000006</v>
          </cell>
          <cell r="AFW312">
            <v>0.91</v>
          </cell>
          <cell r="AFX312">
            <v>0.96</v>
          </cell>
          <cell r="AFY312">
            <v>0.79</v>
          </cell>
          <cell r="AFZ312">
            <v>0.64</v>
          </cell>
          <cell r="AGA312">
            <v>0.79</v>
          </cell>
          <cell r="AGB312">
            <v>0.79</v>
          </cell>
          <cell r="AGC312">
            <v>0.79</v>
          </cell>
          <cell r="AGD312">
            <v>0.79</v>
          </cell>
          <cell r="AGE312">
            <v>1.02</v>
          </cell>
          <cell r="AGF312">
            <v>0.47000000000000003</v>
          </cell>
          <cell r="AGG312">
            <v>0.87</v>
          </cell>
          <cell r="AGH312">
            <v>1.03</v>
          </cell>
          <cell r="AGI312">
            <v>1.03</v>
          </cell>
          <cell r="AGJ312">
            <v>0.61</v>
          </cell>
          <cell r="AGK312">
            <v>0.61</v>
          </cell>
          <cell r="AGL312">
            <v>0.96</v>
          </cell>
          <cell r="AGM312">
            <v>0.96</v>
          </cell>
          <cell r="AGN312">
            <v>0.97</v>
          </cell>
          <cell r="AGO312">
            <v>0.94000000000000006</v>
          </cell>
          <cell r="AGP312">
            <v>0.97</v>
          </cell>
          <cell r="AGQ312">
            <v>0.98</v>
          </cell>
          <cell r="AGR312">
            <v>0.94000000000000006</v>
          </cell>
          <cell r="AGS312">
            <v>0.96</v>
          </cell>
          <cell r="AGT312">
            <v>0.96</v>
          </cell>
          <cell r="AGU312">
            <v>0.95000000000000007</v>
          </cell>
          <cell r="AGV312">
            <v>1.45</v>
          </cell>
          <cell r="AGW312">
            <v>1.21</v>
          </cell>
          <cell r="AGX312">
            <v>1.62</v>
          </cell>
          <cell r="AGY312">
            <v>1.72</v>
          </cell>
          <cell r="AGZ312">
            <v>1.37</v>
          </cell>
          <cell r="AHA312">
            <v>1.28</v>
          </cell>
          <cell r="AHB312">
            <v>1.5</v>
          </cell>
          <cell r="AHC312">
            <v>1.05</v>
          </cell>
          <cell r="AHD312">
            <v>1.05</v>
          </cell>
          <cell r="AHE312">
            <v>1.1400000000000001</v>
          </cell>
          <cell r="AHF312">
            <v>1.1100000000000001</v>
          </cell>
          <cell r="AHG312">
            <v>1.07</v>
          </cell>
          <cell r="AHH312">
            <v>1.5</v>
          </cell>
          <cell r="AHI312">
            <v>1.5</v>
          </cell>
          <cell r="AHJ312">
            <v>1.36</v>
          </cell>
          <cell r="AHK312">
            <v>1.36</v>
          </cell>
          <cell r="AHL312">
            <v>1.4000000000000001</v>
          </cell>
          <cell r="AHM312">
            <v>1.43</v>
          </cell>
          <cell r="AHN312">
            <v>1.42</v>
          </cell>
          <cell r="AHO312">
            <v>1.42</v>
          </cell>
          <cell r="AHP312">
            <v>1.4000000000000001</v>
          </cell>
          <cell r="AHQ312">
            <v>1.3900000000000001</v>
          </cell>
          <cell r="AHR312">
            <v>1.3900000000000001</v>
          </cell>
          <cell r="AHS312">
            <v>1.4000000000000001</v>
          </cell>
          <cell r="AHT312">
            <v>1.29</v>
          </cell>
          <cell r="AHU312">
            <v>1.29</v>
          </cell>
          <cell r="AHV312">
            <v>1.1000000000000001</v>
          </cell>
          <cell r="AHW312">
            <v>1.36</v>
          </cell>
          <cell r="AHX312">
            <v>0.81</v>
          </cell>
          <cell r="AHY312">
            <v>0.85</v>
          </cell>
          <cell r="AHZ312">
            <v>0.56000000000000005</v>
          </cell>
          <cell r="AIA312">
            <v>0.57999999999999996</v>
          </cell>
          <cell r="AIB312">
            <v>0.6</v>
          </cell>
          <cell r="AIC312">
            <v>0.70000000000000007</v>
          </cell>
          <cell r="AID312">
            <v>0.27</v>
          </cell>
          <cell r="AIE312">
            <v>0.22</v>
          </cell>
          <cell r="AIF312">
            <v>0.16</v>
          </cell>
          <cell r="AIG312">
            <v>0.52</v>
          </cell>
          <cell r="AIH312">
            <v>0.41000000000000003</v>
          </cell>
          <cell r="AII312">
            <v>-0.28999999999999998</v>
          </cell>
          <cell r="AIJ312">
            <v>-0.33</v>
          </cell>
          <cell r="AIK312">
            <v>-0.3</v>
          </cell>
          <cell r="AIL312">
            <v>-0.32</v>
          </cell>
          <cell r="AIM312">
            <v>-0.32</v>
          </cell>
          <cell r="AIN312">
            <v>-0.38</v>
          </cell>
          <cell r="AIO312">
            <v>-0.21</v>
          </cell>
          <cell r="AIP312">
            <v>-0.23</v>
          </cell>
          <cell r="AIQ312">
            <v>-0.35000000000000003</v>
          </cell>
          <cell r="AIR312">
            <v>0.36</v>
          </cell>
          <cell r="AIS312">
            <v>0.41000000000000003</v>
          </cell>
          <cell r="AIT312">
            <v>0.63</v>
          </cell>
          <cell r="AIU312">
            <v>0.84</v>
          </cell>
          <cell r="AIV312">
            <v>0.75</v>
          </cell>
          <cell r="AIW312">
            <v>0.92</v>
          </cell>
          <cell r="AIX312">
            <v>0.93</v>
          </cell>
          <cell r="AIY312">
            <v>1.78</v>
          </cell>
          <cell r="AIZ312">
            <v>1.41</v>
          </cell>
          <cell r="AJA312">
            <v>1.77</v>
          </cell>
          <cell r="AJB312">
            <v>2.25</v>
          </cell>
          <cell r="AJC312">
            <v>2.57</v>
          </cell>
          <cell r="AJD312">
            <v>2.87</v>
          </cell>
          <cell r="AJE312">
            <v>2.88</v>
          </cell>
          <cell r="AJF312">
            <v>2.87</v>
          </cell>
          <cell r="AJG312">
            <v>2.88</v>
          </cell>
          <cell r="AJH312">
            <v>2.93</v>
          </cell>
          <cell r="AJI312">
            <v>2.84</v>
          </cell>
          <cell r="AJJ312">
            <v>2.83</v>
          </cell>
          <cell r="AJK312">
            <v>2.79</v>
          </cell>
          <cell r="AJL312">
            <v>2.83</v>
          </cell>
          <cell r="AJM312">
            <v>2.79</v>
          </cell>
          <cell r="AJN312">
            <v>2.79</v>
          </cell>
          <cell r="AJO312">
            <v>2.7800000000000002</v>
          </cell>
          <cell r="AJP312">
            <v>2.35</v>
          </cell>
          <cell r="AJQ312">
            <v>2.09</v>
          </cell>
          <cell r="AJR312">
            <v>1.87</v>
          </cell>
          <cell r="AJS312">
            <v>1.8</v>
          </cell>
          <cell r="AJT312">
            <v>1.72</v>
          </cell>
          <cell r="AJU312">
            <v>0.98</v>
          </cell>
          <cell r="AJV312">
            <v>0.97</v>
          </cell>
          <cell r="AJW312">
            <v>0.96</v>
          </cell>
          <cell r="AJX312">
            <v>0.37</v>
          </cell>
          <cell r="AJY312">
            <v>-0.05</v>
          </cell>
          <cell r="AJZ312">
            <v>0.25</v>
          </cell>
          <cell r="AKA312">
            <v>0.25</v>
          </cell>
          <cell r="AKB312">
            <v>0.25</v>
          </cell>
          <cell r="AKC312">
            <v>0.25</v>
          </cell>
          <cell r="AKD312">
            <v>0.28999999999999998</v>
          </cell>
          <cell r="AKE312">
            <v>0.26</v>
          </cell>
          <cell r="AKF312">
            <v>0.27</v>
          </cell>
          <cell r="AKG312">
            <v>0.3</v>
          </cell>
          <cell r="AKH312">
            <v>0.36</v>
          </cell>
          <cell r="AKI312">
            <v>0.35000000000000003</v>
          </cell>
          <cell r="AKJ312">
            <v>0.36</v>
          </cell>
          <cell r="AKK312">
            <v>0.35000000000000003</v>
          </cell>
          <cell r="AKL312">
            <v>0.15</v>
          </cell>
          <cell r="AKM312">
            <v>-0.05</v>
          </cell>
          <cell r="AKN312">
            <v>-0.17</v>
          </cell>
          <cell r="AKO312">
            <v>-0.13</v>
          </cell>
          <cell r="AKP312">
            <v>0.78</v>
          </cell>
          <cell r="AKQ312">
            <v>1.1200000000000001</v>
          </cell>
          <cell r="AKR312">
            <v>1.48</v>
          </cell>
          <cell r="AKS312">
            <v>0.75</v>
          </cell>
          <cell r="AKT312">
            <v>1.1300000000000001</v>
          </cell>
          <cell r="AKU312">
            <v>1.72</v>
          </cell>
          <cell r="AKV312">
            <v>1.72</v>
          </cell>
          <cell r="AKW312">
            <v>1.44</v>
          </cell>
          <cell r="AKX312">
            <v>1.44</v>
          </cell>
          <cell r="AKY312">
            <v>1.4000000000000001</v>
          </cell>
          <cell r="AKZ312">
            <v>1.4000000000000001</v>
          </cell>
          <cell r="ALA312">
            <v>1.53</v>
          </cell>
          <cell r="ALB312">
            <v>1.46</v>
          </cell>
          <cell r="ALC312">
            <v>1.3800000000000001</v>
          </cell>
          <cell r="ALD312">
            <v>1.37</v>
          </cell>
          <cell r="ALE312">
            <v>1.3900000000000001</v>
          </cell>
          <cell r="ALF312">
            <v>1.19</v>
          </cell>
          <cell r="ALG312">
            <v>1.35</v>
          </cell>
          <cell r="ALH312">
            <v>1.43</v>
          </cell>
          <cell r="ALI312">
            <v>1.8900000000000001</v>
          </cell>
          <cell r="ALJ312">
            <v>2.2600000000000002</v>
          </cell>
          <cell r="ALK312">
            <v>2.13</v>
          </cell>
          <cell r="ALL312">
            <v>1.41</v>
          </cell>
          <cell r="ALM312">
            <v>1.41</v>
          </cell>
          <cell r="ALN312">
            <v>1.35</v>
          </cell>
          <cell r="ALO312">
            <v>1.68</v>
          </cell>
          <cell r="ALP312">
            <v>0.54</v>
          </cell>
          <cell r="ALQ312">
            <v>1.42</v>
          </cell>
          <cell r="ALR312">
            <v>0.98</v>
          </cell>
          <cell r="ALS312">
            <v>0.88</v>
          </cell>
          <cell r="ALT312">
            <v>0.79</v>
          </cell>
          <cell r="ALU312">
            <v>0.85</v>
          </cell>
          <cell r="ALV312">
            <v>0.85</v>
          </cell>
          <cell r="ALW312">
            <v>0.97</v>
          </cell>
          <cell r="ALX312">
            <v>0.97</v>
          </cell>
          <cell r="ALY312">
            <v>0.97</v>
          </cell>
          <cell r="ALZ312">
            <v>0.93</v>
          </cell>
          <cell r="AMA312">
            <v>0.91</v>
          </cell>
          <cell r="AMB312">
            <v>0.9</v>
          </cell>
          <cell r="AMC312">
            <v>0.93</v>
          </cell>
          <cell r="AMD312">
            <v>0.94000000000000006</v>
          </cell>
          <cell r="AME312">
            <v>0.94000000000000006</v>
          </cell>
          <cell r="AMF312">
            <v>0.94000000000000006</v>
          </cell>
          <cell r="AMG312">
            <v>1</v>
          </cell>
          <cell r="AMH312">
            <v>1.29</v>
          </cell>
          <cell r="AMI312">
            <v>0.59</v>
          </cell>
          <cell r="AMJ312">
            <v>-0.09</v>
          </cell>
          <cell r="AMK312">
            <v>-0.42</v>
          </cell>
          <cell r="AML312">
            <v>-0.25</v>
          </cell>
          <cell r="AMM312">
            <v>-0.41000000000000003</v>
          </cell>
          <cell r="AMN312">
            <v>-0.67</v>
          </cell>
          <cell r="AMO312">
            <v>0.03</v>
          </cell>
          <cell r="AMP312">
            <v>-0.88</v>
          </cell>
          <cell r="AMQ312">
            <v>-0.89</v>
          </cell>
          <cell r="AMR312">
            <v>-1.1000000000000001</v>
          </cell>
          <cell r="AMS312">
            <v>-1.17</v>
          </cell>
          <cell r="AMT312">
            <v>-1.2</v>
          </cell>
          <cell r="AMU312">
            <v>-1.62</v>
          </cell>
          <cell r="AMV312">
            <v>-1.62</v>
          </cell>
          <cell r="AMW312">
            <v>-1.6300000000000001</v>
          </cell>
          <cell r="AMX312">
            <v>-1.6400000000000001</v>
          </cell>
          <cell r="AMY312">
            <v>-1.62</v>
          </cell>
          <cell r="AMZ312">
            <v>-1.62</v>
          </cell>
          <cell r="ANA312">
            <v>-1.59</v>
          </cell>
          <cell r="ANB312">
            <v>-1.59</v>
          </cell>
          <cell r="ANC312">
            <v>-1.61</v>
          </cell>
          <cell r="AND312">
            <v>-0.94000000000000006</v>
          </cell>
          <cell r="ANE312">
            <v>-1.7</v>
          </cell>
          <cell r="ANF312">
            <v>-1.04</v>
          </cell>
          <cell r="ANG312">
            <v>-0.91</v>
          </cell>
          <cell r="ANH312">
            <v>-0.56000000000000005</v>
          </cell>
          <cell r="ANI312">
            <v>-0.17</v>
          </cell>
          <cell r="ANJ312">
            <v>0.33</v>
          </cell>
          <cell r="ANK312">
            <v>2.09</v>
          </cell>
          <cell r="ANL312">
            <v>1.49</v>
          </cell>
          <cell r="ANM312">
            <v>2.31</v>
          </cell>
          <cell r="ANN312">
            <v>2.41</v>
          </cell>
          <cell r="ANO312">
            <v>1.96</v>
          </cell>
          <cell r="ANP312">
            <v>2.1800000000000002</v>
          </cell>
          <cell r="ANQ312">
            <v>2.0300000000000002</v>
          </cell>
          <cell r="ANR312">
            <v>2.0300000000000002</v>
          </cell>
          <cell r="ANS312">
            <v>2.06</v>
          </cell>
          <cell r="ANT312">
            <v>2.08</v>
          </cell>
          <cell r="ANU312">
            <v>2.06</v>
          </cell>
          <cell r="ANV312">
            <v>2.0100000000000002</v>
          </cell>
          <cell r="ANW312">
            <v>2.02</v>
          </cell>
          <cell r="ANX312">
            <v>2.33</v>
          </cell>
          <cell r="ANY312">
            <v>2.41</v>
          </cell>
          <cell r="ANZ312">
            <v>2.7800000000000002</v>
          </cell>
          <cell r="AOA312">
            <v>2.7</v>
          </cell>
          <cell r="AOB312">
            <v>2.81</v>
          </cell>
          <cell r="AOC312">
            <v>2.48</v>
          </cell>
          <cell r="AOD312">
            <v>2.4</v>
          </cell>
          <cell r="AOE312">
            <v>2.39</v>
          </cell>
          <cell r="AOF312">
            <v>2.39</v>
          </cell>
          <cell r="AOG312">
            <v>2.42</v>
          </cell>
          <cell r="AOH312">
            <v>2.0300000000000002</v>
          </cell>
          <cell r="AOI312">
            <v>0.72</v>
          </cell>
          <cell r="AOJ312">
            <v>0.56000000000000005</v>
          </cell>
          <cell r="AOK312">
            <v>0.56000000000000005</v>
          </cell>
          <cell r="AOL312">
            <v>1.45</v>
          </cell>
          <cell r="AOM312">
            <v>1.44</v>
          </cell>
          <cell r="AON312">
            <v>1.52</v>
          </cell>
          <cell r="AOO312">
            <v>1.47</v>
          </cell>
          <cell r="AOP312">
            <v>1.47</v>
          </cell>
          <cell r="AOQ312">
            <v>1.47</v>
          </cell>
          <cell r="AOR312">
            <v>1.48</v>
          </cell>
          <cell r="AOS312">
            <v>1.48</v>
          </cell>
          <cell r="AOT312">
            <v>1.46</v>
          </cell>
          <cell r="AOU312">
            <v>1.46</v>
          </cell>
          <cell r="AOV312">
            <v>1.44</v>
          </cell>
          <cell r="AOW312">
            <v>1.46</v>
          </cell>
          <cell r="AOX312">
            <v>1.45</v>
          </cell>
          <cell r="AOY312">
            <v>1.44</v>
          </cell>
          <cell r="AOZ312">
            <v>0.99</v>
          </cell>
          <cell r="APA312">
            <v>1.07</v>
          </cell>
          <cell r="APB312">
            <v>1.01</v>
          </cell>
          <cell r="APC312">
            <v>0.89</v>
          </cell>
          <cell r="APD312">
            <v>0.87</v>
          </cell>
          <cell r="APE312">
            <v>0.70000000000000007</v>
          </cell>
          <cell r="APF312">
            <v>0.86</v>
          </cell>
          <cell r="APG312">
            <v>0.4</v>
          </cell>
          <cell r="APH312">
            <v>0.42</v>
          </cell>
          <cell r="API312">
            <v>0.96</v>
          </cell>
          <cell r="APJ312">
            <v>0.95000000000000007</v>
          </cell>
          <cell r="APK312">
            <v>0.1</v>
          </cell>
          <cell r="APL312">
            <v>0.04</v>
          </cell>
          <cell r="APM312">
            <v>0.28999999999999998</v>
          </cell>
          <cell r="APN312">
            <v>0.19</v>
          </cell>
          <cell r="APO312">
            <v>0.19</v>
          </cell>
          <cell r="APP312">
            <v>0.19</v>
          </cell>
          <cell r="APQ312">
            <v>0.18</v>
          </cell>
          <cell r="APR312">
            <v>0.19</v>
          </cell>
          <cell r="APS312">
            <v>0.17</v>
          </cell>
          <cell r="APT312">
            <v>0.17</v>
          </cell>
          <cell r="APU312">
            <v>0.48</v>
          </cell>
          <cell r="APV312">
            <v>0.6</v>
          </cell>
          <cell r="APW312">
            <v>0.62</v>
          </cell>
          <cell r="APX312">
            <v>0.45</v>
          </cell>
          <cell r="APY312">
            <v>0.57999999999999996</v>
          </cell>
          <cell r="APZ312">
            <v>0.59</v>
          </cell>
          <cell r="AQA312">
            <v>0.59</v>
          </cell>
          <cell r="AQB312">
            <v>0.64</v>
          </cell>
          <cell r="AQC312">
            <v>-0.14000000000000001</v>
          </cell>
          <cell r="AQD312">
            <v>-0.35000000000000003</v>
          </cell>
          <cell r="AQE312">
            <v>-1.83</v>
          </cell>
          <cell r="AQF312">
            <v>-1.92</v>
          </cell>
          <cell r="AQG312">
            <v>-2.1</v>
          </cell>
          <cell r="AQH312">
            <v>-2.46</v>
          </cell>
          <cell r="AQI312">
            <v>-2.54</v>
          </cell>
          <cell r="AQJ312">
            <v>-2.54</v>
          </cell>
          <cell r="AQK312">
            <v>-2.52</v>
          </cell>
          <cell r="AQL312">
            <v>-2.6</v>
          </cell>
          <cell r="AQM312">
            <v>-2.58</v>
          </cell>
          <cell r="AQN312">
            <v>-2.56</v>
          </cell>
          <cell r="AQO312">
            <v>-2.5300000000000002</v>
          </cell>
          <cell r="AQP312">
            <v>-2.5300000000000002</v>
          </cell>
          <cell r="AQQ312">
            <v>-2.7</v>
          </cell>
          <cell r="AQR312">
            <v>-2.72</v>
          </cell>
          <cell r="AQS312">
            <v>-2.38</v>
          </cell>
          <cell r="AQT312">
            <v>-2.16</v>
          </cell>
          <cell r="AQU312">
            <v>-2.37</v>
          </cell>
          <cell r="AQV312">
            <v>-2.2800000000000002</v>
          </cell>
          <cell r="AQW312">
            <v>-2.2800000000000002</v>
          </cell>
          <cell r="AQX312">
            <v>-2.4900000000000002</v>
          </cell>
          <cell r="AQY312">
            <v>-2.3199999999999998</v>
          </cell>
          <cell r="AQZ312">
            <v>-2.34</v>
          </cell>
          <cell r="ARA312">
            <v>-1.08</v>
          </cell>
          <cell r="ARB312">
            <v>-0.96</v>
          </cell>
          <cell r="ARC312">
            <v>-0.97</v>
          </cell>
          <cell r="ARD312">
            <v>0.24</v>
          </cell>
          <cell r="ARE312">
            <v>0.35000000000000003</v>
          </cell>
          <cell r="ARF312">
            <v>0.87</v>
          </cell>
          <cell r="ARG312">
            <v>0.87</v>
          </cell>
          <cell r="ARH312">
            <v>0.87</v>
          </cell>
          <cell r="ARI312">
            <v>0.95000000000000007</v>
          </cell>
          <cell r="ARJ312">
            <v>0.97</v>
          </cell>
          <cell r="ARK312">
            <v>0.9</v>
          </cell>
          <cell r="ARL312">
            <v>1.24</v>
          </cell>
          <cell r="ARM312">
            <v>1.23</v>
          </cell>
          <cell r="ARN312">
            <v>0.54</v>
          </cell>
          <cell r="ARO312">
            <v>1</v>
          </cell>
          <cell r="ARP312">
            <v>1</v>
          </cell>
          <cell r="ARQ312">
            <v>0.84</v>
          </cell>
          <cell r="ARR312">
            <v>0.92</v>
          </cell>
          <cell r="ARS312">
            <v>0.68</v>
          </cell>
          <cell r="ART312">
            <v>0.47000000000000003</v>
          </cell>
          <cell r="ARU312">
            <v>0.45</v>
          </cell>
          <cell r="ARV312">
            <v>0.78</v>
          </cell>
          <cell r="ARW312">
            <v>0.85</v>
          </cell>
          <cell r="ARX312">
            <v>-0.28000000000000003</v>
          </cell>
          <cell r="ARY312">
            <v>-0.05</v>
          </cell>
          <cell r="ARZ312">
            <v>-0.05</v>
          </cell>
          <cell r="ASA312">
            <v>-0.08</v>
          </cell>
          <cell r="ASB312">
            <v>-0.03</v>
          </cell>
          <cell r="ASC312">
            <v>-0.04</v>
          </cell>
          <cell r="ASD312">
            <v>-0.05</v>
          </cell>
          <cell r="ASE312">
            <v>-0.05</v>
          </cell>
          <cell r="ASF312">
            <v>-0.05</v>
          </cell>
          <cell r="ASG312">
            <v>-0.02</v>
          </cell>
          <cell r="ASH312">
            <v>-0.51</v>
          </cell>
          <cell r="ASI312">
            <v>0.70000000000000007</v>
          </cell>
          <cell r="ASJ312">
            <v>0.70000000000000007</v>
          </cell>
          <cell r="ASK312">
            <v>0.46</v>
          </cell>
          <cell r="ASL312">
            <v>0.75</v>
          </cell>
          <cell r="ASM312">
            <v>0.78</v>
          </cell>
          <cell r="ASN312">
            <v>0.8</v>
          </cell>
          <cell r="ASO312">
            <v>1.1100000000000001</v>
          </cell>
          <cell r="ASP312">
            <v>1.19</v>
          </cell>
          <cell r="ASQ312">
            <v>1.28</v>
          </cell>
          <cell r="ASR312">
            <v>1.3</v>
          </cell>
          <cell r="ASS312">
            <v>1.33</v>
          </cell>
          <cell r="AST312">
            <v>1.53</v>
          </cell>
          <cell r="ASU312">
            <v>1.34</v>
          </cell>
          <cell r="ASV312">
            <v>0.74</v>
          </cell>
          <cell r="ASW312">
            <v>1</v>
          </cell>
          <cell r="ASX312">
            <v>0.99</v>
          </cell>
          <cell r="ASY312">
            <v>1.06</v>
          </cell>
          <cell r="ASZ312">
            <v>0.81</v>
          </cell>
          <cell r="ATA312">
            <v>0.89</v>
          </cell>
          <cell r="ATB312">
            <v>0.89</v>
          </cell>
          <cell r="ATC312">
            <v>1.1500000000000001</v>
          </cell>
          <cell r="ATD312">
            <v>1.1500000000000001</v>
          </cell>
          <cell r="ATE312">
            <v>1.1500000000000001</v>
          </cell>
          <cell r="ATF312">
            <v>1.1400000000000001</v>
          </cell>
          <cell r="ATG312">
            <v>1.1500000000000001</v>
          </cell>
          <cell r="ATH312">
            <v>1.06</v>
          </cell>
          <cell r="ATI312">
            <v>0.22</v>
          </cell>
          <cell r="ATJ312">
            <v>0.26</v>
          </cell>
          <cell r="ATK312">
            <v>0.25</v>
          </cell>
          <cell r="ATL312">
            <v>0.24</v>
          </cell>
          <cell r="ATM312">
            <v>0.48</v>
          </cell>
          <cell r="ATN312">
            <v>0.5</v>
          </cell>
          <cell r="ATO312">
            <v>0.2</v>
          </cell>
          <cell r="ATP312">
            <v>0.28999999999999998</v>
          </cell>
          <cell r="ATQ312">
            <v>0.37</v>
          </cell>
          <cell r="ATR312">
            <v>-7.0000000000000007E-2</v>
          </cell>
          <cell r="ATS312">
            <v>0.01</v>
          </cell>
          <cell r="ATT312">
            <v>-0.01</v>
          </cell>
          <cell r="ATU312">
            <v>0.64</v>
          </cell>
          <cell r="ATV312">
            <v>-0.11</v>
          </cell>
          <cell r="ATW312">
            <v>-0.09</v>
          </cell>
          <cell r="ATX312">
            <v>-0.08</v>
          </cell>
          <cell r="ATY312">
            <v>0.14000000000000001</v>
          </cell>
          <cell r="ATZ312">
            <v>0.09</v>
          </cell>
          <cell r="AUA312">
            <v>0.09</v>
          </cell>
          <cell r="AUB312">
            <v>0.09</v>
          </cell>
          <cell r="AUC312">
            <v>0.18</v>
          </cell>
          <cell r="AUD312">
            <v>0.53</v>
          </cell>
          <cell r="AUE312">
            <v>0.2</v>
          </cell>
          <cell r="AUF312">
            <v>7.0000000000000007E-2</v>
          </cell>
          <cell r="AUG312">
            <v>0.03</v>
          </cell>
          <cell r="AUH312">
            <v>-0.02</v>
          </cell>
          <cell r="AUI312">
            <v>0.61</v>
          </cell>
          <cell r="AUJ312">
            <v>0.66</v>
          </cell>
          <cell r="AUK312">
            <v>0.74</v>
          </cell>
          <cell r="AUL312">
            <v>0.67</v>
          </cell>
          <cell r="AUM312">
            <v>0.94000000000000006</v>
          </cell>
          <cell r="AUN312">
            <v>1.03</v>
          </cell>
          <cell r="AUO312">
            <v>1.31</v>
          </cell>
          <cell r="AUP312">
            <v>1.68</v>
          </cell>
          <cell r="AUQ312">
            <v>1.9000000000000001</v>
          </cell>
          <cell r="AUR312">
            <v>1.99</v>
          </cell>
          <cell r="AUS312">
            <v>0.22</v>
          </cell>
          <cell r="AUT312">
            <v>0.68</v>
          </cell>
          <cell r="AUU312">
            <v>1.57</v>
          </cell>
          <cell r="AUV312">
            <v>1.07</v>
          </cell>
          <cell r="AUW312">
            <v>1.07</v>
          </cell>
          <cell r="AUX312">
            <v>1.18</v>
          </cell>
          <cell r="AUY312">
            <v>0.68</v>
          </cell>
          <cell r="AUZ312">
            <v>0.86</v>
          </cell>
          <cell r="AVA312">
            <v>0.83000000000000007</v>
          </cell>
          <cell r="AVB312">
            <v>0.92</v>
          </cell>
          <cell r="AVC312">
            <v>0.48</v>
          </cell>
          <cell r="AVD312">
            <v>1.29</v>
          </cell>
          <cell r="AVE312">
            <v>1.3</v>
          </cell>
          <cell r="AVF312">
            <v>1.1500000000000001</v>
          </cell>
          <cell r="AVG312">
            <v>0.78</v>
          </cell>
          <cell r="AVH312">
            <v>0.59</v>
          </cell>
          <cell r="AVI312">
            <v>0.31</v>
          </cell>
          <cell r="AVJ312">
            <v>0.03</v>
          </cell>
          <cell r="AVK312">
            <v>0.56000000000000005</v>
          </cell>
          <cell r="AVL312">
            <v>0.15</v>
          </cell>
          <cell r="AVM312">
            <v>0.38</v>
          </cell>
          <cell r="AVN312">
            <v>0.3</v>
          </cell>
          <cell r="AVO312">
            <v>-1.4000000000000001</v>
          </cell>
          <cell r="AVP312">
            <v>-1.4000000000000001</v>
          </cell>
          <cell r="AVQ312">
            <v>-0.82000000000000006</v>
          </cell>
          <cell r="AVR312">
            <v>-0.82000000000000006</v>
          </cell>
          <cell r="AVS312">
            <v>-0.87</v>
          </cell>
          <cell r="AVT312">
            <v>-0.73</v>
          </cell>
          <cell r="AVU312">
            <v>-0.68</v>
          </cell>
          <cell r="AVV312">
            <v>-1.06</v>
          </cell>
          <cell r="AVW312">
            <v>-2.2400000000000002</v>
          </cell>
          <cell r="AVX312">
            <v>-2.23</v>
          </cell>
          <cell r="AVY312">
            <v>-2.2600000000000002</v>
          </cell>
          <cell r="AVZ312">
            <v>-2.27</v>
          </cell>
          <cell r="AWA312">
            <v>-2.1800000000000002</v>
          </cell>
          <cell r="AWB312">
            <v>-0.52</v>
          </cell>
          <cell r="AWC312">
            <v>-0.33</v>
          </cell>
          <cell r="AWD312">
            <v>-0.38</v>
          </cell>
          <cell r="AWE312">
            <v>-0.38</v>
          </cell>
          <cell r="AWF312">
            <v>-0.46</v>
          </cell>
          <cell r="AWG312">
            <v>-0.15</v>
          </cell>
          <cell r="AWH312">
            <v>-0.15</v>
          </cell>
          <cell r="AWI312">
            <v>-0.43</v>
          </cell>
          <cell r="AWJ312">
            <v>-0.92</v>
          </cell>
          <cell r="AWK312">
            <v>-1.06</v>
          </cell>
          <cell r="AWL312">
            <v>-0.9</v>
          </cell>
          <cell r="AWM312">
            <v>-0.62</v>
          </cell>
          <cell r="AWN312">
            <v>-0.62</v>
          </cell>
          <cell r="AWO312">
            <v>-0.67</v>
          </cell>
          <cell r="AWP312">
            <v>0.54</v>
          </cell>
          <cell r="AWQ312">
            <v>1.03</v>
          </cell>
          <cell r="AWR312">
            <v>0.95000000000000007</v>
          </cell>
          <cell r="AWS312">
            <v>0.95000000000000007</v>
          </cell>
          <cell r="AWT312">
            <v>0.95000000000000007</v>
          </cell>
          <cell r="AWU312">
            <v>0.95000000000000007</v>
          </cell>
          <cell r="AWV312">
            <v>0.95000000000000007</v>
          </cell>
          <cell r="AWW312">
            <v>0.95000000000000007</v>
          </cell>
          <cell r="AWX312">
            <v>0.95000000000000007</v>
          </cell>
          <cell r="AWY312">
            <v>0.95000000000000007</v>
          </cell>
          <cell r="AWZ312">
            <v>2.8000000000000003</v>
          </cell>
          <cell r="AXA312">
            <v>2.6</v>
          </cell>
          <cell r="AXB312">
            <v>2.77</v>
          </cell>
          <cell r="AXC312">
            <v>2.69</v>
          </cell>
          <cell r="AXD312">
            <v>3.59</v>
          </cell>
          <cell r="AXE312">
            <v>2.1</v>
          </cell>
          <cell r="AXF312">
            <v>2.19</v>
          </cell>
          <cell r="AXG312">
            <v>1.86</v>
          </cell>
          <cell r="AXH312">
            <v>1.67</v>
          </cell>
          <cell r="AXI312">
            <v>1.59</v>
          </cell>
          <cell r="AXJ312">
            <v>0.98</v>
          </cell>
          <cell r="AXK312">
            <v>0.82000000000000006</v>
          </cell>
          <cell r="AXL312">
            <v>0.77</v>
          </cell>
          <cell r="AXM312">
            <v>0.83000000000000007</v>
          </cell>
          <cell r="AXN312">
            <v>1.69</v>
          </cell>
          <cell r="AXO312">
            <v>1.73</v>
          </cell>
          <cell r="AXP312">
            <v>1.8</v>
          </cell>
          <cell r="AXQ312">
            <v>1.79</v>
          </cell>
          <cell r="AXR312">
            <v>1.77</v>
          </cell>
          <cell r="AXS312">
            <v>1.99</v>
          </cell>
          <cell r="AXT312">
            <v>1.7</v>
          </cell>
          <cell r="AXU312">
            <v>0.57000000000000006</v>
          </cell>
          <cell r="AXV312">
            <v>0.57000000000000006</v>
          </cell>
          <cell r="AXW312">
            <v>0.63</v>
          </cell>
          <cell r="AXX312">
            <v>0.11</v>
          </cell>
          <cell r="AXY312">
            <v>0.47000000000000003</v>
          </cell>
          <cell r="AXZ312">
            <v>0.47000000000000003</v>
          </cell>
          <cell r="AYA312">
            <v>0.83000000000000007</v>
          </cell>
          <cell r="AYB312">
            <v>0.86</v>
          </cell>
          <cell r="AYC312">
            <v>1.1599999999999999</v>
          </cell>
          <cell r="AYD312">
            <v>1.01</v>
          </cell>
          <cell r="AYE312">
            <v>1.46</v>
          </cell>
          <cell r="AYF312">
            <v>1.6600000000000001</v>
          </cell>
          <cell r="AYG312">
            <v>1.59</v>
          </cell>
          <cell r="AYH312">
            <v>1.1599999999999999</v>
          </cell>
          <cell r="AYI312">
            <v>1.1599999999999999</v>
          </cell>
          <cell r="AYJ312">
            <v>4.6100000000000003</v>
          </cell>
          <cell r="AYK312">
            <v>1.1599999999999999</v>
          </cell>
          <cell r="AYL312">
            <v>1.1599999999999999</v>
          </cell>
          <cell r="AYM312">
            <v>1.1599999999999999</v>
          </cell>
          <cell r="AYN312">
            <v>1.18</v>
          </cell>
          <cell r="AYO312">
            <v>1.17</v>
          </cell>
          <cell r="AYP312">
            <v>1.1599999999999999</v>
          </cell>
          <cell r="AYQ312">
            <v>1.1500000000000001</v>
          </cell>
          <cell r="AYR312">
            <v>1.26</v>
          </cell>
          <cell r="AYS312">
            <v>1.26</v>
          </cell>
          <cell r="AYT312">
            <v>1.1300000000000001</v>
          </cell>
          <cell r="AYU312">
            <v>1.1300000000000001</v>
          </cell>
          <cell r="AYV312">
            <v>1.2</v>
          </cell>
          <cell r="AYW312">
            <v>1.1300000000000001</v>
          </cell>
          <cell r="AYX312">
            <v>1.1300000000000001</v>
          </cell>
          <cell r="AYY312">
            <v>1.17</v>
          </cell>
          <cell r="AYZ312">
            <v>-0.23</v>
          </cell>
          <cell r="AZA312">
            <v>-0.11</v>
          </cell>
          <cell r="AZB312">
            <v>-0.25</v>
          </cell>
          <cell r="AZC312">
            <v>-0.64</v>
          </cell>
          <cell r="AZD312">
            <v>-0.68</v>
          </cell>
          <cell r="AZE312">
            <v>-0.68</v>
          </cell>
          <cell r="AZF312">
            <v>-0.94000000000000006</v>
          </cell>
          <cell r="AZG312">
            <v>-1</v>
          </cell>
          <cell r="AZH312">
            <v>-1.01</v>
          </cell>
          <cell r="AZI312">
            <v>0.15</v>
          </cell>
          <cell r="AZJ312">
            <v>0.15</v>
          </cell>
          <cell r="AZK312">
            <v>-0.83000000000000007</v>
          </cell>
          <cell r="AZL312">
            <v>-0.83000000000000007</v>
          </cell>
          <cell r="AZM312">
            <v>-0.81</v>
          </cell>
          <cell r="AZN312">
            <v>-0.65</v>
          </cell>
          <cell r="AZO312">
            <v>-1.31</v>
          </cell>
          <cell r="AZP312">
            <v>-1.18</v>
          </cell>
          <cell r="AZQ312">
            <v>-1.18</v>
          </cell>
          <cell r="AZR312">
            <v>-1.22</v>
          </cell>
          <cell r="AZS312">
            <v>-1.28</v>
          </cell>
          <cell r="AZT312">
            <v>-1.2</v>
          </cell>
          <cell r="AZU312">
            <v>-1.41</v>
          </cell>
          <cell r="AZV312">
            <v>-0.55000000000000004</v>
          </cell>
          <cell r="AZW312">
            <v>-0.69000000000000006</v>
          </cell>
          <cell r="AZX312">
            <v>-0.6</v>
          </cell>
          <cell r="AZY312">
            <v>-0.02</v>
          </cell>
          <cell r="AZZ312">
            <v>0.03</v>
          </cell>
          <cell r="BAA312">
            <v>-0.42</v>
          </cell>
          <cell r="BAB312">
            <v>-0.55000000000000004</v>
          </cell>
          <cell r="BAC312">
            <v>-0.69000000000000006</v>
          </cell>
          <cell r="BAD312">
            <v>-1.9000000000000001</v>
          </cell>
          <cell r="BAE312">
            <v>-1.8900000000000001</v>
          </cell>
          <cell r="BAF312">
            <v>-1.6300000000000001</v>
          </cell>
          <cell r="BAG312">
            <v>-1.6300000000000001</v>
          </cell>
          <cell r="BAH312">
            <v>-1.47</v>
          </cell>
          <cell r="BAI312">
            <v>-1.47</v>
          </cell>
          <cell r="BAJ312">
            <v>-0.91</v>
          </cell>
          <cell r="BAK312">
            <v>-0.9</v>
          </cell>
          <cell r="BAL312">
            <v>-0.91</v>
          </cell>
          <cell r="BAM312">
            <v>-0.91</v>
          </cell>
          <cell r="BAN312">
            <v>-0.82000000000000006</v>
          </cell>
          <cell r="BAO312">
            <v>-0.54</v>
          </cell>
          <cell r="BAP312">
            <v>-0.4</v>
          </cell>
          <cell r="BAQ312">
            <v>-0.25</v>
          </cell>
          <cell r="BAR312">
            <v>-0.36</v>
          </cell>
          <cell r="BAS312">
            <v>-0.15</v>
          </cell>
          <cell r="BAT312">
            <v>-0.16</v>
          </cell>
          <cell r="BAU312">
            <v>-0.28999999999999998</v>
          </cell>
          <cell r="BAV312">
            <v>-0.23</v>
          </cell>
          <cell r="BAW312">
            <v>-0.45</v>
          </cell>
          <cell r="BAX312">
            <v>-0.45</v>
          </cell>
          <cell r="BAY312">
            <v>7.0000000000000007E-2</v>
          </cell>
          <cell r="BAZ312">
            <v>0.31</v>
          </cell>
          <cell r="BBA312">
            <v>0.55000000000000004</v>
          </cell>
          <cell r="BBB312">
            <v>0.65</v>
          </cell>
          <cell r="BBC312">
            <v>0.64</v>
          </cell>
          <cell r="BBD312">
            <v>0.66</v>
          </cell>
          <cell r="BBE312">
            <v>0.66</v>
          </cell>
          <cell r="BBF312">
            <v>0.79</v>
          </cell>
          <cell r="BBG312">
            <v>0.79</v>
          </cell>
          <cell r="BBH312">
            <v>0.79</v>
          </cell>
          <cell r="BBI312">
            <v>0.79</v>
          </cell>
          <cell r="BBJ312">
            <v>0.8</v>
          </cell>
          <cell r="BBK312">
            <v>0.77</v>
          </cell>
          <cell r="BBL312">
            <v>0.79</v>
          </cell>
          <cell r="BBM312">
            <v>0.8</v>
          </cell>
          <cell r="BBN312">
            <v>1.47</v>
          </cell>
          <cell r="BBO312">
            <v>1.47</v>
          </cell>
          <cell r="BBP312">
            <v>1.51</v>
          </cell>
          <cell r="BBQ312">
            <v>1.58</v>
          </cell>
          <cell r="BBR312">
            <v>1.96</v>
          </cell>
          <cell r="BBS312">
            <v>2.0100000000000002</v>
          </cell>
          <cell r="BBT312">
            <v>1.35</v>
          </cell>
          <cell r="BBU312">
            <v>1.43</v>
          </cell>
          <cell r="BBV312">
            <v>1.41</v>
          </cell>
          <cell r="BBW312">
            <v>2.4500000000000002</v>
          </cell>
          <cell r="BBX312">
            <v>2.98</v>
          </cell>
          <cell r="BBY312">
            <v>2.87</v>
          </cell>
          <cell r="BBZ312">
            <v>1.82</v>
          </cell>
          <cell r="BCA312">
            <v>1.87</v>
          </cell>
          <cell r="BCB312">
            <v>1.78</v>
          </cell>
          <cell r="BCC312">
            <v>1.36</v>
          </cell>
          <cell r="BCD312">
            <v>1.45</v>
          </cell>
          <cell r="BCE312">
            <v>1.45</v>
          </cell>
          <cell r="BCF312">
            <v>1.44</v>
          </cell>
          <cell r="BCG312">
            <v>0.76</v>
          </cell>
          <cell r="BCH312">
            <v>1.08</v>
          </cell>
          <cell r="BCI312">
            <v>1.0900000000000001</v>
          </cell>
          <cell r="BCJ312">
            <v>0.74</v>
          </cell>
          <cell r="BCK312">
            <v>0.74</v>
          </cell>
          <cell r="BCL312">
            <v>0.53</v>
          </cell>
          <cell r="BCM312">
            <v>0.81</v>
          </cell>
          <cell r="BCN312">
            <v>1.25</v>
          </cell>
          <cell r="BCO312">
            <v>1.34</v>
          </cell>
          <cell r="BCP312">
            <v>1.5</v>
          </cell>
          <cell r="BCQ312">
            <v>0.6</v>
          </cell>
          <cell r="BCR312">
            <v>0.6</v>
          </cell>
          <cell r="BCS312">
            <v>0.55000000000000004</v>
          </cell>
          <cell r="BCT312">
            <v>0.53</v>
          </cell>
          <cell r="BCU312">
            <v>0.48</v>
          </cell>
          <cell r="BCV312">
            <v>0.78</v>
          </cell>
          <cell r="BCW312">
            <v>0.61</v>
          </cell>
          <cell r="BCX312">
            <v>0.71</v>
          </cell>
          <cell r="BCY312">
            <v>0.70000000000000007</v>
          </cell>
          <cell r="BCZ312">
            <v>0.79</v>
          </cell>
          <cell r="BDA312">
            <v>0.79</v>
          </cell>
          <cell r="BDB312">
            <v>0.70000000000000007</v>
          </cell>
          <cell r="BDC312">
            <v>0.74</v>
          </cell>
          <cell r="BDD312">
            <v>0.76</v>
          </cell>
          <cell r="BDE312">
            <v>1.23</v>
          </cell>
          <cell r="BDF312">
            <v>1.24</v>
          </cell>
          <cell r="BDG312">
            <v>1.29</v>
          </cell>
          <cell r="BDH312">
            <v>1.23</v>
          </cell>
          <cell r="BDI312">
            <v>0.45</v>
          </cell>
          <cell r="BDJ312">
            <v>0.45</v>
          </cell>
          <cell r="BDK312">
            <v>-0.08</v>
          </cell>
          <cell r="BDL312">
            <v>0.54</v>
          </cell>
          <cell r="BDM312">
            <v>0.52</v>
          </cell>
          <cell r="BDN312">
            <v>0.69000000000000006</v>
          </cell>
          <cell r="BDO312">
            <v>0.70000000000000007</v>
          </cell>
          <cell r="BDP312">
            <v>0.70000000000000007</v>
          </cell>
          <cell r="BDQ312">
            <v>0.70000000000000007</v>
          </cell>
          <cell r="BDR312">
            <v>0.87</v>
          </cell>
          <cell r="BDS312">
            <v>0.8</v>
          </cell>
          <cell r="BDT312">
            <v>0.89</v>
          </cell>
          <cell r="BDU312">
            <v>0.86</v>
          </cell>
          <cell r="BDV312">
            <v>0.86</v>
          </cell>
          <cell r="BDW312">
            <v>0.63</v>
          </cell>
          <cell r="BDX312">
            <v>0.62</v>
          </cell>
          <cell r="BDY312">
            <v>0.31</v>
          </cell>
          <cell r="BDZ312">
            <v>0.31</v>
          </cell>
          <cell r="BEA312">
            <v>0.28999999999999998</v>
          </cell>
          <cell r="BEB312">
            <v>0.34</v>
          </cell>
          <cell r="BEC312">
            <v>0.35000000000000003</v>
          </cell>
          <cell r="BED312">
            <v>0.75</v>
          </cell>
          <cell r="BEE312">
            <v>0.75</v>
          </cell>
          <cell r="BEF312">
            <v>0.72</v>
          </cell>
          <cell r="BEG312">
            <v>0.72</v>
          </cell>
          <cell r="BEH312">
            <v>0.78</v>
          </cell>
          <cell r="BEI312">
            <v>1.03</v>
          </cell>
          <cell r="BEJ312">
            <v>0.77</v>
          </cell>
          <cell r="BEK312">
            <v>0.77</v>
          </cell>
          <cell r="BEL312">
            <v>0.79</v>
          </cell>
          <cell r="BEM312">
            <v>0.72</v>
          </cell>
          <cell r="BEN312">
            <v>0.62</v>
          </cell>
          <cell r="BEO312">
            <v>0.62</v>
          </cell>
          <cell r="BEP312">
            <v>0.5</v>
          </cell>
          <cell r="BEQ312">
            <v>0.44</v>
          </cell>
          <cell r="BER312">
            <v>0.48</v>
          </cell>
          <cell r="BES312">
            <v>0.44</v>
          </cell>
          <cell r="BET312">
            <v>0.6</v>
          </cell>
          <cell r="BEU312">
            <v>0.6</v>
          </cell>
          <cell r="BEV312">
            <v>0.59</v>
          </cell>
          <cell r="BEW312">
            <v>0.59</v>
          </cell>
          <cell r="BEX312">
            <v>0.59</v>
          </cell>
          <cell r="BEY312">
            <v>0.51</v>
          </cell>
          <cell r="BEZ312">
            <v>0.51</v>
          </cell>
          <cell r="BFA312">
            <v>0.23</v>
          </cell>
          <cell r="BFB312">
            <v>-0.16</v>
          </cell>
          <cell r="BFC312">
            <v>-0.16</v>
          </cell>
          <cell r="BFD312">
            <v>-0.08</v>
          </cell>
          <cell r="BFE312">
            <v>-0.59</v>
          </cell>
          <cell r="BFF312">
            <v>-1.05</v>
          </cell>
          <cell r="BFG312">
            <v>-1.1300000000000001</v>
          </cell>
          <cell r="BFH312">
            <v>-0.97</v>
          </cell>
          <cell r="BFI312">
            <v>-1.33</v>
          </cell>
          <cell r="BFJ312">
            <v>-1.05</v>
          </cell>
          <cell r="BFK312">
            <v>-0.65</v>
          </cell>
          <cell r="BFL312">
            <v>-0.65</v>
          </cell>
          <cell r="BFM312">
            <v>-0.70000000000000007</v>
          </cell>
          <cell r="BFN312">
            <v>-0.32</v>
          </cell>
          <cell r="BFO312">
            <v>-0.21</v>
          </cell>
          <cell r="BFP312">
            <v>-0.21</v>
          </cell>
          <cell r="BFQ312">
            <v>-0.31</v>
          </cell>
          <cell r="BFR312">
            <v>-0.31</v>
          </cell>
          <cell r="BFS312">
            <v>-0.31</v>
          </cell>
          <cell r="BFT312">
            <v>-0.3</v>
          </cell>
          <cell r="BFU312">
            <v>-0.3</v>
          </cell>
          <cell r="BFV312">
            <v>-0.49</v>
          </cell>
          <cell r="BFW312">
            <v>-0.49</v>
          </cell>
          <cell r="BFX312">
            <v>-0.42</v>
          </cell>
          <cell r="BFY312">
            <v>-0.67</v>
          </cell>
          <cell r="BFZ312">
            <v>-0.59</v>
          </cell>
          <cell r="BGA312">
            <v>0.35000000000000003</v>
          </cell>
          <cell r="BGB312">
            <v>0.75</v>
          </cell>
          <cell r="BGC312">
            <v>0.8</v>
          </cell>
          <cell r="BGD312">
            <v>0.9</v>
          </cell>
          <cell r="BGE312">
            <v>1.19</v>
          </cell>
          <cell r="BGF312">
            <v>1.18</v>
          </cell>
          <cell r="BGG312">
            <v>1.3900000000000001</v>
          </cell>
          <cell r="BGH312">
            <v>0.57999999999999996</v>
          </cell>
          <cell r="BGI312">
            <v>0.73</v>
          </cell>
          <cell r="BGJ312">
            <v>0.70000000000000007</v>
          </cell>
          <cell r="BGK312">
            <v>0.34</v>
          </cell>
          <cell r="BGL312">
            <v>0.08</v>
          </cell>
          <cell r="BGM312">
            <v>0.08</v>
          </cell>
          <cell r="BGN312">
            <v>0.43</v>
          </cell>
          <cell r="BGO312">
            <v>0.43</v>
          </cell>
          <cell r="BGP312">
            <v>0.23</v>
          </cell>
          <cell r="BGQ312">
            <v>0.25</v>
          </cell>
          <cell r="BGR312">
            <v>0.27</v>
          </cell>
          <cell r="BGS312">
            <v>0.26</v>
          </cell>
          <cell r="BGT312">
            <v>0.26</v>
          </cell>
          <cell r="BGU312">
            <v>0.24</v>
          </cell>
          <cell r="BGV312">
            <v>0.59</v>
          </cell>
          <cell r="BGW312">
            <v>0.59</v>
          </cell>
          <cell r="BGX312">
            <v>0.61</v>
          </cell>
          <cell r="BGY312">
            <v>0.56000000000000005</v>
          </cell>
          <cell r="BGZ312">
            <v>0.22</v>
          </cell>
          <cell r="BHA312">
            <v>0.35000000000000003</v>
          </cell>
          <cell r="BHB312">
            <v>0.72</v>
          </cell>
          <cell r="BHC312">
            <v>0.72</v>
          </cell>
          <cell r="BHD312">
            <v>0.72</v>
          </cell>
          <cell r="BHE312">
            <v>1.0900000000000001</v>
          </cell>
          <cell r="BHF312">
            <v>0.38</v>
          </cell>
          <cell r="BHG312">
            <v>0.13</v>
          </cell>
          <cell r="BHH312">
            <v>0.28999999999999998</v>
          </cell>
          <cell r="BHI312">
            <v>0.41000000000000003</v>
          </cell>
          <cell r="BHJ312">
            <v>0.51</v>
          </cell>
          <cell r="BHK312">
            <v>0.51</v>
          </cell>
          <cell r="BHL312">
            <v>0.55000000000000004</v>
          </cell>
          <cell r="BHM312">
            <v>0.55000000000000004</v>
          </cell>
          <cell r="BHN312">
            <v>0.52</v>
          </cell>
          <cell r="BHO312">
            <v>0.52</v>
          </cell>
          <cell r="BHP312">
            <v>0.53</v>
          </cell>
          <cell r="BHQ312">
            <v>0.52</v>
          </cell>
          <cell r="BHR312">
            <v>0.11</v>
          </cell>
          <cell r="BHS312">
            <v>0.11</v>
          </cell>
          <cell r="BHT312">
            <v>0.4</v>
          </cell>
          <cell r="BHU312">
            <v>0.41000000000000003</v>
          </cell>
          <cell r="BHV312">
            <v>0.41000000000000003</v>
          </cell>
          <cell r="BHW312">
            <v>0.57000000000000006</v>
          </cell>
          <cell r="BHX312">
            <v>0.03</v>
          </cell>
          <cell r="BHY312">
            <v>0.42</v>
          </cell>
          <cell r="BHZ312">
            <v>0.38</v>
          </cell>
          <cell r="BIA312">
            <v>0.65</v>
          </cell>
          <cell r="BIB312">
            <v>0.87</v>
          </cell>
          <cell r="BIC312">
            <v>0.83000000000000007</v>
          </cell>
          <cell r="BID312">
            <v>0.6</v>
          </cell>
          <cell r="BIE312">
            <v>1</v>
          </cell>
          <cell r="BIF312">
            <v>0.97</v>
          </cell>
          <cell r="BIG312">
            <v>1.45</v>
          </cell>
          <cell r="BIH312">
            <v>1.45</v>
          </cell>
          <cell r="BII312">
            <v>1.51</v>
          </cell>
          <cell r="BIJ312">
            <v>1.51</v>
          </cell>
          <cell r="BIK312">
            <v>0.73</v>
          </cell>
          <cell r="BIL312">
            <v>0.73</v>
          </cell>
          <cell r="BIM312">
            <v>0.68</v>
          </cell>
          <cell r="BIN312">
            <v>0.51</v>
          </cell>
          <cell r="BIO312">
            <v>0.5</v>
          </cell>
          <cell r="BIP312">
            <v>0.8</v>
          </cell>
          <cell r="BIQ312">
            <v>0.77</v>
          </cell>
          <cell r="BIR312">
            <v>0.81</v>
          </cell>
          <cell r="BIS312">
            <v>0.79</v>
          </cell>
          <cell r="BIT312">
            <v>1.19</v>
          </cell>
          <cell r="BIU312">
            <v>1.31</v>
          </cell>
          <cell r="BIV312">
            <v>0.86</v>
          </cell>
          <cell r="BIW312">
            <v>0.36</v>
          </cell>
          <cell r="BIX312">
            <v>0.71</v>
          </cell>
          <cell r="BIY312">
            <v>0.98</v>
          </cell>
          <cell r="BIZ312">
            <v>1.01</v>
          </cell>
          <cell r="BJA312">
            <v>1.02</v>
          </cell>
          <cell r="BJB312">
            <v>0.75</v>
          </cell>
          <cell r="BJC312">
            <v>0.49</v>
          </cell>
          <cell r="BJD312">
            <v>0.56000000000000005</v>
          </cell>
          <cell r="BJE312">
            <v>1.21</v>
          </cell>
          <cell r="BJF312">
            <v>0.74</v>
          </cell>
          <cell r="BJG312">
            <v>0.72</v>
          </cell>
          <cell r="BJH312">
            <v>0.72</v>
          </cell>
          <cell r="BJI312">
            <v>0.9</v>
          </cell>
          <cell r="BJJ312">
            <v>0.9</v>
          </cell>
          <cell r="BJK312">
            <v>0.79</v>
          </cell>
          <cell r="BJL312">
            <v>0.8</v>
          </cell>
          <cell r="BJM312">
            <v>0.89</v>
          </cell>
          <cell r="BJN312">
            <v>0.88</v>
          </cell>
          <cell r="BJO312">
            <v>0.95000000000000007</v>
          </cell>
          <cell r="BJP312">
            <v>0.93</v>
          </cell>
          <cell r="BJQ312">
            <v>0.94000000000000006</v>
          </cell>
          <cell r="BJR312">
            <v>0.59</v>
          </cell>
          <cell r="BJS312">
            <v>1.2</v>
          </cell>
          <cell r="BJT312">
            <v>1.3900000000000001</v>
          </cell>
          <cell r="BJU312">
            <v>1.46</v>
          </cell>
          <cell r="BJV312">
            <v>1.46</v>
          </cell>
          <cell r="BJW312">
            <v>0.89</v>
          </cell>
          <cell r="BJX312">
            <v>1.06</v>
          </cell>
          <cell r="BJY312">
            <v>1.36</v>
          </cell>
          <cell r="BJZ312">
            <v>1.46</v>
          </cell>
          <cell r="BKA312">
            <v>2.0300000000000002</v>
          </cell>
          <cell r="BKB312">
            <v>1.37</v>
          </cell>
          <cell r="BKC312">
            <v>1.47</v>
          </cell>
          <cell r="BKD312">
            <v>1.31</v>
          </cell>
          <cell r="BKE312">
            <v>0.95000000000000007</v>
          </cell>
          <cell r="BKF312">
            <v>0.87</v>
          </cell>
          <cell r="BKG312">
            <v>0.87</v>
          </cell>
          <cell r="BKH312">
            <v>0.95000000000000007</v>
          </cell>
          <cell r="BKI312">
            <v>0.9</v>
          </cell>
          <cell r="BKJ312">
            <v>0.98</v>
          </cell>
          <cell r="BKK312">
            <v>1.1100000000000001</v>
          </cell>
          <cell r="BKL312">
            <v>1.1200000000000001</v>
          </cell>
          <cell r="BKM312">
            <v>0.97</v>
          </cell>
          <cell r="BKN312">
            <v>0.84</v>
          </cell>
          <cell r="BKO312">
            <v>0.85</v>
          </cell>
          <cell r="BKP312">
            <v>0.57999999999999996</v>
          </cell>
          <cell r="BKQ312">
            <v>0.6</v>
          </cell>
          <cell r="BKR312">
            <v>0.69000000000000006</v>
          </cell>
          <cell r="BKS312">
            <v>0.67</v>
          </cell>
          <cell r="BKT312">
            <v>0.48</v>
          </cell>
          <cell r="BKU312">
            <v>0.47000000000000003</v>
          </cell>
          <cell r="BKV312">
            <v>0.47000000000000003</v>
          </cell>
          <cell r="BKW312">
            <v>0.48</v>
          </cell>
          <cell r="BKX312">
            <v>0.6</v>
          </cell>
          <cell r="BKY312">
            <v>0.56000000000000005</v>
          </cell>
          <cell r="BKZ312">
            <v>0.68</v>
          </cell>
          <cell r="BLA312">
            <v>0.93</v>
          </cell>
          <cell r="BLB312">
            <v>0.83000000000000007</v>
          </cell>
          <cell r="BLC312">
            <v>0.79</v>
          </cell>
          <cell r="BLD312">
            <v>0.8</v>
          </cell>
          <cell r="BLE312">
            <v>0.82000000000000006</v>
          </cell>
          <cell r="BLF312">
            <v>0.78</v>
          </cell>
          <cell r="BLG312">
            <v>0.76</v>
          </cell>
          <cell r="BLH312">
            <v>0.76</v>
          </cell>
          <cell r="BLI312">
            <v>0.43</v>
          </cell>
          <cell r="BLJ312">
            <v>0.49</v>
          </cell>
          <cell r="BLK312">
            <v>0.37</v>
          </cell>
          <cell r="BLL312">
            <v>0.37</v>
          </cell>
          <cell r="BLM312">
            <v>0.1</v>
          </cell>
          <cell r="BLN312">
            <v>0.52</v>
          </cell>
          <cell r="BLO312">
            <v>0.48</v>
          </cell>
          <cell r="BLP312">
            <v>0.65</v>
          </cell>
          <cell r="BLQ312">
            <v>0.93</v>
          </cell>
          <cell r="BLR312">
            <v>0.77</v>
          </cell>
          <cell r="BLS312">
            <v>0.78</v>
          </cell>
          <cell r="BLT312">
            <v>0.23</v>
          </cell>
          <cell r="BLU312">
            <v>0.09</v>
          </cell>
          <cell r="BLV312">
            <v>-0.24</v>
          </cell>
          <cell r="BLW312">
            <v>-0.08</v>
          </cell>
          <cell r="BLX312">
            <v>-0.08</v>
          </cell>
          <cell r="BLY312">
            <v>0.31</v>
          </cell>
          <cell r="BLZ312">
            <v>0.31</v>
          </cell>
          <cell r="BMA312">
            <v>1.0900000000000001</v>
          </cell>
          <cell r="BMB312">
            <v>0.65</v>
          </cell>
          <cell r="BMC312">
            <v>0.64</v>
          </cell>
          <cell r="BMD312">
            <v>0.67</v>
          </cell>
          <cell r="BME312">
            <v>0.96</v>
          </cell>
          <cell r="BMF312">
            <v>0.96</v>
          </cell>
          <cell r="BMG312">
            <v>0.96</v>
          </cell>
          <cell r="BMH312">
            <v>1.58</v>
          </cell>
          <cell r="BMI312">
            <v>1.32</v>
          </cell>
          <cell r="BMJ312">
            <v>0.9</v>
          </cell>
          <cell r="BMK312">
            <v>0.9</v>
          </cell>
          <cell r="BML312">
            <v>0.67</v>
          </cell>
          <cell r="BMM312">
            <v>0.67</v>
          </cell>
          <cell r="BMN312">
            <v>0.67</v>
          </cell>
          <cell r="BMO312">
            <v>0.67</v>
          </cell>
          <cell r="BMP312">
            <v>0.83000000000000007</v>
          </cell>
          <cell r="BMQ312">
            <v>0.52</v>
          </cell>
          <cell r="BMR312">
            <v>0.57999999999999996</v>
          </cell>
          <cell r="BMS312">
            <v>2</v>
          </cell>
          <cell r="BMT312">
            <v>1.19</v>
          </cell>
          <cell r="BMU312">
            <v>0.84</v>
          </cell>
          <cell r="BMV312">
            <v>0.34</v>
          </cell>
          <cell r="BMW312">
            <v>0.34</v>
          </cell>
          <cell r="BMX312">
            <v>0.09</v>
          </cell>
          <cell r="BMY312">
            <v>0.09</v>
          </cell>
          <cell r="BMZ312">
            <v>0.11</v>
          </cell>
          <cell r="BNA312">
            <v>-0.45</v>
          </cell>
          <cell r="BNB312">
            <v>-0.17</v>
          </cell>
          <cell r="BNC312">
            <v>-0.22</v>
          </cell>
          <cell r="BND312">
            <v>-0.26</v>
          </cell>
          <cell r="BNE312">
            <v>-0.23</v>
          </cell>
          <cell r="BNF312">
            <v>-0.43</v>
          </cell>
          <cell r="BNG312">
            <v>-0.39</v>
          </cell>
          <cell r="BNH312">
            <v>-0.15</v>
          </cell>
          <cell r="BNI312">
            <v>-0.63</v>
          </cell>
          <cell r="BNJ312">
            <v>-0.35000000000000003</v>
          </cell>
          <cell r="BNK312">
            <v>-0.78</v>
          </cell>
          <cell r="BNL312">
            <v>-0.28999999999999998</v>
          </cell>
          <cell r="BNM312">
            <v>-0.04</v>
          </cell>
          <cell r="BNN312">
            <v>0.63</v>
          </cell>
          <cell r="BNO312">
            <v>0.64</v>
          </cell>
          <cell r="BNP312">
            <v>0.52</v>
          </cell>
          <cell r="BNQ312">
            <v>0.61</v>
          </cell>
          <cell r="BNR312">
            <v>1.1200000000000001</v>
          </cell>
          <cell r="BNS312">
            <v>1.33</v>
          </cell>
          <cell r="BNT312">
            <v>1.44</v>
          </cell>
          <cell r="BNU312">
            <v>1.44</v>
          </cell>
          <cell r="BNV312">
            <v>1.42</v>
          </cell>
          <cell r="BNW312">
            <v>1.42</v>
          </cell>
          <cell r="BNX312">
            <v>1.37</v>
          </cell>
          <cell r="BNY312">
            <v>1.3800000000000001</v>
          </cell>
          <cell r="BNZ312">
            <v>1.3900000000000001</v>
          </cell>
          <cell r="BOA312">
            <v>1.3900000000000001</v>
          </cell>
          <cell r="BOB312">
            <v>1.34</v>
          </cell>
          <cell r="BOC312">
            <v>1.34</v>
          </cell>
          <cell r="BOD312">
            <v>1.22</v>
          </cell>
          <cell r="BOE312">
            <v>1.19</v>
          </cell>
          <cell r="BOF312">
            <v>1.25</v>
          </cell>
          <cell r="BOG312">
            <v>1.22</v>
          </cell>
          <cell r="BOH312">
            <v>1.2</v>
          </cell>
          <cell r="BOI312">
            <v>1.92</v>
          </cell>
          <cell r="BOJ312">
            <v>1.3900000000000001</v>
          </cell>
          <cell r="BOK312">
            <v>1.53</v>
          </cell>
          <cell r="BOL312">
            <v>1.52</v>
          </cell>
          <cell r="BOM312">
            <v>1.1000000000000001</v>
          </cell>
          <cell r="BON312">
            <v>0.99</v>
          </cell>
          <cell r="BOO312">
            <v>0.99</v>
          </cell>
          <cell r="BOP312">
            <v>0.87</v>
          </cell>
          <cell r="BOQ312">
            <v>0.32</v>
          </cell>
          <cell r="BOR312">
            <v>0.27</v>
          </cell>
          <cell r="BOS312">
            <v>-0.25</v>
          </cell>
          <cell r="BOT312">
            <v>-0.34</v>
          </cell>
          <cell r="BOU312">
            <v>-0.21</v>
          </cell>
          <cell r="BOV312">
            <v>-0.2</v>
          </cell>
          <cell r="BOW312">
            <v>-0.21</v>
          </cell>
          <cell r="BOX312">
            <v>-0.21</v>
          </cell>
          <cell r="BOY312">
            <v>-0.19</v>
          </cell>
          <cell r="BOZ312">
            <v>-0.14000000000000001</v>
          </cell>
          <cell r="BPA312">
            <v>-0.15</v>
          </cell>
          <cell r="BPB312">
            <v>-0.04</v>
          </cell>
          <cell r="BPC312">
            <v>-0.09</v>
          </cell>
          <cell r="BPD312">
            <v>-0.13</v>
          </cell>
          <cell r="BPE312">
            <v>0.42</v>
          </cell>
          <cell r="BPF312">
            <v>0.35000000000000003</v>
          </cell>
          <cell r="BPG312">
            <v>0.26</v>
          </cell>
          <cell r="BPH312">
            <v>-0.05</v>
          </cell>
          <cell r="BPI312">
            <v>0.19</v>
          </cell>
          <cell r="BPJ312">
            <v>0.21</v>
          </cell>
          <cell r="BPK312">
            <v>7.0000000000000007E-2</v>
          </cell>
          <cell r="BPL312">
            <v>0.89</v>
          </cell>
          <cell r="BPM312">
            <v>0.57000000000000006</v>
          </cell>
          <cell r="BPN312">
            <v>0.57000000000000006</v>
          </cell>
          <cell r="BPO312">
            <v>0.74</v>
          </cell>
          <cell r="BPP312">
            <v>0.74</v>
          </cell>
          <cell r="BPQ312">
            <v>0.74</v>
          </cell>
          <cell r="BPR312">
            <v>0.15</v>
          </cell>
          <cell r="BPS312">
            <v>0.16</v>
          </cell>
          <cell r="BPT312">
            <v>0.12</v>
          </cell>
          <cell r="BPU312">
            <v>0.12</v>
          </cell>
          <cell r="BPV312">
            <v>0.14000000000000001</v>
          </cell>
          <cell r="BPW312">
            <v>0.16</v>
          </cell>
          <cell r="BPX312">
            <v>0.24</v>
          </cell>
          <cell r="BPY312">
            <v>0.4</v>
          </cell>
          <cell r="BPZ312">
            <v>-0.22</v>
          </cell>
          <cell r="BQA312">
            <v>-0.27</v>
          </cell>
          <cell r="BQB312">
            <v>-0.55000000000000004</v>
          </cell>
          <cell r="BQC312">
            <v>-0.16</v>
          </cell>
          <cell r="BQD312">
            <v>0.02</v>
          </cell>
          <cell r="BQE312">
            <v>0</v>
          </cell>
          <cell r="BQF312">
            <v>-0.01</v>
          </cell>
          <cell r="BQG312">
            <v>-0.13</v>
          </cell>
          <cell r="BQH312">
            <v>-0.26</v>
          </cell>
          <cell r="BQI312">
            <v>0.13</v>
          </cell>
          <cell r="BQJ312">
            <v>0.13</v>
          </cell>
          <cell r="BQK312">
            <v>0.23</v>
          </cell>
          <cell r="BQL312">
            <v>0.02</v>
          </cell>
          <cell r="BQM312">
            <v>0.09</v>
          </cell>
          <cell r="BQN312">
            <v>0.04</v>
          </cell>
          <cell r="BQO312">
            <v>0.1</v>
          </cell>
          <cell r="BQP312">
            <v>0.11</v>
          </cell>
          <cell r="BQQ312">
            <v>0.08</v>
          </cell>
          <cell r="BQR312">
            <v>0.12</v>
          </cell>
          <cell r="BQS312">
            <v>0.14000000000000001</v>
          </cell>
          <cell r="BQT312">
            <v>-0.1</v>
          </cell>
          <cell r="BQU312">
            <v>0</v>
          </cell>
          <cell r="BQV312">
            <v>0</v>
          </cell>
          <cell r="BQW312">
            <v>0.21</v>
          </cell>
          <cell r="BQX312">
            <v>0.4</v>
          </cell>
          <cell r="BQY312">
            <v>0.42</v>
          </cell>
          <cell r="BQZ312">
            <v>0.44</v>
          </cell>
          <cell r="BRA312">
            <v>0.42</v>
          </cell>
          <cell r="BRB312">
            <v>0.59</v>
          </cell>
          <cell r="BRC312">
            <v>0.42</v>
          </cell>
          <cell r="BRD312">
            <v>0.44</v>
          </cell>
          <cell r="BRE312">
            <v>0.62</v>
          </cell>
          <cell r="BRF312">
            <v>0.4</v>
          </cell>
          <cell r="BRG312">
            <v>0.41000000000000003</v>
          </cell>
          <cell r="BRH312">
            <v>0.45</v>
          </cell>
          <cell r="BRI312">
            <v>0.42</v>
          </cell>
          <cell r="BRJ312">
            <v>0.38</v>
          </cell>
          <cell r="BRK312">
            <v>0.49</v>
          </cell>
          <cell r="BRL312">
            <v>0.49</v>
          </cell>
          <cell r="BRM312">
            <v>0.52</v>
          </cell>
          <cell r="BRN312">
            <v>0.51</v>
          </cell>
          <cell r="BRO312">
            <v>0.5</v>
          </cell>
          <cell r="BRP312">
            <v>0.49</v>
          </cell>
          <cell r="BRQ312">
            <v>0.49</v>
          </cell>
          <cell r="BRR312">
            <v>0.48</v>
          </cell>
          <cell r="BRS312">
            <v>0.41000000000000003</v>
          </cell>
          <cell r="BRT312">
            <v>0.4</v>
          </cell>
          <cell r="BRU312">
            <v>0.34</v>
          </cell>
          <cell r="BRV312">
            <v>0.21</v>
          </cell>
          <cell r="BRW312">
            <v>7.0000000000000007E-2</v>
          </cell>
          <cell r="BRX312">
            <v>0.06</v>
          </cell>
          <cell r="BRY312">
            <v>-0.75</v>
          </cell>
          <cell r="BRZ312">
            <v>0.02</v>
          </cell>
          <cell r="BSA312">
            <v>-0.3</v>
          </cell>
          <cell r="BSB312">
            <v>-0.14000000000000001</v>
          </cell>
          <cell r="BSC312">
            <v>-0.14000000000000001</v>
          </cell>
          <cell r="BSD312">
            <v>-0.11</v>
          </cell>
          <cell r="BSE312">
            <v>-0.09</v>
          </cell>
          <cell r="BSF312">
            <v>0</v>
          </cell>
          <cell r="BSG312">
            <v>-0.03</v>
          </cell>
          <cell r="BSH312">
            <v>0.2</v>
          </cell>
          <cell r="BSI312">
            <v>0.02</v>
          </cell>
          <cell r="BSJ312">
            <v>0.03</v>
          </cell>
          <cell r="BSK312">
            <v>0</v>
          </cell>
          <cell r="BSL312">
            <v>-0.03</v>
          </cell>
          <cell r="BSM312">
            <v>-0.03</v>
          </cell>
          <cell r="BSN312">
            <v>-0.01</v>
          </cell>
          <cell r="BSO312">
            <v>0.03</v>
          </cell>
          <cell r="BSP312">
            <v>0.09</v>
          </cell>
          <cell r="BSQ312">
            <v>0.03</v>
          </cell>
          <cell r="BSR312">
            <v>-0.06</v>
          </cell>
          <cell r="BSS312">
            <v>0.56000000000000005</v>
          </cell>
          <cell r="BST312">
            <v>0.47000000000000003</v>
          </cell>
          <cell r="BSU312">
            <v>-0.27</v>
          </cell>
          <cell r="BSV312">
            <v>-0.04</v>
          </cell>
          <cell r="BSW312">
            <v>-0.06</v>
          </cell>
          <cell r="BSX312">
            <v>0.06</v>
          </cell>
          <cell r="BSY312">
            <v>-0.3</v>
          </cell>
          <cell r="BSZ312">
            <v>-0.82000000000000006</v>
          </cell>
          <cell r="BTA312">
            <v>-0.93</v>
          </cell>
          <cell r="BTB312">
            <v>-1.04</v>
          </cell>
          <cell r="BTC312">
            <v>-1.04</v>
          </cell>
          <cell r="BTD312">
            <v>-0.88</v>
          </cell>
          <cell r="BTE312">
            <v>-0.88</v>
          </cell>
          <cell r="BTF312">
            <v>-0.87</v>
          </cell>
          <cell r="BTG312">
            <v>-0.86</v>
          </cell>
          <cell r="BTH312">
            <v>-0.8</v>
          </cell>
          <cell r="BTI312">
            <v>-0.79</v>
          </cell>
          <cell r="BTJ312">
            <v>-0.84</v>
          </cell>
          <cell r="BTK312">
            <v>-0.78</v>
          </cell>
          <cell r="BTL312">
            <v>-0.63</v>
          </cell>
          <cell r="BTM312">
            <v>-0.83000000000000007</v>
          </cell>
          <cell r="BTN312">
            <v>-0.75</v>
          </cell>
          <cell r="BTO312">
            <v>-0.49</v>
          </cell>
          <cell r="BTP312">
            <v>-0.49</v>
          </cell>
          <cell r="BTQ312">
            <v>-0.38</v>
          </cell>
          <cell r="BTR312">
            <v>-0.37</v>
          </cell>
          <cell r="BTS312">
            <v>-0.43</v>
          </cell>
          <cell r="BTT312">
            <v>-0.47000000000000003</v>
          </cell>
          <cell r="BTU312">
            <v>0.02</v>
          </cell>
          <cell r="BTV312">
            <v>0.06</v>
          </cell>
          <cell r="BTW312">
            <v>0.16</v>
          </cell>
          <cell r="BTX312">
            <v>0.18</v>
          </cell>
          <cell r="BTY312">
            <v>0.28999999999999998</v>
          </cell>
          <cell r="BTZ312">
            <v>0.19</v>
          </cell>
          <cell r="BUA312">
            <v>0.33</v>
          </cell>
          <cell r="BUB312">
            <v>0.37</v>
          </cell>
          <cell r="BUC312">
            <v>0.23</v>
          </cell>
          <cell r="BUD312">
            <v>0.23</v>
          </cell>
          <cell r="BUE312">
            <v>0.34</v>
          </cell>
          <cell r="BUF312">
            <v>0.22</v>
          </cell>
          <cell r="BUG312">
            <v>0.2</v>
          </cell>
          <cell r="BUH312">
            <v>0.2</v>
          </cell>
          <cell r="BUI312">
            <v>0.15</v>
          </cell>
          <cell r="BUJ312">
            <v>0.15</v>
          </cell>
          <cell r="BUK312">
            <v>0.09</v>
          </cell>
          <cell r="BUL312">
            <v>0.09</v>
          </cell>
          <cell r="BUM312">
            <v>0.12</v>
          </cell>
          <cell r="BUN312">
            <v>-0.18</v>
          </cell>
          <cell r="BUO312">
            <v>-0.1</v>
          </cell>
          <cell r="BUP312">
            <v>-0.25</v>
          </cell>
          <cell r="BUQ312">
            <v>-0.33</v>
          </cell>
          <cell r="BUR312">
            <v>-0.13</v>
          </cell>
          <cell r="BUS312">
            <v>0.03</v>
          </cell>
          <cell r="BUT312">
            <v>0.1</v>
          </cell>
          <cell r="BUU312">
            <v>-0.17</v>
          </cell>
          <cell r="BUV312">
            <v>-0.44</v>
          </cell>
          <cell r="BUW312">
            <v>-0.36</v>
          </cell>
          <cell r="BUX312">
            <v>-0.2</v>
          </cell>
          <cell r="BUY312">
            <v>0.05</v>
          </cell>
          <cell r="BUZ312">
            <v>-0.03</v>
          </cell>
          <cell r="BVA312">
            <v>-0.03</v>
          </cell>
          <cell r="BVB312">
            <v>-0.03</v>
          </cell>
          <cell r="BVC312">
            <v>-7.0000000000000007E-2</v>
          </cell>
          <cell r="BVD312">
            <v>-0.06</v>
          </cell>
          <cell r="BVE312">
            <v>-7.0000000000000007E-2</v>
          </cell>
          <cell r="BVF312">
            <v>0.04</v>
          </cell>
          <cell r="BVG312">
            <v>0.05</v>
          </cell>
          <cell r="BVH312">
            <v>0.14000000000000001</v>
          </cell>
          <cell r="BVI312">
            <v>0.24</v>
          </cell>
          <cell r="BVJ312">
            <v>0.51</v>
          </cell>
          <cell r="BVK312">
            <v>0.43</v>
          </cell>
          <cell r="BVL312">
            <v>0.49</v>
          </cell>
          <cell r="BVM312">
            <v>0.49</v>
          </cell>
          <cell r="BVN312">
            <v>0.4</v>
          </cell>
          <cell r="BVO312">
            <v>0</v>
          </cell>
          <cell r="BVP312">
            <v>-0.02</v>
          </cell>
          <cell r="BVQ312">
            <v>-0.02</v>
          </cell>
          <cell r="BVR312">
            <v>-0.04</v>
          </cell>
          <cell r="BVS312">
            <v>0.84</v>
          </cell>
          <cell r="BVT312">
            <v>0.42</v>
          </cell>
          <cell r="BVU312">
            <v>0.5</v>
          </cell>
          <cell r="BVV312">
            <v>0.24</v>
          </cell>
          <cell r="BVW312">
            <v>0.5</v>
          </cell>
          <cell r="BVX312">
            <v>0.37</v>
          </cell>
          <cell r="BVY312">
            <v>0.37</v>
          </cell>
          <cell r="BVZ312">
            <v>0.28000000000000003</v>
          </cell>
          <cell r="BWA312">
            <v>0.26</v>
          </cell>
          <cell r="BWB312">
            <v>0.32</v>
          </cell>
          <cell r="BWC312">
            <v>0.32</v>
          </cell>
          <cell r="BWD312">
            <v>0.32</v>
          </cell>
          <cell r="BWE312">
            <v>0.32</v>
          </cell>
          <cell r="BWF312">
            <v>0.32</v>
          </cell>
          <cell r="BWG312">
            <v>0.18</v>
          </cell>
          <cell r="BWH312">
            <v>0.19</v>
          </cell>
          <cell r="BWI312">
            <v>0.2</v>
          </cell>
          <cell r="BWJ312">
            <v>0.21</v>
          </cell>
          <cell r="BWK312">
            <v>-0.12</v>
          </cell>
          <cell r="BWL312">
            <v>0.3</v>
          </cell>
          <cell r="BWM312">
            <v>0.6</v>
          </cell>
          <cell r="BWN312">
            <v>1.07</v>
          </cell>
          <cell r="BWO312">
            <v>0.62</v>
          </cell>
          <cell r="BWP312">
            <v>0.42</v>
          </cell>
          <cell r="BWQ312">
            <v>0.51</v>
          </cell>
          <cell r="BWR312">
            <v>0.09</v>
          </cell>
          <cell r="BWS312">
            <v>0.16</v>
          </cell>
          <cell r="BWT312">
            <v>0.25</v>
          </cell>
          <cell r="BWU312">
            <v>0.15</v>
          </cell>
          <cell r="BWV312">
            <v>0.36</v>
          </cell>
          <cell r="BWW312">
            <v>0.36</v>
          </cell>
          <cell r="BWX312">
            <v>0.36</v>
          </cell>
          <cell r="BWY312">
            <v>0.37</v>
          </cell>
          <cell r="BWZ312">
            <v>0.41000000000000003</v>
          </cell>
          <cell r="BXA312">
            <v>0.33</v>
          </cell>
          <cell r="BXB312">
            <v>0.33</v>
          </cell>
          <cell r="BXC312">
            <v>0.33</v>
          </cell>
          <cell r="BXD312">
            <v>0.33</v>
          </cell>
          <cell r="BXE312">
            <v>0.39</v>
          </cell>
          <cell r="BXF312">
            <v>0.53</v>
          </cell>
          <cell r="BXG312">
            <v>0.48</v>
          </cell>
          <cell r="BXH312">
            <v>0.3</v>
          </cell>
          <cell r="BXI312">
            <v>0.39</v>
          </cell>
          <cell r="BXJ312">
            <v>0.47000000000000003</v>
          </cell>
          <cell r="BXK312">
            <v>0.9</v>
          </cell>
          <cell r="BXL312">
            <v>0.79</v>
          </cell>
          <cell r="BXM312">
            <v>0.77</v>
          </cell>
          <cell r="BXN312">
            <v>0.54</v>
          </cell>
          <cell r="BXO312">
            <v>0.75</v>
          </cell>
          <cell r="BXP312">
            <v>0.70000000000000007</v>
          </cell>
          <cell r="BXQ312">
            <v>0.86</v>
          </cell>
          <cell r="BXR312">
            <v>0.76</v>
          </cell>
          <cell r="BXS312">
            <v>0.74</v>
          </cell>
          <cell r="BXT312">
            <v>0.91</v>
          </cell>
          <cell r="BXU312">
            <v>0.73</v>
          </cell>
          <cell r="BXV312">
            <v>0.73</v>
          </cell>
          <cell r="BXW312">
            <v>0.74</v>
          </cell>
          <cell r="BXX312">
            <v>0.68</v>
          </cell>
          <cell r="BXY312">
            <v>0.69000000000000006</v>
          </cell>
          <cell r="BXZ312">
            <v>0.83000000000000007</v>
          </cell>
          <cell r="BYA312">
            <v>0.87</v>
          </cell>
          <cell r="BYB312">
            <v>0.44</v>
          </cell>
          <cell r="BYC312">
            <v>0.64</v>
          </cell>
          <cell r="BYD312">
            <v>0.89</v>
          </cell>
          <cell r="BYE312">
            <v>0.81</v>
          </cell>
          <cell r="BYF312">
            <v>0.93</v>
          </cell>
          <cell r="BYG312">
            <v>0.91</v>
          </cell>
          <cell r="BYH312">
            <v>0.89</v>
          </cell>
          <cell r="BYI312">
            <v>0.45</v>
          </cell>
          <cell r="BYJ312">
            <v>0.45</v>
          </cell>
          <cell r="BYK312">
            <v>0.45</v>
          </cell>
          <cell r="BYL312">
            <v>0.47000000000000003</v>
          </cell>
          <cell r="BYM312">
            <v>0.76</v>
          </cell>
          <cell r="BYN312">
            <v>0.76</v>
          </cell>
          <cell r="BYO312">
            <v>0.76</v>
          </cell>
          <cell r="BYP312">
            <v>0.9</v>
          </cell>
          <cell r="BYQ312">
            <v>0.6</v>
          </cell>
          <cell r="BYR312">
            <v>0.66</v>
          </cell>
          <cell r="BYS312">
            <v>0.6</v>
          </cell>
          <cell r="BYT312">
            <v>0.59</v>
          </cell>
          <cell r="BYU312">
            <v>0.6</v>
          </cell>
          <cell r="BYV312">
            <v>0.64</v>
          </cell>
          <cell r="BYW312">
            <v>0.53</v>
          </cell>
          <cell r="BYX312">
            <v>0.5</v>
          </cell>
          <cell r="BYY312">
            <v>0.62</v>
          </cell>
          <cell r="BYZ312">
            <v>0.51</v>
          </cell>
          <cell r="BZA312">
            <v>0.51</v>
          </cell>
          <cell r="BZB312">
            <v>0.57999999999999996</v>
          </cell>
          <cell r="BZC312">
            <v>0.69000000000000006</v>
          </cell>
          <cell r="BZD312">
            <v>0.38</v>
          </cell>
          <cell r="BZE312">
            <v>0.84</v>
          </cell>
          <cell r="BZF312">
            <v>0.84</v>
          </cell>
          <cell r="BZG312">
            <v>-0.03</v>
          </cell>
          <cell r="BZH312">
            <v>-0.03</v>
          </cell>
          <cell r="BZI312">
            <v>-0.03</v>
          </cell>
          <cell r="BZJ312">
            <v>-0.01</v>
          </cell>
          <cell r="BZK312">
            <v>-0.01</v>
          </cell>
          <cell r="BZL312">
            <v>-0.01</v>
          </cell>
          <cell r="BZM312">
            <v>-0.01</v>
          </cell>
          <cell r="BZN312">
            <v>-0.03</v>
          </cell>
          <cell r="BZO312">
            <v>-0.03</v>
          </cell>
          <cell r="BZP312">
            <v>-0.04</v>
          </cell>
          <cell r="BZQ312">
            <v>-0.04</v>
          </cell>
          <cell r="BZR312">
            <v>-0.06</v>
          </cell>
          <cell r="BZS312">
            <v>-0.06</v>
          </cell>
          <cell r="BZT312">
            <v>-0.28999999999999998</v>
          </cell>
          <cell r="BZU312">
            <v>-0.22</v>
          </cell>
          <cell r="BZV312">
            <v>-0.22</v>
          </cell>
          <cell r="BZW312">
            <v>-0.22</v>
          </cell>
          <cell r="BZX312">
            <v>-0.23</v>
          </cell>
          <cell r="BZY312">
            <v>-0.24</v>
          </cell>
          <cell r="BZZ312">
            <v>-0.24</v>
          </cell>
          <cell r="CAA312">
            <v>-0.37</v>
          </cell>
          <cell r="CAB312">
            <v>-0.35000000000000003</v>
          </cell>
          <cell r="CAC312">
            <v>-0.45</v>
          </cell>
          <cell r="CAD312">
            <v>-0.55000000000000004</v>
          </cell>
          <cell r="CAE312">
            <v>-0.54</v>
          </cell>
          <cell r="CAF312">
            <v>-0.73</v>
          </cell>
          <cell r="CAG312">
            <v>-0.73</v>
          </cell>
          <cell r="CAH312">
            <v>-0.74</v>
          </cell>
          <cell r="CAI312">
            <v>-0.52</v>
          </cell>
          <cell r="CAJ312">
            <v>-0.61</v>
          </cell>
          <cell r="CAK312">
            <v>-0.6</v>
          </cell>
          <cell r="CAL312">
            <v>-0.6</v>
          </cell>
          <cell r="CAM312">
            <v>-0.43</v>
          </cell>
          <cell r="CAN312">
            <v>-0.43</v>
          </cell>
          <cell r="CAO312">
            <v>-0.41000000000000003</v>
          </cell>
          <cell r="CAP312">
            <v>-0.41000000000000003</v>
          </cell>
          <cell r="CAQ312">
            <v>-0.34</v>
          </cell>
          <cell r="CAR312">
            <v>-0.35000000000000003</v>
          </cell>
          <cell r="CAS312">
            <v>-0.35000000000000003</v>
          </cell>
          <cell r="CAT312">
            <v>-0.18</v>
          </cell>
          <cell r="CAU312">
            <v>-0.06</v>
          </cell>
          <cell r="CAV312">
            <v>-0.06</v>
          </cell>
          <cell r="CAW312">
            <v>-0.06</v>
          </cell>
          <cell r="CAX312">
            <v>-0.05</v>
          </cell>
          <cell r="CAY312">
            <v>-0.04</v>
          </cell>
          <cell r="CAZ312">
            <v>0.06</v>
          </cell>
          <cell r="CBA312">
            <v>0.1</v>
          </cell>
          <cell r="CBB312">
            <v>0.23</v>
          </cell>
          <cell r="CBC312">
            <v>0.23</v>
          </cell>
          <cell r="CBD312">
            <v>0.3</v>
          </cell>
          <cell r="CBE312">
            <v>0.37</v>
          </cell>
          <cell r="CBF312">
            <v>0.36</v>
          </cell>
          <cell r="CBG312">
            <v>0.33</v>
          </cell>
          <cell r="CBH312">
            <v>0.43</v>
          </cell>
          <cell r="CBI312">
            <v>0.43</v>
          </cell>
          <cell r="CBJ312">
            <v>0.49</v>
          </cell>
          <cell r="CBK312">
            <v>0.38</v>
          </cell>
          <cell r="CBL312">
            <v>0.27</v>
          </cell>
          <cell r="CBM312">
            <v>0.34</v>
          </cell>
          <cell r="CBN312">
            <v>0.36</v>
          </cell>
          <cell r="CBO312">
            <v>0.12</v>
          </cell>
          <cell r="CBP312">
            <v>0.22</v>
          </cell>
          <cell r="CBQ312">
            <v>0.21</v>
          </cell>
          <cell r="CBR312">
            <v>0.15</v>
          </cell>
          <cell r="CBS312">
            <v>0.16</v>
          </cell>
          <cell r="CBT312">
            <v>0.14000000000000001</v>
          </cell>
          <cell r="CBU312">
            <v>0.14000000000000001</v>
          </cell>
          <cell r="CBV312">
            <v>0.14000000000000001</v>
          </cell>
          <cell r="CBW312">
            <v>0.14000000000000001</v>
          </cell>
          <cell r="CBX312">
            <v>0.22</v>
          </cell>
          <cell r="CBY312">
            <v>0.23</v>
          </cell>
          <cell r="CBZ312">
            <v>0.24</v>
          </cell>
          <cell r="CCA312">
            <v>0.24</v>
          </cell>
          <cell r="CCB312">
            <v>0.24</v>
          </cell>
          <cell r="CCC312">
            <v>0.28000000000000003</v>
          </cell>
          <cell r="CCD312">
            <v>0.28999999999999998</v>
          </cell>
          <cell r="CCE312">
            <v>0.21</v>
          </cell>
          <cell r="CCF312">
            <v>0.21</v>
          </cell>
          <cell r="CCG312">
            <v>0.19</v>
          </cell>
          <cell r="CCH312">
            <v>0.55000000000000004</v>
          </cell>
          <cell r="CCI312">
            <v>0.28000000000000003</v>
          </cell>
          <cell r="CCJ312">
            <v>0.28000000000000003</v>
          </cell>
          <cell r="CCK312">
            <v>0.32</v>
          </cell>
          <cell r="CCL312">
            <v>0.34</v>
          </cell>
          <cell r="CCM312">
            <v>0.21</v>
          </cell>
          <cell r="CCN312">
            <v>0.21</v>
          </cell>
          <cell r="CCO312">
            <v>0.21</v>
          </cell>
          <cell r="CCP312">
            <v>0.21</v>
          </cell>
          <cell r="CCQ312">
            <v>0.21</v>
          </cell>
          <cell r="CCR312">
            <v>0</v>
          </cell>
          <cell r="CCS312">
            <v>0</v>
          </cell>
          <cell r="CCT312">
            <v>0.09</v>
          </cell>
          <cell r="CCU312">
            <v>-0.17</v>
          </cell>
          <cell r="CCV312">
            <v>-0.17</v>
          </cell>
          <cell r="CCW312">
            <v>-0.17</v>
          </cell>
          <cell r="CCX312">
            <v>-0.17</v>
          </cell>
          <cell r="CCY312">
            <v>-0.17</v>
          </cell>
          <cell r="CCZ312">
            <v>-0.18</v>
          </cell>
          <cell r="CDA312">
            <v>-0.16</v>
          </cell>
          <cell r="CDB312">
            <v>-0.16</v>
          </cell>
          <cell r="CDC312">
            <v>-0.3</v>
          </cell>
          <cell r="CDD312">
            <v>-0.3</v>
          </cell>
          <cell r="CDE312">
            <v>-0.16</v>
          </cell>
          <cell r="CDF312">
            <v>-0.16</v>
          </cell>
          <cell r="CDG312">
            <v>-0.16</v>
          </cell>
          <cell r="CDH312">
            <v>-0.16</v>
          </cell>
          <cell r="CDI312">
            <v>-0.16</v>
          </cell>
          <cell r="CDJ312">
            <v>-0.16</v>
          </cell>
          <cell r="CDK312">
            <v>-0.16</v>
          </cell>
          <cell r="CDL312">
            <v>-0.16</v>
          </cell>
          <cell r="CDM312">
            <v>-0.16</v>
          </cell>
          <cell r="CDN312">
            <v>0</v>
          </cell>
          <cell r="CDO312">
            <v>0</v>
          </cell>
          <cell r="CDP312">
            <v>0</v>
          </cell>
          <cell r="CDQ312">
            <v>0</v>
          </cell>
          <cell r="CDR312">
            <v>0.03</v>
          </cell>
          <cell r="CDS312">
            <v>0.03</v>
          </cell>
          <cell r="CDT312">
            <v>0.05</v>
          </cell>
          <cell r="CDU312">
            <v>0.05</v>
          </cell>
          <cell r="CDV312">
            <v>0.05</v>
          </cell>
          <cell r="CDW312">
            <v>0.03</v>
          </cell>
          <cell r="CDX312">
            <v>0.03</v>
          </cell>
          <cell r="CDY312">
            <v>0.01</v>
          </cell>
          <cell r="CDZ312">
            <v>0.06</v>
          </cell>
          <cell r="CEA312">
            <v>0.06</v>
          </cell>
          <cell r="CEB312">
            <v>0.11</v>
          </cell>
          <cell r="CEC312">
            <v>0.05</v>
          </cell>
          <cell r="CED312">
            <v>0.05</v>
          </cell>
          <cell r="CEE312">
            <v>0.05</v>
          </cell>
          <cell r="CEF312">
            <v>7.0000000000000007E-2</v>
          </cell>
          <cell r="CEG312">
            <v>0.05</v>
          </cell>
          <cell r="CEH312">
            <v>0.05</v>
          </cell>
          <cell r="CEI312">
            <v>0.05</v>
          </cell>
          <cell r="CEJ312">
            <v>0.05</v>
          </cell>
          <cell r="CEK312">
            <v>0.05</v>
          </cell>
          <cell r="CEL312">
            <v>0.06</v>
          </cell>
          <cell r="CEM312">
            <v>0.05</v>
          </cell>
          <cell r="CEN312">
            <v>0.23</v>
          </cell>
          <cell r="CEO312">
            <v>0.05</v>
          </cell>
          <cell r="CEP312">
            <v>0.39</v>
          </cell>
          <cell r="CEQ312">
            <v>0.33</v>
          </cell>
          <cell r="CER312">
            <v>0.33</v>
          </cell>
          <cell r="CES312">
            <v>0.45</v>
          </cell>
          <cell r="CET312">
            <v>0.51</v>
          </cell>
          <cell r="CEU312">
            <v>0.99</v>
          </cell>
          <cell r="CEV312">
            <v>0.99</v>
          </cell>
          <cell r="CEW312">
            <v>0.94000000000000006</v>
          </cell>
          <cell r="CEX312">
            <v>1.25</v>
          </cell>
          <cell r="CEY312">
            <v>0.84</v>
          </cell>
          <cell r="CEZ312">
            <v>0.83000000000000007</v>
          </cell>
          <cell r="CFA312">
            <v>0.83000000000000007</v>
          </cell>
          <cell r="CFB312">
            <v>1</v>
          </cell>
          <cell r="CFC312">
            <v>0.88</v>
          </cell>
          <cell r="CFD312">
            <v>0.88</v>
          </cell>
          <cell r="CFE312">
            <v>0.89</v>
          </cell>
          <cell r="CFF312">
            <v>0.89</v>
          </cell>
          <cell r="CFG312">
            <v>0.89</v>
          </cell>
          <cell r="CFH312">
            <v>0.53</v>
          </cell>
          <cell r="CFI312">
            <v>0.53</v>
          </cell>
          <cell r="CFJ312">
            <v>1.02</v>
          </cell>
          <cell r="CFK312">
            <v>0.39</v>
          </cell>
          <cell r="CFL312">
            <v>0.42</v>
          </cell>
          <cell r="CFM312">
            <v>0.38</v>
          </cell>
          <cell r="CFN312">
            <v>0.35000000000000003</v>
          </cell>
          <cell r="CFO312">
            <v>-0.1</v>
          </cell>
          <cell r="CFP312">
            <v>-0.11</v>
          </cell>
          <cell r="CFQ312">
            <v>-0.12</v>
          </cell>
          <cell r="CFR312">
            <v>-0.1</v>
          </cell>
          <cell r="CFS312">
            <v>-0.28000000000000003</v>
          </cell>
          <cell r="CFT312">
            <v>-0.28000000000000003</v>
          </cell>
          <cell r="CFU312">
            <v>-0.28000000000000003</v>
          </cell>
          <cell r="CFV312">
            <v>-0.32</v>
          </cell>
          <cell r="CFW312">
            <v>-0.32</v>
          </cell>
          <cell r="CFX312">
            <v>-0.49</v>
          </cell>
          <cell r="CFY312">
            <v>-0.49</v>
          </cell>
          <cell r="CFZ312">
            <v>-0.46</v>
          </cell>
          <cell r="CGA312">
            <v>-0.43</v>
          </cell>
          <cell r="CGB312">
            <v>-0.43</v>
          </cell>
          <cell r="CGC312">
            <v>-0.43</v>
          </cell>
          <cell r="CGD312">
            <v>-0.43</v>
          </cell>
          <cell r="CGE312">
            <v>-0.43</v>
          </cell>
          <cell r="CGF312">
            <v>-0.08</v>
          </cell>
          <cell r="CGG312">
            <v>-0.08</v>
          </cell>
          <cell r="CGH312">
            <v>-0.08</v>
          </cell>
          <cell r="CGI312">
            <v>-0.70000000000000007</v>
          </cell>
          <cell r="CGJ312">
            <v>-0.70000000000000007</v>
          </cell>
          <cell r="CGK312">
            <v>-0.70000000000000007</v>
          </cell>
          <cell r="CGL312">
            <v>-0.57999999999999996</v>
          </cell>
          <cell r="CGM312">
            <v>-0.57000000000000006</v>
          </cell>
          <cell r="CGN312">
            <v>-0.59</v>
          </cell>
          <cell r="CGO312">
            <v>-0.82000000000000006</v>
          </cell>
          <cell r="CGP312">
            <v>-0.83000000000000007</v>
          </cell>
          <cell r="CGQ312">
            <v>-0.76</v>
          </cell>
          <cell r="CGR312">
            <v>-0.99</v>
          </cell>
          <cell r="CGS312">
            <v>-0.73</v>
          </cell>
          <cell r="CGT312">
            <v>-0.73</v>
          </cell>
          <cell r="CGU312">
            <v>-0.73</v>
          </cell>
          <cell r="CGV312">
            <v>-0.68</v>
          </cell>
          <cell r="CGW312">
            <v>-0.64</v>
          </cell>
          <cell r="CGX312">
            <v>-0.03</v>
          </cell>
          <cell r="CGY312">
            <v>-0.15</v>
          </cell>
          <cell r="CGZ312">
            <v>-0.15</v>
          </cell>
          <cell r="CHA312">
            <v>-0.15</v>
          </cell>
          <cell r="CHB312">
            <v>-0.15</v>
          </cell>
          <cell r="CHC312">
            <v>-0.15</v>
          </cell>
          <cell r="CHD312">
            <v>-0.15</v>
          </cell>
          <cell r="CHE312">
            <v>0.14000000000000001</v>
          </cell>
          <cell r="CHF312">
            <v>0.37</v>
          </cell>
          <cell r="CHG312">
            <v>0.37</v>
          </cell>
          <cell r="CHH312">
            <v>0.36</v>
          </cell>
          <cell r="CHI312">
            <v>0.48</v>
          </cell>
          <cell r="CHJ312">
            <v>0.46</v>
          </cell>
          <cell r="CHK312">
            <v>0.46</v>
          </cell>
          <cell r="CHL312">
            <v>1.08</v>
          </cell>
          <cell r="CHM312">
            <v>1.06</v>
          </cell>
          <cell r="CHN312">
            <v>0.76</v>
          </cell>
          <cell r="CHO312">
            <v>0.75</v>
          </cell>
          <cell r="CHP312">
            <v>0.75</v>
          </cell>
          <cell r="CHQ312">
            <v>0.92</v>
          </cell>
          <cell r="CHR312">
            <v>1.01</v>
          </cell>
          <cell r="CHS312">
            <v>1.01</v>
          </cell>
          <cell r="CHT312">
            <v>0.59</v>
          </cell>
          <cell r="CHU312">
            <v>0.33</v>
          </cell>
          <cell r="CHV312">
            <v>0.33</v>
          </cell>
          <cell r="CHW312">
            <v>0.33</v>
          </cell>
          <cell r="CHX312">
            <v>0.35000000000000003</v>
          </cell>
          <cell r="CHY312">
            <v>0.35000000000000003</v>
          </cell>
          <cell r="CHZ312">
            <v>0.35000000000000003</v>
          </cell>
          <cell r="CIA312">
            <v>0.36</v>
          </cell>
          <cell r="CIB312">
            <v>0.17</v>
          </cell>
          <cell r="CIC312">
            <v>7.0000000000000007E-2</v>
          </cell>
          <cell r="CID312">
            <v>7.0000000000000007E-2</v>
          </cell>
          <cell r="CIE312">
            <v>0.08</v>
          </cell>
          <cell r="CIF312">
            <v>0.06</v>
          </cell>
          <cell r="CIG312">
            <v>0.08</v>
          </cell>
          <cell r="CIH312">
            <v>0.08</v>
          </cell>
          <cell r="CII312">
            <v>0.08</v>
          </cell>
          <cell r="CIJ312">
            <v>-0.15</v>
          </cell>
          <cell r="CIK312">
            <v>0.3</v>
          </cell>
          <cell r="CIL312">
            <v>0.33</v>
          </cell>
          <cell r="CIM312">
            <v>0.33</v>
          </cell>
          <cell r="CIN312">
            <v>0.33</v>
          </cell>
          <cell r="CIO312">
            <v>0.33</v>
          </cell>
          <cell r="CIP312">
            <v>7.0000000000000007E-2</v>
          </cell>
          <cell r="CIQ312">
            <v>0.06</v>
          </cell>
          <cell r="CIR312">
            <v>0.09</v>
          </cell>
          <cell r="CIS312">
            <v>0.11</v>
          </cell>
          <cell r="CIT312">
            <v>0.44</v>
          </cell>
          <cell r="CIU312">
    